l>
          <cell r="BL391">
            <v>36</v>
          </cell>
          <cell r="BM391">
            <v>36</v>
          </cell>
        </row>
        <row r="392">
          <cell r="A392" t="str">
            <v>IS_LTD_SELL_EXP_AMORT_EFIN</v>
          </cell>
          <cell r="B392" t="str">
            <v>GAS_PIPES</v>
          </cell>
          <cell r="C392">
            <v>0</v>
          </cell>
          <cell r="D392">
            <v>0</v>
          </cell>
          <cell r="E392" t="str">
            <v>IS_LTD_SELL_EXP_AMORT_EFIN_Type_03</v>
          </cell>
          <cell r="F392" t="str">
            <v>Embedded Finance 08/09/1999 4:26:00</v>
          </cell>
          <cell r="G392" t="str">
            <v>Budget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3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A393" t="str">
            <v>IS_LTD_SELL_EXP_AMORT_EFIN</v>
          </cell>
          <cell r="B393" t="str">
            <v>GAS_PIPES</v>
          </cell>
          <cell r="C393">
            <v>0</v>
          </cell>
          <cell r="D393">
            <v>0</v>
          </cell>
          <cell r="E393" t="str">
            <v>IS_LTD_SELL_EXP_AMORT_EFIN_Type_04</v>
          </cell>
          <cell r="F393" t="str">
            <v>Embedded Finance 08/09/1999 4:26:00</v>
          </cell>
          <cell r="G393" t="str">
            <v>Budget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A394" t="str">
            <v>IS_LTD_SELL_EXP_AMORT_EFIN</v>
          </cell>
          <cell r="B394" t="str">
            <v>NUCLEAR</v>
          </cell>
          <cell r="C394">
            <v>0</v>
          </cell>
          <cell r="D394">
            <v>0</v>
          </cell>
          <cell r="E394" t="str">
            <v>IS_LTD_SELL_EXP_AMORT_EFIN_Type_01</v>
          </cell>
          <cell r="F394" t="str">
            <v>Embedded Finance 08/09/1999 4:26:00</v>
          </cell>
          <cell r="G394" t="str">
            <v>Budget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113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  <cell r="S394">
            <v>1</v>
          </cell>
          <cell r="T394">
            <v>1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1</v>
          </cell>
          <cell r="AH394">
            <v>1</v>
          </cell>
          <cell r="AI394">
            <v>1</v>
          </cell>
          <cell r="AJ394">
            <v>1</v>
          </cell>
          <cell r="AK394">
            <v>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1</v>
          </cell>
          <cell r="AR394">
            <v>1</v>
          </cell>
          <cell r="AS394">
            <v>1</v>
          </cell>
          <cell r="AT394">
            <v>1</v>
          </cell>
          <cell r="AU394">
            <v>1</v>
          </cell>
          <cell r="AV394">
            <v>1</v>
          </cell>
          <cell r="AW394">
            <v>1</v>
          </cell>
          <cell r="AX394">
            <v>1</v>
          </cell>
          <cell r="AY394">
            <v>12</v>
          </cell>
          <cell r="AZ394">
            <v>12</v>
          </cell>
          <cell r="BA394">
            <v>12</v>
          </cell>
          <cell r="BB394">
            <v>6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 t="str">
            <v>IS_LTD_SELL_EXP_AMORT_EFIN</v>
          </cell>
          <cell r="B395" t="str">
            <v>NUCLEAR</v>
          </cell>
          <cell r="C395">
            <v>0</v>
          </cell>
          <cell r="D395">
            <v>0</v>
          </cell>
          <cell r="E395" t="str">
            <v>IS_LTD_SELL_EXP_AMORT_EFIN_Type_02</v>
          </cell>
          <cell r="F395" t="str">
            <v>Embedded Finance 08/09/1999 4:26:00</v>
          </cell>
          <cell r="G395" t="str">
            <v>Budget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48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  <cell r="S395">
            <v>1</v>
          </cell>
          <cell r="T395">
            <v>1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1</v>
          </cell>
          <cell r="AH395">
            <v>1</v>
          </cell>
          <cell r="AI395">
            <v>1</v>
          </cell>
          <cell r="AJ395">
            <v>1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1</v>
          </cell>
          <cell r="AS395">
            <v>1</v>
          </cell>
          <cell r="AT395">
            <v>1</v>
          </cell>
          <cell r="AU395">
            <v>1</v>
          </cell>
          <cell r="AV395">
            <v>1</v>
          </cell>
          <cell r="AW395">
            <v>1</v>
          </cell>
          <cell r="AX395">
            <v>1</v>
          </cell>
          <cell r="AY395">
            <v>12</v>
          </cell>
          <cell r="AZ395">
            <v>12</v>
          </cell>
          <cell r="BA395">
            <v>12</v>
          </cell>
          <cell r="BB395">
            <v>12</v>
          </cell>
          <cell r="BC395">
            <v>12</v>
          </cell>
          <cell r="BD395">
            <v>12</v>
          </cell>
          <cell r="BE395">
            <v>12</v>
          </cell>
          <cell r="BF395">
            <v>12</v>
          </cell>
          <cell r="BG395">
            <v>12</v>
          </cell>
          <cell r="BH395">
            <v>12</v>
          </cell>
          <cell r="BI395">
            <v>12</v>
          </cell>
          <cell r="BJ395">
            <v>12</v>
          </cell>
          <cell r="BK395">
            <v>12</v>
          </cell>
          <cell r="BL395">
            <v>12</v>
          </cell>
          <cell r="BM395">
            <v>12</v>
          </cell>
        </row>
        <row r="396">
          <cell r="A396" t="str">
            <v>IS_LTD_SELL_EXP_AMORT_EFIN</v>
          </cell>
          <cell r="B396" t="str">
            <v>NUCLEAR</v>
          </cell>
          <cell r="C396">
            <v>0</v>
          </cell>
          <cell r="D396">
            <v>0</v>
          </cell>
          <cell r="E396" t="str">
            <v>IS_LTD_SELL_EXP_AMORT_EFIN_Type_03</v>
          </cell>
          <cell r="F396" t="str">
            <v>Embedded Finance 08/09/1999 4:26:00</v>
          </cell>
          <cell r="G396" t="str">
            <v>Budget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8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A397" t="str">
            <v>IS_LTD_SELL_EXP_AMORT_EFIN</v>
          </cell>
          <cell r="B397" t="str">
            <v>NUCLEAR</v>
          </cell>
          <cell r="C397">
            <v>0</v>
          </cell>
          <cell r="D397">
            <v>0</v>
          </cell>
          <cell r="E397" t="str">
            <v>IS_LTD_SELL_EXP_AMORT_EFIN_Type_04</v>
          </cell>
          <cell r="F397" t="str">
            <v>Embedded Finance 08/09/1999 4:26:00</v>
          </cell>
          <cell r="G397" t="str">
            <v>Budge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 t="str">
            <v>IS_LTD_SELL_EXP_AMORT_EFIN</v>
          </cell>
          <cell r="B398" t="str">
            <v>PSCRC</v>
          </cell>
          <cell r="C398">
            <v>0</v>
          </cell>
          <cell r="D398">
            <v>0</v>
          </cell>
          <cell r="E398" t="str">
            <v>IS_LTD_SELL_EXP_AMORT_EFIN_Type_01</v>
          </cell>
          <cell r="F398" t="str">
            <v>Embedded Finance 08/09/1999 4:26:00</v>
          </cell>
          <cell r="G398" t="str">
            <v>Budget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A399" t="str">
            <v>IS_LTD_SELL_EXP_AMORT_EFIN</v>
          </cell>
          <cell r="B399" t="str">
            <v>PSCRC</v>
          </cell>
          <cell r="C399">
            <v>0</v>
          </cell>
          <cell r="D399">
            <v>0</v>
          </cell>
          <cell r="E399" t="str">
            <v>IS_LTD_SELL_EXP_AMORT_EFIN_Type_02</v>
          </cell>
          <cell r="F399" t="str">
            <v>Embedded Finance 08/09/1999 4:26:00</v>
          </cell>
          <cell r="G399" t="str">
            <v>Budget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A400" t="str">
            <v>IS_LTD_SELL_EXP_AMORT_EFIN</v>
          </cell>
          <cell r="B400" t="str">
            <v>PSCRC</v>
          </cell>
          <cell r="C400">
            <v>0</v>
          </cell>
          <cell r="D400">
            <v>0</v>
          </cell>
          <cell r="E400" t="str">
            <v>IS_LTD_SELL_EXP_AMORT_EFIN_Type_03</v>
          </cell>
          <cell r="F400" t="str">
            <v>Embedded Finance 08/09/1999 4:26:00</v>
          </cell>
          <cell r="G400" t="str">
            <v>Budget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 t="str">
            <v>IS_LTD_SELL_EXP_AMORT_EFIN</v>
          </cell>
          <cell r="B401" t="str">
            <v>PSCRC</v>
          </cell>
          <cell r="C401">
            <v>0</v>
          </cell>
          <cell r="D401">
            <v>0</v>
          </cell>
          <cell r="E401" t="str">
            <v>IS_LTD_SELL_EXP_AMORT_EFIN_Type_04</v>
          </cell>
          <cell r="F401" t="str">
            <v>Embedded Finance 08/09/1999 4:26:00</v>
          </cell>
          <cell r="G401" t="str">
            <v>Budget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A402" t="str">
            <v>IS_LTD_SELL_EXP_AMORT_EFIN</v>
          </cell>
          <cell r="B402" t="str">
            <v>REPAIR_SERVICE</v>
          </cell>
          <cell r="C402">
            <v>0</v>
          </cell>
          <cell r="D402">
            <v>0</v>
          </cell>
          <cell r="E402" t="str">
            <v>IS_LTD_SELL_EXP_AMORT_EFIN_Type_01</v>
          </cell>
          <cell r="F402" t="str">
            <v>Embedded Finance 08/09/1999 4:26:00</v>
          </cell>
          <cell r="G402" t="str">
            <v>Budget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-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A403" t="str">
            <v>IS_LTD_SELL_EXP_AMORT_EFIN</v>
          </cell>
          <cell r="B403" t="str">
            <v>REPAIR_SERVICE</v>
          </cell>
          <cell r="C403">
            <v>0</v>
          </cell>
          <cell r="D403">
            <v>0</v>
          </cell>
          <cell r="E403" t="str">
            <v>IS_LTD_SELL_EXP_AMORT_EFIN_Type_02</v>
          </cell>
          <cell r="F403" t="str">
            <v>Embedded Finance 08/09/1999 4:26:00</v>
          </cell>
          <cell r="G403" t="str">
            <v>Budget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 t="str">
            <v>IS_LTD_SELL_EXP_AMORT_EFIN</v>
          </cell>
          <cell r="B404" t="str">
            <v>REPAIR_SERVICE</v>
          </cell>
          <cell r="C404">
            <v>0</v>
          </cell>
          <cell r="D404">
            <v>0</v>
          </cell>
          <cell r="E404" t="str">
            <v>IS_LTD_SELL_EXP_AMORT_EFIN_Type_03</v>
          </cell>
          <cell r="F404" t="str">
            <v>Embedded Finance 08/09/1999 4:26:00</v>
          </cell>
          <cell r="G404" t="str">
            <v>Budget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A405" t="str">
            <v>IS_LTD_SELL_EXP_AMORT_EFIN</v>
          </cell>
          <cell r="B405" t="str">
            <v>REPAIR_SERVICE</v>
          </cell>
          <cell r="C405">
            <v>0</v>
          </cell>
          <cell r="D405">
            <v>0</v>
          </cell>
          <cell r="E405" t="str">
            <v>IS_LTD_SELL_EXP_AMORT_EFIN_Type_04</v>
          </cell>
          <cell r="F405" t="str">
            <v>Embedded Finance 08/09/1999 4:26:00</v>
          </cell>
          <cell r="G405" t="str">
            <v>Budget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A406" t="str">
            <v>IS_LTD_SELL_EXP_AMORT_EFIN</v>
          </cell>
          <cell r="B406" t="str">
            <v>Securitization</v>
          </cell>
          <cell r="C406">
            <v>0</v>
          </cell>
          <cell r="D406">
            <v>0</v>
          </cell>
          <cell r="E406" t="str">
            <v>IS_LTD_SELL_EXP_AMORT_EFIN_Type_01</v>
          </cell>
          <cell r="F406" t="str">
            <v>Embedded Finance 08/09/1999 4:26:00</v>
          </cell>
          <cell r="G406" t="str">
            <v>Budget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 t="str">
            <v>IS_LTD_SELL_EXP_AMORT_EFIN</v>
          </cell>
          <cell r="B407" t="str">
            <v>Securitization</v>
          </cell>
          <cell r="C407">
            <v>0</v>
          </cell>
          <cell r="D407">
            <v>0</v>
          </cell>
          <cell r="E407" t="str">
            <v>IS_LTD_SELL_EXP_AMORT_EFIN_Type_02</v>
          </cell>
          <cell r="F407" t="str">
            <v>Embedded Finance 08/09/1999 4:26:00</v>
          </cell>
          <cell r="G407" t="str">
            <v>Budge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A408" t="str">
            <v>IS_LTD_SELL_EXP_AMORT_EFIN</v>
          </cell>
          <cell r="B408" t="str">
            <v>Securitization</v>
          </cell>
          <cell r="C408">
            <v>0</v>
          </cell>
          <cell r="D408">
            <v>0</v>
          </cell>
          <cell r="E408" t="str">
            <v>IS_LTD_SELL_EXP_AMORT_EFIN_Type_03</v>
          </cell>
          <cell r="F408" t="str">
            <v>Embedded Finance 08/09/1999 4:26:00</v>
          </cell>
          <cell r="G408" t="str">
            <v>Budget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A409" t="str">
            <v>IS_LTD_SELL_EXP_AMORT_EFIN</v>
          </cell>
          <cell r="B409" t="str">
            <v>Securitization</v>
          </cell>
          <cell r="C409">
            <v>0</v>
          </cell>
          <cell r="D409">
            <v>0</v>
          </cell>
          <cell r="E409" t="str">
            <v>IS_LTD_SELL_EXP_AMORT_EFIN_Type_04</v>
          </cell>
          <cell r="F409" t="str">
            <v>Embedded Finance 08/09/1999 4:26:00</v>
          </cell>
          <cell r="G409" t="str">
            <v>Budget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 t="str">
            <v>IS_LTD_SELL_EXP_AMORT_EFIN</v>
          </cell>
          <cell r="B410" t="str">
            <v>SERVICE_TARIFF</v>
          </cell>
          <cell r="C410">
            <v>0</v>
          </cell>
          <cell r="D410">
            <v>0</v>
          </cell>
          <cell r="E410" t="str">
            <v>IS_LTD_SELL_EXP_AMORT_EFIN_Type_01</v>
          </cell>
          <cell r="F410" t="str">
            <v>Embedded Finance 08/09/1999 4:26:00</v>
          </cell>
          <cell r="G410" t="str">
            <v>Budget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A411" t="str">
            <v>IS_LTD_SELL_EXP_AMORT_EFIN</v>
          </cell>
          <cell r="B411" t="str">
            <v>SERVICE_TARIFF</v>
          </cell>
          <cell r="C411">
            <v>0</v>
          </cell>
          <cell r="D411">
            <v>0</v>
          </cell>
          <cell r="E411" t="str">
            <v>IS_LTD_SELL_EXP_AMORT_EFIN_Type_02</v>
          </cell>
          <cell r="F411" t="str">
            <v>Embedded Finance 08/09/1999 4:26:00</v>
          </cell>
          <cell r="G411" t="str">
            <v>Budget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A412" t="str">
            <v>IS_LTD_SELL_EXP_AMORT_EFIN</v>
          </cell>
          <cell r="B412" t="str">
            <v>SERVICE_TARIFF</v>
          </cell>
          <cell r="C412">
            <v>0</v>
          </cell>
          <cell r="D412">
            <v>0</v>
          </cell>
          <cell r="E412" t="str">
            <v>IS_LTD_SELL_EXP_AMORT_EFIN_Type_03</v>
          </cell>
          <cell r="F412" t="str">
            <v>Embedded Finance 08/09/1999 4:26:00</v>
          </cell>
          <cell r="G412" t="str">
            <v>Budget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 t="str">
            <v>IS_LTD_SELL_EXP_AMORT_EFIN</v>
          </cell>
          <cell r="B413" t="str">
            <v>SERVICE_TARIFF</v>
          </cell>
          <cell r="C413">
            <v>0</v>
          </cell>
          <cell r="D413">
            <v>0</v>
          </cell>
          <cell r="E413" t="str">
            <v>IS_LTD_SELL_EXP_AMORT_EFIN_Type_04</v>
          </cell>
          <cell r="F413" t="str">
            <v>Embedded Finance 08/09/1999 4:26:00</v>
          </cell>
          <cell r="G413" t="str">
            <v>Budget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A414" t="str">
            <v>IS_LTD_SELL_EXP_AMORT_EFIN</v>
          </cell>
          <cell r="B414" t="str">
            <v>TRANSMISSION</v>
          </cell>
          <cell r="C414">
            <v>0</v>
          </cell>
          <cell r="D414">
            <v>0</v>
          </cell>
          <cell r="E414" t="str">
            <v>IS_LTD_SELL_EXP_AMORT_EFIN_Type_01</v>
          </cell>
          <cell r="F414" t="str">
            <v>Embedded Finance 08/09/1999 4:26:00</v>
          </cell>
          <cell r="G414" t="str">
            <v>Budget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58</v>
          </cell>
          <cell r="O414">
            <v>2</v>
          </cell>
          <cell r="P414">
            <v>2</v>
          </cell>
          <cell r="Q414">
            <v>2</v>
          </cell>
          <cell r="R414">
            <v>2</v>
          </cell>
          <cell r="S414">
            <v>2</v>
          </cell>
          <cell r="T414">
            <v>2</v>
          </cell>
          <cell r="U414">
            <v>2</v>
          </cell>
          <cell r="V414">
            <v>2</v>
          </cell>
          <cell r="W414">
            <v>2</v>
          </cell>
          <cell r="X414">
            <v>2</v>
          </cell>
          <cell r="Y414">
            <v>2</v>
          </cell>
          <cell r="Z414">
            <v>2</v>
          </cell>
          <cell r="AA414">
            <v>2</v>
          </cell>
          <cell r="AB414">
            <v>2</v>
          </cell>
          <cell r="AC414">
            <v>2</v>
          </cell>
          <cell r="AD414">
            <v>2</v>
          </cell>
          <cell r="AE414">
            <v>2</v>
          </cell>
          <cell r="AF414">
            <v>1</v>
          </cell>
          <cell r="AG414">
            <v>1</v>
          </cell>
          <cell r="AH414">
            <v>1</v>
          </cell>
          <cell r="AI414">
            <v>1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1</v>
          </cell>
          <cell r="AT414">
            <v>1</v>
          </cell>
          <cell r="AU414">
            <v>1</v>
          </cell>
          <cell r="AV414">
            <v>1</v>
          </cell>
          <cell r="AW414">
            <v>1</v>
          </cell>
          <cell r="AX414">
            <v>1</v>
          </cell>
          <cell r="AY414">
            <v>12</v>
          </cell>
          <cell r="AZ414">
            <v>12</v>
          </cell>
          <cell r="BA414">
            <v>12</v>
          </cell>
          <cell r="BB414">
            <v>12</v>
          </cell>
          <cell r="BC414">
            <v>12</v>
          </cell>
          <cell r="BD414">
            <v>12</v>
          </cell>
          <cell r="BE414">
            <v>12</v>
          </cell>
          <cell r="BF414">
            <v>12</v>
          </cell>
          <cell r="BG414">
            <v>12</v>
          </cell>
          <cell r="BH414">
            <v>12</v>
          </cell>
          <cell r="BI414">
            <v>8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A415" t="str">
            <v>IS_LTD_SELL_EXP_AMORT_EFIN</v>
          </cell>
          <cell r="B415" t="str">
            <v>TRANSMISSION</v>
          </cell>
          <cell r="C415">
            <v>0</v>
          </cell>
          <cell r="D415">
            <v>0</v>
          </cell>
          <cell r="E415" t="str">
            <v>IS_LTD_SELL_EXP_AMORT_EFIN_Type_02</v>
          </cell>
          <cell r="F415" t="str">
            <v>Embedded Finance 08/09/1999 4:26:00</v>
          </cell>
          <cell r="G415" t="str">
            <v>Budget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06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  <cell r="AW415">
            <v>1</v>
          </cell>
          <cell r="AX415">
            <v>1</v>
          </cell>
          <cell r="AY415">
            <v>12</v>
          </cell>
          <cell r="AZ415">
            <v>12</v>
          </cell>
          <cell r="BA415">
            <v>12</v>
          </cell>
          <cell r="BB415">
            <v>12</v>
          </cell>
          <cell r="BC415">
            <v>12</v>
          </cell>
          <cell r="BD415">
            <v>12</v>
          </cell>
          <cell r="BE415">
            <v>12</v>
          </cell>
          <cell r="BF415">
            <v>12</v>
          </cell>
          <cell r="BG415">
            <v>12</v>
          </cell>
          <cell r="BH415">
            <v>12</v>
          </cell>
          <cell r="BI415">
            <v>12</v>
          </cell>
          <cell r="BJ415">
            <v>12</v>
          </cell>
          <cell r="BK415">
            <v>12</v>
          </cell>
          <cell r="BL415">
            <v>12</v>
          </cell>
          <cell r="BM415">
            <v>12</v>
          </cell>
        </row>
        <row r="416">
          <cell r="A416" t="str">
            <v>IS_LTD_SELL_EXP_AMORT_EFIN</v>
          </cell>
          <cell r="B416" t="str">
            <v>TRANSMISSION</v>
          </cell>
          <cell r="C416">
            <v>0</v>
          </cell>
          <cell r="D416">
            <v>0</v>
          </cell>
          <cell r="E416" t="str">
            <v>IS_LTD_SELL_EXP_AMORT_EFIN_Type_03</v>
          </cell>
          <cell r="F416" t="str">
            <v>Embedded Finance 08/09/1999 4:26:00</v>
          </cell>
          <cell r="G416" t="str">
            <v>Budge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11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A417" t="str">
            <v>IS_LTD_SELL_EXP_AMORT_EFIN</v>
          </cell>
          <cell r="B417" t="str">
            <v>TRANSMISSION</v>
          </cell>
          <cell r="C417">
            <v>0</v>
          </cell>
          <cell r="D417">
            <v>0</v>
          </cell>
          <cell r="E417" t="str">
            <v>IS_LTD_SELL_EXP_AMORT_EFIN_Type_04</v>
          </cell>
          <cell r="F417" t="str">
            <v>Embedded Finance 08/09/1999 4:26:00</v>
          </cell>
          <cell r="G417" t="str">
            <v>Budget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A418" t="str">
            <v>IS_MIPS_DIVIDENDS_EFIN</v>
          </cell>
          <cell r="B418" t="str">
            <v>ELEC_DISTRIBUTION</v>
          </cell>
          <cell r="C418">
            <v>0</v>
          </cell>
          <cell r="D418">
            <v>0</v>
          </cell>
          <cell r="E418" t="str">
            <v>IS_MIPS_DIVIDENDS_EFIN_Type_13</v>
          </cell>
          <cell r="F418" t="str">
            <v>Embedded Finance 08/09/1999 4:26:00</v>
          </cell>
          <cell r="G418" t="str">
            <v>Budget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700</v>
          </cell>
          <cell r="P418">
            <v>1700</v>
          </cell>
          <cell r="Q418">
            <v>1700</v>
          </cell>
          <cell r="R418">
            <v>1700</v>
          </cell>
          <cell r="S418">
            <v>1700</v>
          </cell>
          <cell r="T418">
            <v>1700</v>
          </cell>
          <cell r="U418">
            <v>1700</v>
          </cell>
          <cell r="V418">
            <v>1700</v>
          </cell>
          <cell r="W418">
            <v>1700</v>
          </cell>
          <cell r="X418">
            <v>1700</v>
          </cell>
          <cell r="Y418">
            <v>1700</v>
          </cell>
          <cell r="Z418">
            <v>1700</v>
          </cell>
          <cell r="AA418">
            <v>1700</v>
          </cell>
          <cell r="AB418">
            <v>1700</v>
          </cell>
          <cell r="AC418">
            <v>1700</v>
          </cell>
          <cell r="AD418">
            <v>1700</v>
          </cell>
          <cell r="AE418">
            <v>1700</v>
          </cell>
          <cell r="AF418">
            <v>1700</v>
          </cell>
          <cell r="AG418">
            <v>1700</v>
          </cell>
          <cell r="AH418">
            <v>1700</v>
          </cell>
          <cell r="AI418">
            <v>1700</v>
          </cell>
          <cell r="AJ418">
            <v>1700</v>
          </cell>
          <cell r="AK418">
            <v>1700</v>
          </cell>
          <cell r="AL418">
            <v>1700</v>
          </cell>
          <cell r="AM418">
            <v>1700</v>
          </cell>
          <cell r="AN418">
            <v>1700</v>
          </cell>
          <cell r="AO418">
            <v>1700</v>
          </cell>
          <cell r="AP418">
            <v>1700</v>
          </cell>
          <cell r="AQ418">
            <v>1700</v>
          </cell>
          <cell r="AR418">
            <v>1700</v>
          </cell>
          <cell r="AS418">
            <v>1700</v>
          </cell>
          <cell r="AT418">
            <v>1700</v>
          </cell>
          <cell r="AU418">
            <v>1700</v>
          </cell>
          <cell r="AV418">
            <v>1700</v>
          </cell>
          <cell r="AW418">
            <v>1700</v>
          </cell>
          <cell r="AX418">
            <v>1700</v>
          </cell>
          <cell r="AY418">
            <v>20400</v>
          </cell>
          <cell r="AZ418">
            <v>20400</v>
          </cell>
          <cell r="BA418">
            <v>20400</v>
          </cell>
          <cell r="BB418">
            <v>20400</v>
          </cell>
          <cell r="BC418">
            <v>20400</v>
          </cell>
          <cell r="BD418">
            <v>20400</v>
          </cell>
          <cell r="BE418">
            <v>20400</v>
          </cell>
          <cell r="BF418">
            <v>20400</v>
          </cell>
          <cell r="BG418">
            <v>20400</v>
          </cell>
          <cell r="BH418">
            <v>20400</v>
          </cell>
          <cell r="BI418">
            <v>20400</v>
          </cell>
          <cell r="BJ418">
            <v>20400</v>
          </cell>
          <cell r="BK418">
            <v>20400</v>
          </cell>
          <cell r="BL418">
            <v>20400</v>
          </cell>
          <cell r="BM418">
            <v>20400</v>
          </cell>
        </row>
        <row r="419">
          <cell r="A419" t="str">
            <v>IS_MIPS_DIVIDENDS_EFIN</v>
          </cell>
          <cell r="B419" t="str">
            <v>GAS_PIPES</v>
          </cell>
          <cell r="C419">
            <v>0</v>
          </cell>
          <cell r="D419">
            <v>0</v>
          </cell>
          <cell r="E419" t="str">
            <v>IS_MIPS_DIVIDENDS_EFIN_Type_13</v>
          </cell>
          <cell r="F419" t="str">
            <v>Embedded Finance 08/09/1999 4:26:00</v>
          </cell>
          <cell r="G419" t="str">
            <v>Budge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700</v>
          </cell>
          <cell r="P419">
            <v>1700</v>
          </cell>
          <cell r="Q419">
            <v>1700</v>
          </cell>
          <cell r="R419">
            <v>1700</v>
          </cell>
          <cell r="S419">
            <v>1700</v>
          </cell>
          <cell r="T419">
            <v>1700</v>
          </cell>
          <cell r="U419">
            <v>1700</v>
          </cell>
          <cell r="V419">
            <v>1700</v>
          </cell>
          <cell r="W419">
            <v>1700</v>
          </cell>
          <cell r="X419">
            <v>1700</v>
          </cell>
          <cell r="Y419">
            <v>1700</v>
          </cell>
          <cell r="Z419">
            <v>1700</v>
          </cell>
          <cell r="AA419">
            <v>1700</v>
          </cell>
          <cell r="AB419">
            <v>1700</v>
          </cell>
          <cell r="AC419">
            <v>1700</v>
          </cell>
          <cell r="AD419">
            <v>1700</v>
          </cell>
          <cell r="AE419">
            <v>1700</v>
          </cell>
          <cell r="AF419">
            <v>1700</v>
          </cell>
          <cell r="AG419">
            <v>1700</v>
          </cell>
          <cell r="AH419">
            <v>1700</v>
          </cell>
          <cell r="AI419">
            <v>1700</v>
          </cell>
          <cell r="AJ419">
            <v>1700</v>
          </cell>
          <cell r="AK419">
            <v>1700</v>
          </cell>
          <cell r="AL419">
            <v>1700</v>
          </cell>
          <cell r="AM419">
            <v>1700</v>
          </cell>
          <cell r="AN419">
            <v>1700</v>
          </cell>
          <cell r="AO419">
            <v>1700</v>
          </cell>
          <cell r="AP419">
            <v>1700</v>
          </cell>
          <cell r="AQ419">
            <v>1700</v>
          </cell>
          <cell r="AR419">
            <v>1700</v>
          </cell>
          <cell r="AS419">
            <v>1700</v>
          </cell>
          <cell r="AT419">
            <v>1700</v>
          </cell>
          <cell r="AU419">
            <v>1700</v>
          </cell>
          <cell r="AV419">
            <v>1700</v>
          </cell>
          <cell r="AW419">
            <v>1700</v>
          </cell>
          <cell r="AX419">
            <v>1700</v>
          </cell>
          <cell r="AY419">
            <v>20400</v>
          </cell>
          <cell r="AZ419">
            <v>20400</v>
          </cell>
          <cell r="BA419">
            <v>20400</v>
          </cell>
          <cell r="BB419">
            <v>20400</v>
          </cell>
          <cell r="BC419">
            <v>20400</v>
          </cell>
          <cell r="BD419">
            <v>20400</v>
          </cell>
          <cell r="BE419">
            <v>20400</v>
          </cell>
          <cell r="BF419">
            <v>20400</v>
          </cell>
          <cell r="BG419">
            <v>20400</v>
          </cell>
          <cell r="BH419">
            <v>20400</v>
          </cell>
          <cell r="BI419">
            <v>20400</v>
          </cell>
          <cell r="BJ419">
            <v>20400</v>
          </cell>
          <cell r="BK419">
            <v>20400</v>
          </cell>
          <cell r="BL419">
            <v>20400</v>
          </cell>
          <cell r="BM419">
            <v>20400</v>
          </cell>
        </row>
        <row r="420">
          <cell r="A420" t="str">
            <v>IS_MIPS_DIVIDENDS_EFIN</v>
          </cell>
          <cell r="B420" t="str">
            <v>TRANSMISSION</v>
          </cell>
          <cell r="C420">
            <v>0</v>
          </cell>
          <cell r="D420">
            <v>0</v>
          </cell>
          <cell r="E420" t="str">
            <v>IS_MIPS_DIVIDENDS_EFIN_Type_13</v>
          </cell>
          <cell r="F420" t="str">
            <v>Embedded Finance 08/09/1999 4:26:00</v>
          </cell>
          <cell r="G420" t="str">
            <v>Budget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425</v>
          </cell>
          <cell r="P420">
            <v>425</v>
          </cell>
          <cell r="Q420">
            <v>425</v>
          </cell>
          <cell r="R420">
            <v>425</v>
          </cell>
          <cell r="S420">
            <v>425</v>
          </cell>
          <cell r="T420">
            <v>425</v>
          </cell>
          <cell r="U420">
            <v>425</v>
          </cell>
          <cell r="V420">
            <v>425</v>
          </cell>
          <cell r="W420">
            <v>425</v>
          </cell>
          <cell r="X420">
            <v>425</v>
          </cell>
          <cell r="Y420">
            <v>425</v>
          </cell>
          <cell r="Z420">
            <v>425</v>
          </cell>
          <cell r="AA420">
            <v>425</v>
          </cell>
          <cell r="AB420">
            <v>425</v>
          </cell>
          <cell r="AC420">
            <v>425</v>
          </cell>
          <cell r="AD420">
            <v>425</v>
          </cell>
          <cell r="AE420">
            <v>425</v>
          </cell>
          <cell r="AF420">
            <v>425</v>
          </cell>
          <cell r="AG420">
            <v>425</v>
          </cell>
          <cell r="AH420">
            <v>425</v>
          </cell>
          <cell r="AI420">
            <v>425</v>
          </cell>
          <cell r="AJ420">
            <v>425</v>
          </cell>
          <cell r="AK420">
            <v>425</v>
          </cell>
          <cell r="AL420">
            <v>425</v>
          </cell>
          <cell r="AM420">
            <v>425</v>
          </cell>
          <cell r="AN420">
            <v>425</v>
          </cell>
          <cell r="AO420">
            <v>425</v>
          </cell>
          <cell r="AP420">
            <v>425</v>
          </cell>
          <cell r="AQ420">
            <v>425</v>
          </cell>
          <cell r="AR420">
            <v>425</v>
          </cell>
          <cell r="AS420">
            <v>425</v>
          </cell>
          <cell r="AT420">
            <v>425</v>
          </cell>
          <cell r="AU420">
            <v>425</v>
          </cell>
          <cell r="AV420">
            <v>425</v>
          </cell>
          <cell r="AW420">
            <v>425</v>
          </cell>
          <cell r="AX420">
            <v>425</v>
          </cell>
          <cell r="AY420">
            <v>5100</v>
          </cell>
          <cell r="AZ420">
            <v>5100</v>
          </cell>
          <cell r="BA420">
            <v>5100</v>
          </cell>
          <cell r="BB420">
            <v>5100</v>
          </cell>
          <cell r="BC420">
            <v>5100</v>
          </cell>
          <cell r="BD420">
            <v>5100</v>
          </cell>
          <cell r="BE420">
            <v>5100</v>
          </cell>
          <cell r="BF420">
            <v>5100</v>
          </cell>
          <cell r="BG420">
            <v>5100</v>
          </cell>
          <cell r="BH420">
            <v>5100</v>
          </cell>
          <cell r="BI420">
            <v>5100</v>
          </cell>
          <cell r="BJ420">
            <v>5100</v>
          </cell>
          <cell r="BK420">
            <v>5100</v>
          </cell>
          <cell r="BL420">
            <v>5100</v>
          </cell>
          <cell r="BM420">
            <v>5100</v>
          </cell>
        </row>
        <row r="421">
          <cell r="A421" t="str">
            <v>IS_OMPREF_DIVIDENDS_EFIN</v>
          </cell>
          <cell r="B421" t="str">
            <v>ELEC_DISTRIBUTION</v>
          </cell>
          <cell r="C421">
            <v>0</v>
          </cell>
          <cell r="D421">
            <v>0</v>
          </cell>
          <cell r="E421" t="str">
            <v>IS_OMPREF_DIVIDENDS_EFIN_Type_12</v>
          </cell>
          <cell r="F421" t="str">
            <v>Embedded Finance 08/09/1999 4:26:00</v>
          </cell>
          <cell r="G421" t="str">
            <v>Budget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37</v>
          </cell>
          <cell r="P421">
            <v>37</v>
          </cell>
          <cell r="Q421">
            <v>37</v>
          </cell>
          <cell r="R421">
            <v>37</v>
          </cell>
          <cell r="S421">
            <v>37</v>
          </cell>
          <cell r="T421">
            <v>37</v>
          </cell>
          <cell r="U421">
            <v>37</v>
          </cell>
          <cell r="V421">
            <v>37</v>
          </cell>
          <cell r="W421">
            <v>37</v>
          </cell>
          <cell r="X421">
            <v>37</v>
          </cell>
          <cell r="Y421">
            <v>37</v>
          </cell>
          <cell r="Z421">
            <v>37</v>
          </cell>
          <cell r="AA421">
            <v>37</v>
          </cell>
          <cell r="AB421">
            <v>37</v>
          </cell>
          <cell r="AC421">
            <v>37</v>
          </cell>
          <cell r="AD421">
            <v>37</v>
          </cell>
          <cell r="AE421">
            <v>37</v>
          </cell>
          <cell r="AF421">
            <v>37</v>
          </cell>
          <cell r="AG421">
            <v>37</v>
          </cell>
          <cell r="AH421">
            <v>37</v>
          </cell>
          <cell r="AI421">
            <v>37</v>
          </cell>
          <cell r="AJ421">
            <v>37</v>
          </cell>
          <cell r="AK421">
            <v>37</v>
          </cell>
          <cell r="AL421">
            <v>37</v>
          </cell>
          <cell r="AM421">
            <v>37</v>
          </cell>
          <cell r="AN421">
            <v>37</v>
          </cell>
          <cell r="AO421">
            <v>37</v>
          </cell>
          <cell r="AP421">
            <v>37</v>
          </cell>
          <cell r="AQ421">
            <v>37</v>
          </cell>
          <cell r="AR421">
            <v>37</v>
          </cell>
          <cell r="AS421">
            <v>37</v>
          </cell>
          <cell r="AT421">
            <v>37</v>
          </cell>
          <cell r="AU421">
            <v>37</v>
          </cell>
          <cell r="AV421">
            <v>37</v>
          </cell>
          <cell r="AW421">
            <v>37</v>
          </cell>
          <cell r="AX421">
            <v>37</v>
          </cell>
          <cell r="AY421">
            <v>444</v>
          </cell>
          <cell r="AZ421">
            <v>444</v>
          </cell>
          <cell r="BA421">
            <v>444</v>
          </cell>
          <cell r="BB421">
            <v>444</v>
          </cell>
          <cell r="BC421">
            <v>444</v>
          </cell>
          <cell r="BD421">
            <v>444</v>
          </cell>
          <cell r="BE421">
            <v>444</v>
          </cell>
          <cell r="BF421">
            <v>444</v>
          </cell>
          <cell r="BG421">
            <v>444</v>
          </cell>
          <cell r="BH421">
            <v>444</v>
          </cell>
          <cell r="BI421">
            <v>444</v>
          </cell>
          <cell r="BJ421">
            <v>444</v>
          </cell>
          <cell r="BK421">
            <v>444</v>
          </cell>
          <cell r="BL421">
            <v>444</v>
          </cell>
          <cell r="BM421">
            <v>444</v>
          </cell>
        </row>
        <row r="422">
          <cell r="A422" t="str">
            <v>IS_OMPREF_DIVIDENDS_EFIN</v>
          </cell>
          <cell r="B422" t="str">
            <v>GAS_PIPES</v>
          </cell>
          <cell r="C422">
            <v>0</v>
          </cell>
          <cell r="D422">
            <v>0</v>
          </cell>
          <cell r="E422" t="str">
            <v>IS_OMPREF_DIVIDENDS_EFIN_Type_12</v>
          </cell>
          <cell r="F422" t="str">
            <v>Embedded Finance 08/09/1999 4:26:00</v>
          </cell>
          <cell r="G422" t="str">
            <v>Budget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37</v>
          </cell>
          <cell r="P422">
            <v>37</v>
          </cell>
          <cell r="Q422">
            <v>37</v>
          </cell>
          <cell r="R422">
            <v>37</v>
          </cell>
          <cell r="S422">
            <v>37</v>
          </cell>
          <cell r="T422">
            <v>37</v>
          </cell>
          <cell r="U422">
            <v>37</v>
          </cell>
          <cell r="V422">
            <v>37</v>
          </cell>
          <cell r="W422">
            <v>37</v>
          </cell>
          <cell r="X422">
            <v>37</v>
          </cell>
          <cell r="Y422">
            <v>37</v>
          </cell>
          <cell r="Z422">
            <v>37</v>
          </cell>
          <cell r="AA422">
            <v>37</v>
          </cell>
          <cell r="AB422">
            <v>37</v>
          </cell>
          <cell r="AC422">
            <v>37</v>
          </cell>
          <cell r="AD422">
            <v>37</v>
          </cell>
          <cell r="AE422">
            <v>37</v>
          </cell>
          <cell r="AF422">
            <v>37</v>
          </cell>
          <cell r="AG422">
            <v>37</v>
          </cell>
          <cell r="AH422">
            <v>37</v>
          </cell>
          <cell r="AI422">
            <v>37</v>
          </cell>
          <cell r="AJ422">
            <v>37</v>
          </cell>
          <cell r="AK422">
            <v>37</v>
          </cell>
          <cell r="AL422">
            <v>37</v>
          </cell>
          <cell r="AM422">
            <v>37</v>
          </cell>
          <cell r="AN422">
            <v>37</v>
          </cell>
          <cell r="AO422">
            <v>37</v>
          </cell>
          <cell r="AP422">
            <v>37</v>
          </cell>
          <cell r="AQ422">
            <v>37</v>
          </cell>
          <cell r="AR422">
            <v>37</v>
          </cell>
          <cell r="AS422">
            <v>37</v>
          </cell>
          <cell r="AT422">
            <v>37</v>
          </cell>
          <cell r="AU422">
            <v>37</v>
          </cell>
          <cell r="AV422">
            <v>37</v>
          </cell>
          <cell r="AW422">
            <v>37</v>
          </cell>
          <cell r="AX422">
            <v>37</v>
          </cell>
          <cell r="AY422">
            <v>444</v>
          </cell>
          <cell r="AZ422">
            <v>444</v>
          </cell>
          <cell r="BA422">
            <v>444</v>
          </cell>
          <cell r="BB422">
            <v>444</v>
          </cell>
          <cell r="BC422">
            <v>444</v>
          </cell>
          <cell r="BD422">
            <v>444</v>
          </cell>
          <cell r="BE422">
            <v>444</v>
          </cell>
          <cell r="BF422">
            <v>444</v>
          </cell>
          <cell r="BG422">
            <v>444</v>
          </cell>
          <cell r="BH422">
            <v>444</v>
          </cell>
          <cell r="BI422">
            <v>444</v>
          </cell>
          <cell r="BJ422">
            <v>444</v>
          </cell>
          <cell r="BK422">
            <v>444</v>
          </cell>
          <cell r="BL422">
            <v>444</v>
          </cell>
          <cell r="BM422">
            <v>444</v>
          </cell>
        </row>
        <row r="423">
          <cell r="A423" t="str">
            <v>IS_OMPREF_DIVIDENDS_EFIN</v>
          </cell>
          <cell r="B423" t="str">
            <v>TRANSMISSION</v>
          </cell>
          <cell r="C423">
            <v>0</v>
          </cell>
          <cell r="D423">
            <v>0</v>
          </cell>
          <cell r="E423" t="str">
            <v>IS_OMPREF_DIVIDENDS_EFIN_Type_12</v>
          </cell>
          <cell r="F423" t="str">
            <v>Embedded Finance 08/09/1999 4:26:00</v>
          </cell>
          <cell r="G423" t="str">
            <v>Budget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9</v>
          </cell>
          <cell r="P423">
            <v>9</v>
          </cell>
          <cell r="Q423">
            <v>9</v>
          </cell>
          <cell r="R423">
            <v>9</v>
          </cell>
          <cell r="S423">
            <v>9</v>
          </cell>
          <cell r="T423">
            <v>9</v>
          </cell>
          <cell r="U423">
            <v>9</v>
          </cell>
          <cell r="V423">
            <v>9</v>
          </cell>
          <cell r="W423">
            <v>9</v>
          </cell>
          <cell r="X423">
            <v>9</v>
          </cell>
          <cell r="Y423">
            <v>9</v>
          </cell>
          <cell r="Z423">
            <v>9</v>
          </cell>
          <cell r="AA423">
            <v>9</v>
          </cell>
          <cell r="AB423">
            <v>9</v>
          </cell>
          <cell r="AC423">
            <v>9</v>
          </cell>
          <cell r="AD423">
            <v>9</v>
          </cell>
          <cell r="AE423">
            <v>9</v>
          </cell>
          <cell r="AF423">
            <v>9</v>
          </cell>
          <cell r="AG423">
            <v>9</v>
          </cell>
          <cell r="AH423">
            <v>9</v>
          </cell>
          <cell r="AI423">
            <v>9</v>
          </cell>
          <cell r="AJ423">
            <v>9</v>
          </cell>
          <cell r="AK423">
            <v>9</v>
          </cell>
          <cell r="AL423">
            <v>9</v>
          </cell>
          <cell r="AM423">
            <v>9</v>
          </cell>
          <cell r="AN423">
            <v>9</v>
          </cell>
          <cell r="AO423">
            <v>9</v>
          </cell>
          <cell r="AP423">
            <v>9</v>
          </cell>
          <cell r="AQ423">
            <v>9</v>
          </cell>
          <cell r="AR423">
            <v>9</v>
          </cell>
          <cell r="AS423">
            <v>9</v>
          </cell>
          <cell r="AT423">
            <v>9</v>
          </cell>
          <cell r="AU423">
            <v>9</v>
          </cell>
          <cell r="AV423">
            <v>9</v>
          </cell>
          <cell r="AW423">
            <v>9</v>
          </cell>
          <cell r="AX423">
            <v>9</v>
          </cell>
          <cell r="AY423">
            <v>108</v>
          </cell>
          <cell r="AZ423">
            <v>108</v>
          </cell>
          <cell r="BA423">
            <v>108</v>
          </cell>
          <cell r="BB423">
            <v>108</v>
          </cell>
          <cell r="BC423">
            <v>108</v>
          </cell>
          <cell r="BD423">
            <v>108</v>
          </cell>
          <cell r="BE423">
            <v>108</v>
          </cell>
          <cell r="BF423">
            <v>108</v>
          </cell>
          <cell r="BG423">
            <v>108</v>
          </cell>
          <cell r="BH423">
            <v>108</v>
          </cell>
          <cell r="BI423">
            <v>108</v>
          </cell>
          <cell r="BJ423">
            <v>108</v>
          </cell>
          <cell r="BK423">
            <v>108</v>
          </cell>
          <cell r="BL423">
            <v>108</v>
          </cell>
          <cell r="BM423">
            <v>108</v>
          </cell>
        </row>
        <row r="424">
          <cell r="A424" t="str">
            <v>IS_PREF_DIVIDENDS_EFIN</v>
          </cell>
          <cell r="B424" t="str">
            <v>ELEC_DISTRIBUTION</v>
          </cell>
          <cell r="C424">
            <v>0</v>
          </cell>
          <cell r="D424">
            <v>0</v>
          </cell>
          <cell r="E424" t="str">
            <v>IS_PREF_DIVIDENDS_EFIN_Type_11</v>
          </cell>
          <cell r="F424" t="str">
            <v>Embedded Finance 08/09/1999 4:26:00</v>
          </cell>
          <cell r="G424" t="str">
            <v>Budget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314</v>
          </cell>
          <cell r="P424">
            <v>314</v>
          </cell>
          <cell r="Q424">
            <v>314</v>
          </cell>
          <cell r="R424">
            <v>314</v>
          </cell>
          <cell r="S424">
            <v>314</v>
          </cell>
          <cell r="T424">
            <v>314</v>
          </cell>
          <cell r="U424">
            <v>314</v>
          </cell>
          <cell r="V424">
            <v>314</v>
          </cell>
          <cell r="W424">
            <v>314</v>
          </cell>
          <cell r="X424">
            <v>314</v>
          </cell>
          <cell r="Y424">
            <v>314</v>
          </cell>
          <cell r="Z424">
            <v>314</v>
          </cell>
          <cell r="AA424">
            <v>314</v>
          </cell>
          <cell r="AB424">
            <v>314</v>
          </cell>
          <cell r="AC424">
            <v>314</v>
          </cell>
          <cell r="AD424">
            <v>314</v>
          </cell>
          <cell r="AE424">
            <v>314</v>
          </cell>
          <cell r="AF424">
            <v>314</v>
          </cell>
          <cell r="AG424">
            <v>314</v>
          </cell>
          <cell r="AH424">
            <v>314</v>
          </cell>
          <cell r="AI424">
            <v>314</v>
          </cell>
          <cell r="AJ424">
            <v>314</v>
          </cell>
          <cell r="AK424">
            <v>314</v>
          </cell>
          <cell r="AL424">
            <v>314</v>
          </cell>
          <cell r="AM424">
            <v>314</v>
          </cell>
          <cell r="AN424">
            <v>314</v>
          </cell>
          <cell r="AO424">
            <v>314</v>
          </cell>
          <cell r="AP424">
            <v>314</v>
          </cell>
          <cell r="AQ424">
            <v>314</v>
          </cell>
          <cell r="AR424">
            <v>314</v>
          </cell>
          <cell r="AS424">
            <v>314</v>
          </cell>
          <cell r="AT424">
            <v>314</v>
          </cell>
          <cell r="AU424">
            <v>314</v>
          </cell>
          <cell r="AV424">
            <v>314</v>
          </cell>
          <cell r="AW424">
            <v>314</v>
          </cell>
          <cell r="AX424">
            <v>314</v>
          </cell>
          <cell r="AY424">
            <v>3768</v>
          </cell>
          <cell r="AZ424">
            <v>3768</v>
          </cell>
          <cell r="BA424">
            <v>3768</v>
          </cell>
          <cell r="BB424">
            <v>3768</v>
          </cell>
          <cell r="BC424">
            <v>3768</v>
          </cell>
          <cell r="BD424">
            <v>3768</v>
          </cell>
          <cell r="BE424">
            <v>3768</v>
          </cell>
          <cell r="BF424">
            <v>3768</v>
          </cell>
          <cell r="BG424">
            <v>3768</v>
          </cell>
          <cell r="BH424">
            <v>3768</v>
          </cell>
          <cell r="BI424">
            <v>3768</v>
          </cell>
          <cell r="BJ424">
            <v>3768</v>
          </cell>
          <cell r="BK424">
            <v>3768</v>
          </cell>
          <cell r="BL424">
            <v>3768</v>
          </cell>
          <cell r="BM424">
            <v>3768</v>
          </cell>
        </row>
        <row r="425">
          <cell r="A425" t="str">
            <v>IS_PREF_DIVIDENDS_EFIN</v>
          </cell>
          <cell r="B425" t="str">
            <v>GAS_PIPES</v>
          </cell>
          <cell r="C425">
            <v>0</v>
          </cell>
          <cell r="D425">
            <v>0</v>
          </cell>
          <cell r="E425" t="str">
            <v>IS_PREF_DIVIDENDS_EFIN_Type_11</v>
          </cell>
          <cell r="F425" t="str">
            <v>Embedded Finance 08/09/1999 4:26:00</v>
          </cell>
          <cell r="G425" t="str">
            <v>Budget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14</v>
          </cell>
          <cell r="P425">
            <v>314</v>
          </cell>
          <cell r="Q425">
            <v>314</v>
          </cell>
          <cell r="R425">
            <v>314</v>
          </cell>
          <cell r="S425">
            <v>314</v>
          </cell>
          <cell r="T425">
            <v>314</v>
          </cell>
          <cell r="U425">
            <v>314</v>
          </cell>
          <cell r="V425">
            <v>314</v>
          </cell>
          <cell r="W425">
            <v>314</v>
          </cell>
          <cell r="X425">
            <v>314</v>
          </cell>
          <cell r="Y425">
            <v>314</v>
          </cell>
          <cell r="Z425">
            <v>314</v>
          </cell>
          <cell r="AA425">
            <v>314</v>
          </cell>
          <cell r="AB425">
            <v>314</v>
          </cell>
          <cell r="AC425">
            <v>314</v>
          </cell>
          <cell r="AD425">
            <v>314</v>
          </cell>
          <cell r="AE425">
            <v>314</v>
          </cell>
          <cell r="AF425">
            <v>314</v>
          </cell>
          <cell r="AG425">
            <v>314</v>
          </cell>
          <cell r="AH425">
            <v>314</v>
          </cell>
          <cell r="AI425">
            <v>314</v>
          </cell>
          <cell r="AJ425">
            <v>314</v>
          </cell>
          <cell r="AK425">
            <v>314</v>
          </cell>
          <cell r="AL425">
            <v>314</v>
          </cell>
          <cell r="AM425">
            <v>314</v>
          </cell>
          <cell r="AN425">
            <v>314</v>
          </cell>
          <cell r="AO425">
            <v>314</v>
          </cell>
          <cell r="AP425">
            <v>314</v>
          </cell>
          <cell r="AQ425">
            <v>314</v>
          </cell>
          <cell r="AR425">
            <v>314</v>
          </cell>
          <cell r="AS425">
            <v>314</v>
          </cell>
          <cell r="AT425">
            <v>314</v>
          </cell>
          <cell r="AU425">
            <v>314</v>
          </cell>
          <cell r="AV425">
            <v>314</v>
          </cell>
          <cell r="AW425">
            <v>314</v>
          </cell>
          <cell r="AX425">
            <v>314</v>
          </cell>
          <cell r="AY425">
            <v>3768</v>
          </cell>
          <cell r="AZ425">
            <v>3768</v>
          </cell>
          <cell r="BA425">
            <v>3768</v>
          </cell>
          <cell r="BB425">
            <v>3768</v>
          </cell>
          <cell r="BC425">
            <v>3768</v>
          </cell>
          <cell r="BD425">
            <v>3768</v>
          </cell>
          <cell r="BE425">
            <v>3768</v>
          </cell>
          <cell r="BF425">
            <v>3768</v>
          </cell>
          <cell r="BG425">
            <v>3768</v>
          </cell>
          <cell r="BH425">
            <v>3768</v>
          </cell>
          <cell r="BI425">
            <v>3768</v>
          </cell>
          <cell r="BJ425">
            <v>3768</v>
          </cell>
          <cell r="BK425">
            <v>3768</v>
          </cell>
          <cell r="BL425">
            <v>3768</v>
          </cell>
          <cell r="BM425">
            <v>3768</v>
          </cell>
        </row>
        <row r="426">
          <cell r="A426" t="str">
            <v>IS_PREF_DIVIDENDS_EFIN</v>
          </cell>
          <cell r="B426" t="str">
            <v>TRANSMISSION</v>
          </cell>
          <cell r="C426">
            <v>0</v>
          </cell>
          <cell r="D426">
            <v>0</v>
          </cell>
          <cell r="E426" t="str">
            <v>IS_PREF_DIVIDENDS_EFIN_Type_11</v>
          </cell>
          <cell r="F426" t="str">
            <v>Embedded Finance 08/09/1999 4:26:00</v>
          </cell>
          <cell r="G426" t="str">
            <v>Budget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79</v>
          </cell>
          <cell r="P426">
            <v>79</v>
          </cell>
          <cell r="Q426">
            <v>79</v>
          </cell>
          <cell r="R426">
            <v>79</v>
          </cell>
          <cell r="S426">
            <v>79</v>
          </cell>
          <cell r="T426">
            <v>79</v>
          </cell>
          <cell r="U426">
            <v>79</v>
          </cell>
          <cell r="V426">
            <v>79</v>
          </cell>
          <cell r="W426">
            <v>79</v>
          </cell>
          <cell r="X426">
            <v>79</v>
          </cell>
          <cell r="Y426">
            <v>79</v>
          </cell>
          <cell r="Z426">
            <v>79</v>
          </cell>
          <cell r="AA426">
            <v>79</v>
          </cell>
          <cell r="AB426">
            <v>79</v>
          </cell>
          <cell r="AC426">
            <v>79</v>
          </cell>
          <cell r="AD426">
            <v>79</v>
          </cell>
          <cell r="AE426">
            <v>79</v>
          </cell>
          <cell r="AF426">
            <v>79</v>
          </cell>
          <cell r="AG426">
            <v>79</v>
          </cell>
          <cell r="AH426">
            <v>79</v>
          </cell>
          <cell r="AI426">
            <v>79</v>
          </cell>
          <cell r="AJ426">
            <v>79</v>
          </cell>
          <cell r="AK426">
            <v>79</v>
          </cell>
          <cell r="AL426">
            <v>79</v>
          </cell>
          <cell r="AM426">
            <v>79</v>
          </cell>
          <cell r="AN426">
            <v>79</v>
          </cell>
          <cell r="AO426">
            <v>79</v>
          </cell>
          <cell r="AP426">
            <v>79</v>
          </cell>
          <cell r="AQ426">
            <v>79</v>
          </cell>
          <cell r="AR426">
            <v>79</v>
          </cell>
          <cell r="AS426">
            <v>79</v>
          </cell>
          <cell r="AT426">
            <v>79</v>
          </cell>
          <cell r="AU426">
            <v>79</v>
          </cell>
          <cell r="AV426">
            <v>79</v>
          </cell>
          <cell r="AW426">
            <v>79</v>
          </cell>
          <cell r="AX426">
            <v>79</v>
          </cell>
          <cell r="AY426">
            <v>948</v>
          </cell>
          <cell r="AZ426">
            <v>948</v>
          </cell>
          <cell r="BA426">
            <v>948</v>
          </cell>
          <cell r="BB426">
            <v>948</v>
          </cell>
          <cell r="BC426">
            <v>948</v>
          </cell>
          <cell r="BD426">
            <v>948</v>
          </cell>
          <cell r="BE426">
            <v>948</v>
          </cell>
          <cell r="BF426">
            <v>948</v>
          </cell>
          <cell r="BG426">
            <v>948</v>
          </cell>
          <cell r="BH426">
            <v>948</v>
          </cell>
          <cell r="BI426">
            <v>948</v>
          </cell>
          <cell r="BJ426">
            <v>948</v>
          </cell>
          <cell r="BK426">
            <v>948</v>
          </cell>
          <cell r="BL426">
            <v>948</v>
          </cell>
          <cell r="BM426">
            <v>948</v>
          </cell>
        </row>
      </sheetData>
      <sheetData sheetId="19" refreshError="1"/>
      <sheetData sheetId="20" refreshError="1">
        <row r="1">
          <cell r="A1" t="str">
            <v>BUSMOD_Var_Name</v>
          </cell>
        </row>
        <row r="2">
          <cell r="A2" t="str">
            <v>BS_LTD_CURRENT_CHANGE</v>
          </cell>
        </row>
        <row r="3">
          <cell r="A3" t="str">
            <v>IS_LTD_INT_EXP_EFIN</v>
          </cell>
        </row>
        <row r="4">
          <cell r="A4" t="str">
            <v>CF_LTD_INT_EFIN</v>
          </cell>
        </row>
        <row r="5">
          <cell r="A5" t="str">
            <v>CF_LTD_SELL_EXP_EFIN</v>
          </cell>
        </row>
        <row r="6">
          <cell r="A6" t="str">
            <v>IS_LTD_SELL_EXP_AMORT_EFIN</v>
          </cell>
        </row>
        <row r="7">
          <cell r="A7" t="str">
            <v>CF_LTD_RETIRE_EFIN</v>
          </cell>
        </row>
        <row r="8">
          <cell r="A8" t="str">
            <v>CF_LTD_RETIRE_EFIN</v>
          </cell>
        </row>
        <row r="9">
          <cell r="A9" t="str">
            <v>CF_LTD_RETIRE_EFIN</v>
          </cell>
        </row>
        <row r="10">
          <cell r="A10" t="str">
            <v>CF_LTD_RETIRE_EFIN</v>
          </cell>
        </row>
        <row r="11">
          <cell r="A11" t="str">
            <v>IS_LTD_DISC_AMORT_EFIN</v>
          </cell>
        </row>
        <row r="12">
          <cell r="A12" t="str">
            <v>IS_LTD_DISC_AMORT_EFIN</v>
          </cell>
        </row>
        <row r="13">
          <cell r="A13" t="str">
            <v>IS_LTD_INT_EXP_EFIN</v>
          </cell>
        </row>
        <row r="14">
          <cell r="A14" t="str">
            <v>CF_LTD_ISSUED_EFIN</v>
          </cell>
        </row>
        <row r="15">
          <cell r="A15" t="str">
            <v>CF_LTD_DISC_EFIN</v>
          </cell>
        </row>
        <row r="16">
          <cell r="A16" t="str">
            <v>CF_LTD_DISC_EFIN</v>
          </cell>
        </row>
        <row r="17">
          <cell r="A17" t="str">
            <v>BS_LTD_CURRENT_CHANGE</v>
          </cell>
        </row>
        <row r="18">
          <cell r="A18" t="str">
            <v>IS_LTD_INT_EXP_EFIN</v>
          </cell>
        </row>
        <row r="19">
          <cell r="A19" t="str">
            <v>CF_LTD_INT_EFIN</v>
          </cell>
        </row>
        <row r="20">
          <cell r="A20" t="str">
            <v>CF_LTD_SELL_EXP_EFIN</v>
          </cell>
        </row>
        <row r="21">
          <cell r="A21" t="str">
            <v>IS_LTD_SELL_EXP_AMORT_EFIN</v>
          </cell>
        </row>
        <row r="22">
          <cell r="A22" t="str">
            <v>CF_LTD_RETIRE_EFIN</v>
          </cell>
        </row>
        <row r="23">
          <cell r="A23" t="str">
            <v>CF_LTD_RETIRE_EFIN</v>
          </cell>
        </row>
        <row r="24">
          <cell r="A24" t="str">
            <v>CF_LTD_RETIRE_EFIN</v>
          </cell>
        </row>
        <row r="25">
          <cell r="A25" t="str">
            <v>CF_LTD_RETIRE_EFIN</v>
          </cell>
        </row>
        <row r="26">
          <cell r="A26" t="str">
            <v>IS_LTD_DISC_AMORT_EFIN</v>
          </cell>
        </row>
        <row r="27">
          <cell r="A27" t="str">
            <v>IS_LTD_DISC_AMORT_EFIN</v>
          </cell>
        </row>
        <row r="28">
          <cell r="A28" t="str">
            <v>IS_LTD_INT_EXP_EFIN</v>
          </cell>
        </row>
        <row r="29">
          <cell r="A29" t="str">
            <v>CF_LTD_ISSUED_EFIN</v>
          </cell>
        </row>
        <row r="30">
          <cell r="A30" t="str">
            <v>CF_LTD_DISC_EFIN</v>
          </cell>
        </row>
        <row r="31">
          <cell r="A31" t="str">
            <v>CF_LTD_DISC_EFIN</v>
          </cell>
        </row>
        <row r="32">
          <cell r="A32" t="str">
            <v>BS_LTD_CURRENT_CHANGE</v>
          </cell>
        </row>
        <row r="33">
          <cell r="A33" t="str">
            <v>IS_LTD_INT_EXP_EFIN</v>
          </cell>
        </row>
        <row r="34">
          <cell r="A34" t="str">
            <v>CF_LTD_INT_EFIN</v>
          </cell>
        </row>
        <row r="35">
          <cell r="A35" t="str">
            <v>CF_LTD_SELL_EXP_EFIN</v>
          </cell>
        </row>
        <row r="36">
          <cell r="A36" t="str">
            <v>IS_LTD_SELL_EXP_AMORT_EFIN</v>
          </cell>
        </row>
        <row r="37">
          <cell r="A37" t="str">
            <v>CF_LTD_RETIRE_EFIN</v>
          </cell>
        </row>
        <row r="38">
          <cell r="A38" t="str">
            <v>CF_LTD_RETIRE_EFIN</v>
          </cell>
        </row>
        <row r="39">
          <cell r="A39" t="str">
            <v>CF_LTD_RETIRE_EFIN</v>
          </cell>
        </row>
        <row r="40">
          <cell r="A40" t="str">
            <v>CF_LTD_RETIRE_EFIN</v>
          </cell>
        </row>
        <row r="41">
          <cell r="A41" t="str">
            <v>IS_LTD_DISC_AMORT_EFIN</v>
          </cell>
        </row>
        <row r="42">
          <cell r="A42" t="str">
            <v>IS_LTD_DISC_AMORT_EFIN</v>
          </cell>
        </row>
        <row r="43">
          <cell r="A43" t="str">
            <v>IS_LTD_INT_EXP_EFIN</v>
          </cell>
        </row>
        <row r="44">
          <cell r="A44" t="str">
            <v>CF_LTD_ISSUED_EFIN</v>
          </cell>
        </row>
        <row r="45">
          <cell r="A45" t="str">
            <v>CF_LTD_DISC_EFIN</v>
          </cell>
        </row>
        <row r="46">
          <cell r="A46" t="str">
            <v>CF_LTD_DISC_EFIN</v>
          </cell>
        </row>
        <row r="47">
          <cell r="A47" t="str">
            <v>BS_LTD_CURRENT_CHANGE</v>
          </cell>
        </row>
        <row r="48">
          <cell r="A48" t="str">
            <v>IS_LTD_INT_EXP_EFIN</v>
          </cell>
        </row>
        <row r="49">
          <cell r="A49" t="str">
            <v>CF_LTD_INT_EFIN</v>
          </cell>
        </row>
        <row r="50">
          <cell r="A50" t="str">
            <v>CF_LTD_SELL_EXP_EFIN</v>
          </cell>
        </row>
        <row r="51">
          <cell r="A51" t="str">
            <v>IS_LTD_SELL_EXP_AMORT_EFIN</v>
          </cell>
        </row>
        <row r="52">
          <cell r="A52" t="str">
            <v>CF_LTD_RETIRE_EFIN</v>
          </cell>
        </row>
        <row r="53">
          <cell r="A53" t="str">
            <v>CF_LTD_RETIRE_EFIN</v>
          </cell>
        </row>
        <row r="54">
          <cell r="A54" t="str">
            <v>CF_LTD_RETIRE_EFIN</v>
          </cell>
        </row>
        <row r="55">
          <cell r="A55" t="str">
            <v>CF_LTD_RETIRE_EFIN</v>
          </cell>
        </row>
        <row r="56">
          <cell r="A56" t="str">
            <v>IS_LTD_DISC_AMORT_EFIN</v>
          </cell>
        </row>
        <row r="57">
          <cell r="A57" t="str">
            <v>IS_LTD_DISC_AMORT_EFIN</v>
          </cell>
        </row>
        <row r="58">
          <cell r="A58" t="str">
            <v>IS_LTD_INT_EXP_EFIN</v>
          </cell>
        </row>
        <row r="59">
          <cell r="A59" t="str">
            <v>CF_LTD_ISSUED_EFIN</v>
          </cell>
        </row>
        <row r="60">
          <cell r="A60" t="str">
            <v>CF_LTD_DISC_EFIN</v>
          </cell>
        </row>
        <row r="61">
          <cell r="A61" t="str">
            <v>CF_LTD_DISC_EFIN</v>
          </cell>
        </row>
        <row r="62">
          <cell r="A62" t="str">
            <v>BS_LTD_CURRENT_CHANGE</v>
          </cell>
        </row>
        <row r="63">
          <cell r="A63" t="str">
            <v>IS_LTD_INT_EXP_EFIN</v>
          </cell>
        </row>
        <row r="64">
          <cell r="A64" t="str">
            <v>CF_LTD_INT_EFIN</v>
          </cell>
        </row>
        <row r="65">
          <cell r="A65" t="str">
            <v>CF_LTD_SELL_EXP_EFIN</v>
          </cell>
        </row>
        <row r="66">
          <cell r="A66" t="str">
            <v>IS_LTD_SELL_EXP_AMORT_EFIN</v>
          </cell>
        </row>
        <row r="67">
          <cell r="A67" t="str">
            <v>CF_LTD_RETIRE_EFIN</v>
          </cell>
        </row>
        <row r="68">
          <cell r="A68" t="str">
            <v>CF_LTD_RETIRE_EFIN</v>
          </cell>
        </row>
        <row r="69">
          <cell r="A69" t="str">
            <v>CF_LTD_RETIRE_EFIN</v>
          </cell>
        </row>
        <row r="70">
          <cell r="A70" t="str">
            <v>CF_LTD_RETIRE_EFIN</v>
          </cell>
        </row>
        <row r="71">
          <cell r="A71" t="str">
            <v>IS_LTD_DISC_AMORT_EFIN</v>
          </cell>
        </row>
        <row r="72">
          <cell r="A72" t="str">
            <v>IS_LTD_DISC_AMORT_EFIN</v>
          </cell>
        </row>
        <row r="73">
          <cell r="A73" t="str">
            <v>IS_LTD_INT_EXP_EFIN</v>
          </cell>
        </row>
        <row r="74">
          <cell r="A74" t="str">
            <v>CF_LTD_ISSUED_EFIN</v>
          </cell>
        </row>
        <row r="75">
          <cell r="A75" t="str">
            <v>CF_LTD_DISC_EFIN</v>
          </cell>
        </row>
        <row r="76">
          <cell r="A76" t="str">
            <v>CF_LTD_DISC_EFIN</v>
          </cell>
        </row>
        <row r="77">
          <cell r="A77" t="str">
            <v>BS_LTD_CURRENT_CHANGE</v>
          </cell>
        </row>
        <row r="78">
          <cell r="A78" t="str">
            <v>IS_LTD_INT_EXP_EFIN</v>
          </cell>
        </row>
        <row r="79">
          <cell r="A79" t="str">
            <v>CF_LTD_INT_EFIN</v>
          </cell>
        </row>
        <row r="80">
          <cell r="A80" t="str">
            <v>CF_LTD_SELL_EXP_EFIN</v>
          </cell>
        </row>
        <row r="81">
          <cell r="A81" t="str">
            <v>IS_LTD_SELL_EXP_AMORT_EFIN</v>
          </cell>
        </row>
        <row r="82">
          <cell r="A82" t="str">
            <v>CF_LTD_RETIRE_EFIN</v>
          </cell>
        </row>
        <row r="83">
          <cell r="A83" t="str">
            <v>CF_LTD_RETIRE_EFIN</v>
          </cell>
        </row>
        <row r="84">
          <cell r="A84" t="str">
            <v>CF_LTD_RETIRE_EFIN</v>
          </cell>
        </row>
        <row r="85">
          <cell r="A85" t="str">
            <v>CF_LTD_RETIRE_EFIN</v>
          </cell>
        </row>
        <row r="86">
          <cell r="A86" t="str">
            <v>IS_LTD_DISC_AMORT_EFIN</v>
          </cell>
        </row>
        <row r="87">
          <cell r="A87" t="str">
            <v>IS_LTD_DISC_AMORT_EFIN</v>
          </cell>
        </row>
        <row r="88">
          <cell r="A88" t="str">
            <v>IS_LTD_INT_EXP_EFIN</v>
          </cell>
        </row>
        <row r="89">
          <cell r="A89" t="str">
            <v>CF_LTD_ISSUED_EFIN</v>
          </cell>
        </row>
        <row r="90">
          <cell r="A90" t="str">
            <v>CF_LTD_DISC_EFIN</v>
          </cell>
        </row>
        <row r="91">
          <cell r="A91" t="str">
            <v>CF_LTD_DISC_EFIN</v>
          </cell>
        </row>
        <row r="92">
          <cell r="A92" t="str">
            <v>BS_LTD_CURRENT_CHANGE</v>
          </cell>
        </row>
        <row r="93">
          <cell r="A93" t="str">
            <v>IS_LTD_INT_EXP_EFIN</v>
          </cell>
        </row>
        <row r="94">
          <cell r="A94" t="str">
            <v>CF_LTD_INT_EFIN</v>
          </cell>
        </row>
        <row r="95">
          <cell r="A95" t="str">
            <v>CF_LTD_SELL_EXP_EFIN</v>
          </cell>
        </row>
        <row r="96">
          <cell r="A96" t="str">
            <v>IS_LTD_SELL_EXP_AMORT_EFIN</v>
          </cell>
        </row>
        <row r="97">
          <cell r="A97" t="str">
            <v>CF_LTD_RETIRE_EFIN</v>
          </cell>
        </row>
        <row r="98">
          <cell r="A98" t="str">
            <v>CF_LTD_RETIRE_EFIN</v>
          </cell>
        </row>
        <row r="99">
          <cell r="A99" t="str">
            <v>CF_LTD_RETIRE_EFIN</v>
          </cell>
        </row>
        <row r="100">
          <cell r="A100" t="str">
            <v>CF_LTD_RETIRE_EFIN</v>
          </cell>
        </row>
        <row r="101">
          <cell r="A101" t="str">
            <v>IS_LTD_DISC_AMORT_EFIN</v>
          </cell>
        </row>
        <row r="102">
          <cell r="A102" t="str">
            <v>IS_LTD_DISC_AMORT_EFIN</v>
          </cell>
        </row>
        <row r="103">
          <cell r="A103" t="str">
            <v>IS_LTD_INT_EXP_EFIN</v>
          </cell>
        </row>
        <row r="104">
          <cell r="A104" t="str">
            <v>CF_LTD_ISSUED_EFIN</v>
          </cell>
        </row>
        <row r="105">
          <cell r="A105" t="str">
            <v>CF_LTD_DISC_EFIN</v>
          </cell>
        </row>
        <row r="106">
          <cell r="A106" t="str">
            <v>CF_LTD_DISC_EFIN</v>
          </cell>
        </row>
        <row r="107">
          <cell r="A107" t="str">
            <v>BS_LTD_CURRENT_CHANGE</v>
          </cell>
        </row>
        <row r="108">
          <cell r="A108" t="str">
            <v>IS_LTD_INT_EXP_EFIN</v>
          </cell>
        </row>
        <row r="109">
          <cell r="A109" t="str">
            <v>CF_LTD_INT_EFIN</v>
          </cell>
        </row>
        <row r="110">
          <cell r="A110" t="str">
            <v>CF_LTD_SELL_EXP_EFIN</v>
          </cell>
        </row>
        <row r="111">
          <cell r="A111" t="str">
            <v>IS_LTD_SELL_EXP_AMORT_EFIN</v>
          </cell>
        </row>
        <row r="112">
          <cell r="A112" t="str">
            <v>CF_LTD_RETIRE_EFIN</v>
          </cell>
        </row>
        <row r="113">
          <cell r="A113" t="str">
            <v>CF_LTD_RETIRE_EFIN</v>
          </cell>
        </row>
        <row r="114">
          <cell r="A114" t="str">
            <v>CF_LTD_RETIRE_EFIN</v>
          </cell>
        </row>
        <row r="115">
          <cell r="A115" t="str">
            <v>CF_LTD_RETIRE_EFIN</v>
          </cell>
        </row>
        <row r="116">
          <cell r="A116" t="str">
            <v>IS_LTD_DISC_AMORT_EFIN</v>
          </cell>
        </row>
        <row r="117">
          <cell r="A117" t="str">
            <v>IS_LTD_DISC_AMORT_EFIN</v>
          </cell>
        </row>
        <row r="118">
          <cell r="A118" t="str">
            <v>IS_LTD_INT_EXP_EFIN</v>
          </cell>
        </row>
        <row r="119">
          <cell r="A119" t="str">
            <v>CF_LTD_ISSUED_EFIN</v>
          </cell>
        </row>
        <row r="120">
          <cell r="A120" t="str">
            <v>CF_LTD_DISC_EFIN</v>
          </cell>
        </row>
        <row r="121">
          <cell r="A121" t="str">
            <v>CF_LTD_DISC_EFIN</v>
          </cell>
        </row>
        <row r="122">
          <cell r="A122" t="str">
            <v>BS_LTD_CURRENT_CHANGE</v>
          </cell>
        </row>
        <row r="123">
          <cell r="A123" t="str">
            <v>IS_LTD_INT_EXP_EFIN</v>
          </cell>
        </row>
        <row r="124">
          <cell r="A124" t="str">
            <v>CF_LTD_INT_EFIN</v>
          </cell>
        </row>
        <row r="125">
          <cell r="A125" t="str">
            <v>CF_LTD_SELL_EXP_EFIN</v>
          </cell>
        </row>
        <row r="126">
          <cell r="A126" t="str">
            <v>IS_LTD_SELL_EXP_AMORT_EFIN</v>
          </cell>
        </row>
        <row r="127">
          <cell r="A127" t="str">
            <v>CF_LTD_RETIRE_EFIN</v>
          </cell>
        </row>
        <row r="128">
          <cell r="A128" t="str">
            <v>CF_LTD_RETIRE_EFIN</v>
          </cell>
        </row>
        <row r="129">
          <cell r="A129" t="str">
            <v>CF_LTD_RETIRE_EFIN</v>
          </cell>
        </row>
        <row r="130">
          <cell r="A130" t="str">
            <v>CF_LTD_RETIRE_EFIN</v>
          </cell>
        </row>
        <row r="131">
          <cell r="A131" t="str">
            <v>IS_LTD_DISC_AMORT_EFIN</v>
          </cell>
        </row>
        <row r="132">
          <cell r="A132" t="str">
            <v>IS_LTD_DISC_AMORT_EFIN</v>
          </cell>
        </row>
        <row r="133">
          <cell r="A133" t="str">
            <v>IS_LTD_INT_EXP_EFIN</v>
          </cell>
        </row>
        <row r="134">
          <cell r="A134" t="str">
            <v>CF_LTD_ISSUED_EFIN</v>
          </cell>
        </row>
        <row r="135">
          <cell r="A135" t="str">
            <v>CF_LTD_DISC_EFIN</v>
          </cell>
        </row>
        <row r="136">
          <cell r="A136" t="str">
            <v>CF_LTD_DISC_EFIN</v>
          </cell>
        </row>
        <row r="137">
          <cell r="A137" t="str">
            <v>BS_LTD_CURRENT_CHANGE</v>
          </cell>
        </row>
        <row r="138">
          <cell r="A138" t="str">
            <v>IS_LTD_INT_EXP_EFIN</v>
          </cell>
        </row>
        <row r="139">
          <cell r="A139" t="str">
            <v>CF_LTD_INT_EFIN</v>
          </cell>
        </row>
        <row r="140">
          <cell r="A140" t="str">
            <v>CF_LTD_SELL_EXP_EFIN</v>
          </cell>
        </row>
        <row r="141">
          <cell r="A141" t="str">
            <v>IS_LTD_SELL_EXP_AMORT_EFIN</v>
          </cell>
        </row>
        <row r="142">
          <cell r="A142" t="str">
            <v>CF_LTD_RETIRE_EFIN</v>
          </cell>
        </row>
        <row r="143">
          <cell r="A143" t="str">
            <v>CF_LTD_RETIRE_EFIN</v>
          </cell>
        </row>
        <row r="144">
          <cell r="A144" t="str">
            <v>CF_LTD_RETIRE_EFIN</v>
          </cell>
        </row>
        <row r="145">
          <cell r="A145" t="str">
            <v>CF_LTD_RETIRE_EFIN</v>
          </cell>
        </row>
        <row r="146">
          <cell r="A146" t="str">
            <v>IS_LTD_DISC_AMORT_EFIN</v>
          </cell>
        </row>
        <row r="147">
          <cell r="A147" t="str">
            <v>IS_LTD_DISC_AMORT_EFIN</v>
          </cell>
        </row>
        <row r="148">
          <cell r="A148" t="str">
            <v>IS_LTD_INT_EXP_EFIN</v>
          </cell>
        </row>
        <row r="149">
          <cell r="A149" t="str">
            <v>CF_LTD_ISSUED_EFIN</v>
          </cell>
        </row>
        <row r="150">
          <cell r="A150" t="str">
            <v>CF_LTD_DISC_EFIN</v>
          </cell>
        </row>
        <row r="151">
          <cell r="A151" t="str">
            <v>CF_LTD_DISC_EFIN</v>
          </cell>
        </row>
        <row r="152">
          <cell r="A152" t="str">
            <v>BS_LTD_CURRENT_CHANGE</v>
          </cell>
        </row>
        <row r="153">
          <cell r="A153" t="str">
            <v>IS_LTD_INT_EXP_EFIN</v>
          </cell>
        </row>
        <row r="154">
          <cell r="A154" t="str">
            <v>CF_LTD_INT_EFIN</v>
          </cell>
        </row>
        <row r="155">
          <cell r="A155" t="str">
            <v>CF_LTD_SELL_EXP_EFIN</v>
          </cell>
        </row>
        <row r="156">
          <cell r="A156" t="str">
            <v>IS_LTD_SELL_EXP_AMORT_EFIN</v>
          </cell>
        </row>
        <row r="157">
          <cell r="A157" t="str">
            <v>CF_LTD_RETIRE_EFIN</v>
          </cell>
        </row>
        <row r="158">
          <cell r="A158" t="str">
            <v>CF_LTD_RETIRE_EFIN</v>
          </cell>
        </row>
        <row r="159">
          <cell r="A159" t="str">
            <v>CF_LTD_RETIRE_EFIN</v>
          </cell>
        </row>
        <row r="160">
          <cell r="A160" t="str">
            <v>CF_LTD_RETIRE_EFIN</v>
          </cell>
        </row>
        <row r="161">
          <cell r="A161" t="str">
            <v>IS_LTD_DISC_AMORT_EFIN</v>
          </cell>
        </row>
        <row r="162">
          <cell r="A162" t="str">
            <v>IS_LTD_DISC_AMORT_EFIN</v>
          </cell>
        </row>
        <row r="163">
          <cell r="A163" t="str">
            <v>IS_LTD_INT_EXP_EFIN</v>
          </cell>
        </row>
        <row r="164">
          <cell r="A164" t="str">
            <v>CF_LTD_ISSUED_EFIN</v>
          </cell>
        </row>
        <row r="165">
          <cell r="A165" t="str">
            <v>CF_LTD_DISC_EFIN</v>
          </cell>
        </row>
        <row r="166">
          <cell r="A166" t="str">
            <v>CF_LTD_DISC_EFIN</v>
          </cell>
        </row>
        <row r="167">
          <cell r="A167" t="str">
            <v>BS_LTD_CURRENT_CHANGE</v>
          </cell>
        </row>
        <row r="168">
          <cell r="A168" t="str">
            <v>IS_LTD_INT_EXP_EFIN</v>
          </cell>
        </row>
        <row r="169">
          <cell r="A169" t="str">
            <v>CF_LTD_INT_EFIN</v>
          </cell>
        </row>
        <row r="170">
          <cell r="A170" t="str">
            <v>CF_LTD_SELL_EXP_EFIN</v>
          </cell>
        </row>
        <row r="171">
          <cell r="A171" t="str">
            <v>IS_LTD_SELL_EXP_AMORT_EFIN</v>
          </cell>
        </row>
        <row r="172">
          <cell r="A172" t="str">
            <v>CF_LTD_RETIRE_EFIN</v>
          </cell>
        </row>
        <row r="173">
          <cell r="A173" t="str">
            <v>CF_LTD_RETIRE_EFIN</v>
          </cell>
        </row>
        <row r="174">
          <cell r="A174" t="str">
            <v>CF_LTD_RETIRE_EFIN</v>
          </cell>
        </row>
        <row r="175">
          <cell r="A175" t="str">
            <v>CF_LTD_RETIRE_EFIN</v>
          </cell>
        </row>
        <row r="176">
          <cell r="A176" t="str">
            <v>IS_LTD_DISC_AMORT_EFIN</v>
          </cell>
        </row>
        <row r="177">
          <cell r="A177" t="str">
            <v>IS_LTD_DISC_AMORT_EFIN</v>
          </cell>
        </row>
        <row r="178">
          <cell r="A178" t="str">
            <v>IS_LTD_INT_EXP_EFIN</v>
          </cell>
        </row>
        <row r="179">
          <cell r="A179" t="str">
            <v>CF_LTD_ISSUED_EFIN</v>
          </cell>
        </row>
        <row r="180">
          <cell r="A180" t="str">
            <v>CF_LTD_DISC_EFIN</v>
          </cell>
        </row>
        <row r="181">
          <cell r="A181" t="str">
            <v>CF_LTD_DISC_EFIN</v>
          </cell>
        </row>
        <row r="182">
          <cell r="A182" t="str">
            <v>BS_LTD_CURRENT_CHANGE</v>
          </cell>
        </row>
        <row r="183">
          <cell r="A183" t="str">
            <v>IS_LTD_INT_EXP_EFIN</v>
          </cell>
        </row>
        <row r="184">
          <cell r="A184" t="str">
            <v>CF_LTD_INT_EFIN</v>
          </cell>
        </row>
        <row r="185">
          <cell r="A185" t="str">
            <v>CF_LTD_SELL_EXP_EFIN</v>
          </cell>
        </row>
        <row r="186">
          <cell r="A186" t="str">
            <v>IS_LTD_SELL_EXP_AMORT_EFIN</v>
          </cell>
        </row>
        <row r="187">
          <cell r="A187" t="str">
            <v>CF_LTD_RETIRE_EFIN</v>
          </cell>
        </row>
        <row r="188">
          <cell r="A188" t="str">
            <v>CF_LTD_RETIRE_EFIN</v>
          </cell>
        </row>
        <row r="189">
          <cell r="A189" t="str">
            <v>CF_LTD_RETIRE_EFIN</v>
          </cell>
        </row>
        <row r="190">
          <cell r="A190" t="str">
            <v>CF_LTD_RETIRE_EFIN</v>
          </cell>
        </row>
        <row r="191">
          <cell r="A191" t="str">
            <v>IS_LTD_DISC_AMORT_EFIN</v>
          </cell>
        </row>
        <row r="192">
          <cell r="A192" t="str">
            <v>IS_LTD_DISC_AMORT_EFIN</v>
          </cell>
        </row>
        <row r="193">
          <cell r="A193" t="str">
            <v>IS_LTD_INT_EXP_EFIN</v>
          </cell>
        </row>
        <row r="194">
          <cell r="A194" t="str">
            <v>CF_LTD_ISSUED_EFIN</v>
          </cell>
        </row>
        <row r="195">
          <cell r="A195" t="str">
            <v>CF_LTD_DISC_EFIN</v>
          </cell>
        </row>
        <row r="196">
          <cell r="A196" t="str">
            <v>CF_LTD_DISC_EFIN</v>
          </cell>
        </row>
        <row r="197">
          <cell r="A197" t="str">
            <v>BS_LTD_CURRENT_CHANGE</v>
          </cell>
        </row>
        <row r="198">
          <cell r="A198" t="str">
            <v>IS_LTD_INT_EXP_EFIN</v>
          </cell>
        </row>
        <row r="199">
          <cell r="A199" t="str">
            <v>CF_LTD_INT_EFIN</v>
          </cell>
        </row>
        <row r="200">
          <cell r="A200" t="str">
            <v>CF_LTD_SELL_EXP_EFIN</v>
          </cell>
        </row>
        <row r="201">
          <cell r="A201" t="str">
            <v>IS_LTD_SELL_EXP_AMORT_EFIN</v>
          </cell>
        </row>
        <row r="202">
          <cell r="A202" t="str">
            <v>CF_LTD_RETIRE_EFIN</v>
          </cell>
        </row>
        <row r="203">
          <cell r="A203" t="str">
            <v>CF_LTD_RETIRE_EFIN</v>
          </cell>
        </row>
        <row r="204">
          <cell r="A204" t="str">
            <v>CF_LTD_RETIRE_EFIN</v>
          </cell>
        </row>
        <row r="205">
          <cell r="A205" t="str">
            <v>CF_LTD_RETIRE_EFIN</v>
          </cell>
        </row>
        <row r="206">
          <cell r="A206" t="str">
            <v>IS_LTD_DISC_AMORT_EFIN</v>
          </cell>
        </row>
        <row r="207">
          <cell r="A207" t="str">
            <v>IS_LTD_DISC_AMORT_EFIN</v>
          </cell>
        </row>
        <row r="208">
          <cell r="A208" t="str">
            <v>IS_LTD_INT_EXP_EFIN</v>
          </cell>
        </row>
        <row r="209">
          <cell r="A209" t="str">
            <v>CF_LTD_ISSUED_EFIN</v>
          </cell>
        </row>
        <row r="210">
          <cell r="A210" t="str">
            <v>CF_LTD_DISC_EFIN</v>
          </cell>
        </row>
        <row r="211">
          <cell r="A211" t="str">
            <v>CF_LTD_DISC_EFIN</v>
          </cell>
        </row>
        <row r="212">
          <cell r="A212" t="str">
            <v>BS_LTD_CURRENT_CHANGE</v>
          </cell>
        </row>
        <row r="213">
          <cell r="A213" t="str">
            <v>IS_LTD_INT_EXP_EFIN</v>
          </cell>
        </row>
        <row r="214">
          <cell r="A214" t="str">
            <v>CF_LTD_INT_EFIN</v>
          </cell>
        </row>
        <row r="215">
          <cell r="A215" t="str">
            <v>CF_LTD_SELL_EXP_EFIN</v>
          </cell>
        </row>
        <row r="216">
          <cell r="A216" t="str">
            <v>IS_LTD_SELL_EXP_AMORT_EFIN</v>
          </cell>
        </row>
        <row r="217">
          <cell r="A217" t="str">
            <v>CF_LTD_RETIRE_EFIN</v>
          </cell>
        </row>
        <row r="218">
          <cell r="A218" t="str">
            <v>CF_LTD_RETIRE_EFIN</v>
          </cell>
        </row>
        <row r="219">
          <cell r="A219" t="str">
            <v>CF_LTD_RETIRE_EFIN</v>
          </cell>
        </row>
        <row r="220">
          <cell r="A220" t="str">
            <v>CF_LTD_RETIRE_EFIN</v>
          </cell>
        </row>
        <row r="221">
          <cell r="A221" t="str">
            <v>IS_LTD_DISC_AMORT_EFIN</v>
          </cell>
        </row>
        <row r="222">
          <cell r="A222" t="str">
            <v>IS_LTD_DISC_AMORT_EFIN</v>
          </cell>
        </row>
        <row r="223">
          <cell r="A223" t="str">
            <v>IS_LTD_INT_EXP_EFIN</v>
          </cell>
        </row>
        <row r="224">
          <cell r="A224" t="str">
            <v>CF_LTD_ISSUED_EFIN</v>
          </cell>
        </row>
        <row r="225">
          <cell r="A225" t="str">
            <v>CF_LTD_DISC_EFIN</v>
          </cell>
        </row>
        <row r="226">
          <cell r="A226" t="str">
            <v>CF_LTD_DISC_EFIN</v>
          </cell>
        </row>
        <row r="227">
          <cell r="A227" t="str">
            <v>BS_LTD_CURRENT_CHANGE</v>
          </cell>
        </row>
        <row r="228">
          <cell r="A228" t="str">
            <v>IS_LTD_INT_EXP_EFIN</v>
          </cell>
        </row>
        <row r="229">
          <cell r="A229" t="str">
            <v>CF_LTD_INT_EFIN</v>
          </cell>
        </row>
        <row r="230">
          <cell r="A230" t="str">
            <v>CF_LTD_SELL_EXP_EFIN</v>
          </cell>
        </row>
        <row r="231">
          <cell r="A231" t="str">
            <v>IS_LTD_SELL_EXP_AMORT_EFIN</v>
          </cell>
        </row>
        <row r="232">
          <cell r="A232" t="str">
            <v>CF_LTD_RETIRE_EFIN</v>
          </cell>
        </row>
        <row r="233">
          <cell r="A233" t="str">
            <v>CF_LTD_RETIRE_EFIN</v>
          </cell>
        </row>
        <row r="234">
          <cell r="A234" t="str">
            <v>CF_LTD_RETIRE_EFIN</v>
          </cell>
        </row>
        <row r="235">
          <cell r="A235" t="str">
            <v>CF_LTD_RETIRE_EFIN</v>
          </cell>
        </row>
        <row r="236">
          <cell r="A236" t="str">
            <v>IS_LTD_DISC_AMORT_EFIN</v>
          </cell>
        </row>
        <row r="237">
          <cell r="A237" t="str">
            <v>IS_LTD_DISC_AMORT_EFIN</v>
          </cell>
        </row>
        <row r="238">
          <cell r="A238" t="str">
            <v>IS_LTD_INT_EXP_EFIN</v>
          </cell>
        </row>
        <row r="239">
          <cell r="A239" t="str">
            <v>CF_LTD_ISSUED_EFIN</v>
          </cell>
        </row>
        <row r="240">
          <cell r="A240" t="str">
            <v>CF_LTD_DISC_EFIN</v>
          </cell>
        </row>
        <row r="241">
          <cell r="A241" t="str">
            <v>CF_LTD_DISC_EFIN</v>
          </cell>
        </row>
        <row r="242">
          <cell r="A242" t="str">
            <v>BS_LTD_CURRENT_CHANGE</v>
          </cell>
        </row>
        <row r="243">
          <cell r="A243" t="str">
            <v>IS_LTD_INT_EXP_EFIN</v>
          </cell>
        </row>
        <row r="244">
          <cell r="A244" t="str">
            <v>CF_LTD_INT_EFIN</v>
          </cell>
        </row>
        <row r="245">
          <cell r="A245" t="str">
            <v>CF_LTD_SELL_EXP_EFIN</v>
          </cell>
        </row>
        <row r="246">
          <cell r="A246" t="str">
            <v>IS_LTD_SELL_EXP_AMORT_EFIN</v>
          </cell>
        </row>
        <row r="247">
          <cell r="A247" t="str">
            <v>CF_LTD_RETIRE_EFIN</v>
          </cell>
        </row>
        <row r="248">
          <cell r="A248" t="str">
            <v>CF_LTD_RETIRE_EFIN</v>
          </cell>
        </row>
        <row r="249">
          <cell r="A249" t="str">
            <v>CF_LTD_RETIRE_EFIN</v>
          </cell>
        </row>
        <row r="250">
          <cell r="A250" t="str">
            <v>CF_LTD_RETIRE_EFIN</v>
          </cell>
        </row>
        <row r="251">
          <cell r="A251" t="str">
            <v>IS_LTD_DISC_AMORT_EFIN</v>
          </cell>
        </row>
        <row r="252">
          <cell r="A252" t="str">
            <v>IS_LTD_DISC_AMORT_EFIN</v>
          </cell>
        </row>
        <row r="253">
          <cell r="A253" t="str">
            <v>IS_LTD_INT_EXP_EFIN</v>
          </cell>
        </row>
        <row r="254">
          <cell r="A254" t="str">
            <v>CF_LTD_ISSUED_EFIN</v>
          </cell>
        </row>
        <row r="255">
          <cell r="A255" t="str">
            <v>CF_LTD_DISC_EFIN</v>
          </cell>
        </row>
        <row r="256">
          <cell r="A256" t="str">
            <v>CF_LTD_DISC_EFIN</v>
          </cell>
        </row>
        <row r="257">
          <cell r="A257" t="str">
            <v>BS_LTD_CURRENT_CHANGE</v>
          </cell>
        </row>
        <row r="258">
          <cell r="A258" t="str">
            <v>IS_LTD_INT_EXP_EFIN</v>
          </cell>
        </row>
        <row r="259">
          <cell r="A259" t="str">
            <v>CF_LTD_INT_EFIN</v>
          </cell>
        </row>
        <row r="260">
          <cell r="A260" t="str">
            <v>CF_LTD_SELL_EXP_EFIN</v>
          </cell>
        </row>
        <row r="261">
          <cell r="A261" t="str">
            <v>IS_LTD_SELL_EXP_AMORT_EFIN</v>
          </cell>
        </row>
        <row r="262">
          <cell r="A262" t="str">
            <v>CF_LTD_RETIRE_EFIN</v>
          </cell>
        </row>
        <row r="263">
          <cell r="A263" t="str">
            <v>CF_LTD_RETIRE_EFIN</v>
          </cell>
        </row>
        <row r="264">
          <cell r="A264" t="str">
            <v>CF_LTD_RETIRE_EFIN</v>
          </cell>
        </row>
        <row r="265">
          <cell r="A265" t="str">
            <v>CF_LTD_RETIRE_EFIN</v>
          </cell>
        </row>
        <row r="266">
          <cell r="A266" t="str">
            <v>IS_LTD_DISC_AMORT_EFIN</v>
          </cell>
        </row>
        <row r="267">
          <cell r="A267" t="str">
            <v>IS_LTD_DISC_AMORT_EFIN</v>
          </cell>
        </row>
        <row r="268">
          <cell r="A268" t="str">
            <v>IS_LTD_INT_EXP_EFIN</v>
          </cell>
        </row>
        <row r="269">
          <cell r="A269" t="str">
            <v>CF_LTD_ISSUED_EFIN</v>
          </cell>
        </row>
        <row r="270">
          <cell r="A270" t="str">
            <v>CF_LTD_DISC_EFIN</v>
          </cell>
        </row>
        <row r="271">
          <cell r="A271" t="str">
            <v>CF_LTD_DISC_EFIN</v>
          </cell>
        </row>
        <row r="272">
          <cell r="A272" t="str">
            <v>BS_LTD_CURRENT_CHANGE</v>
          </cell>
        </row>
        <row r="273">
          <cell r="A273" t="str">
            <v>IS_LTD_INT_EXP_EFIN</v>
          </cell>
        </row>
        <row r="274">
          <cell r="A274" t="str">
            <v>CF_LTD_INT_EFIN</v>
          </cell>
        </row>
        <row r="275">
          <cell r="A275" t="str">
            <v>CF_LTD_SELL_EXP_EFIN</v>
          </cell>
        </row>
        <row r="276">
          <cell r="A276" t="str">
            <v>IS_LTD_SELL_EXP_AMORT_EFIN</v>
          </cell>
        </row>
        <row r="277">
          <cell r="A277" t="str">
            <v>CF_LTD_RETIRE_EFIN</v>
          </cell>
        </row>
        <row r="278">
          <cell r="A278" t="str">
            <v>CF_LTD_RETIRE_EFIN</v>
          </cell>
        </row>
        <row r="279">
          <cell r="A279" t="str">
            <v>CF_LTD_RETIRE_EFIN</v>
          </cell>
        </row>
        <row r="280">
          <cell r="A280" t="str">
            <v>CF_LTD_RETIRE_EFIN</v>
          </cell>
        </row>
        <row r="281">
          <cell r="A281" t="str">
            <v>IS_LTD_DISC_AMORT_EFIN</v>
          </cell>
        </row>
        <row r="282">
          <cell r="A282" t="str">
            <v>IS_LTD_DISC_AMORT_EFIN</v>
          </cell>
        </row>
        <row r="283">
          <cell r="A283" t="str">
            <v>IS_LTD_INT_EXP_EFIN</v>
          </cell>
        </row>
        <row r="284">
          <cell r="A284" t="str">
            <v>CF_LTD_ISSUED_EFIN</v>
          </cell>
        </row>
        <row r="285">
          <cell r="A285" t="str">
            <v>CF_LTD_DISC_EFIN</v>
          </cell>
        </row>
        <row r="286">
          <cell r="A286" t="str">
            <v>CF_LTD_DISC_EFIN</v>
          </cell>
        </row>
        <row r="287">
          <cell r="A287" t="str">
            <v>BS_LTD_CURRENT_CHANGE</v>
          </cell>
        </row>
        <row r="288">
          <cell r="A288" t="str">
            <v>IS_LTD_INT_EXP_EFIN</v>
          </cell>
        </row>
        <row r="289">
          <cell r="A289" t="str">
            <v>CF_LTD_INT_EFIN</v>
          </cell>
        </row>
        <row r="290">
          <cell r="A290" t="str">
            <v>CF_LTD_SELL_EXP_EFIN</v>
          </cell>
        </row>
        <row r="291">
          <cell r="A291" t="str">
            <v>IS_LTD_SELL_EXP_AMORT_EFIN</v>
          </cell>
        </row>
        <row r="292">
          <cell r="A292" t="str">
            <v>CF_LTD_RETIRE_EFIN</v>
          </cell>
        </row>
        <row r="293">
          <cell r="A293" t="str">
            <v>CF_LTD_RETIRE_EFIN</v>
          </cell>
        </row>
        <row r="294">
          <cell r="A294" t="str">
            <v>CF_LTD_RETIRE_EFIN</v>
          </cell>
        </row>
        <row r="295">
          <cell r="A295" t="str">
            <v>CF_LTD_RETIRE_EFIN</v>
          </cell>
        </row>
        <row r="296">
          <cell r="A296" t="str">
            <v>IS_LTD_DISC_AMORT_EFIN</v>
          </cell>
        </row>
        <row r="297">
          <cell r="A297" t="str">
            <v>IS_LTD_DISC_AMORT_EFIN</v>
          </cell>
        </row>
        <row r="298">
          <cell r="A298" t="str">
            <v>IS_LTD_INT_EXP_EFIN</v>
          </cell>
        </row>
        <row r="299">
          <cell r="A299" t="str">
            <v>CF_LTD_ISSUED_EFIN</v>
          </cell>
        </row>
        <row r="300">
          <cell r="A300" t="str">
            <v>CF_LTD_DISC_EFIN</v>
          </cell>
        </row>
        <row r="301">
          <cell r="A301" t="str">
            <v>CF_LTD_DISC_EFIN</v>
          </cell>
        </row>
        <row r="302">
          <cell r="A302" t="str">
            <v>BS_LTD_CURRENT_CHANGE</v>
          </cell>
        </row>
        <row r="303">
          <cell r="A303" t="str">
            <v>IS_LTD_INT_EXP_EFIN</v>
          </cell>
        </row>
        <row r="304">
          <cell r="A304" t="str">
            <v>CF_LTD_INT_EFIN</v>
          </cell>
        </row>
        <row r="305">
          <cell r="A305" t="str">
            <v>CF_LTD_SELL_EXP_EFIN</v>
          </cell>
        </row>
        <row r="306">
          <cell r="A306" t="str">
            <v>IS_LTD_SELL_EXP_AMORT_EFIN</v>
          </cell>
        </row>
        <row r="307">
          <cell r="A307" t="str">
            <v>CF_LTD_RETIRE_EFIN</v>
          </cell>
        </row>
        <row r="308">
          <cell r="A308" t="str">
            <v>CF_LTD_RETIRE_EFIN</v>
          </cell>
        </row>
        <row r="309">
          <cell r="A309" t="str">
            <v>CF_LTD_RETIRE_EFIN</v>
          </cell>
        </row>
        <row r="310">
          <cell r="A310" t="str">
            <v>CF_LTD_RETIRE_EFIN</v>
          </cell>
        </row>
        <row r="311">
          <cell r="A311" t="str">
            <v>IS_LTD_DISC_AMORT_EFIN</v>
          </cell>
        </row>
        <row r="312">
          <cell r="A312" t="str">
            <v>IS_LTD_DISC_AMORT_EFIN</v>
          </cell>
        </row>
        <row r="313">
          <cell r="A313" t="str">
            <v>IS_LTD_INT_EXP_EFIN</v>
          </cell>
        </row>
        <row r="314">
          <cell r="A314" t="str">
            <v>CF_LTD_ISSUED_EFIN</v>
          </cell>
        </row>
        <row r="315">
          <cell r="A315" t="str">
            <v>CF_LTD_DISC_EFIN</v>
          </cell>
        </row>
        <row r="316">
          <cell r="A316" t="str">
            <v>CF_LTD_DISC_EFIN</v>
          </cell>
        </row>
        <row r="317">
          <cell r="A317" t="str">
            <v>BS_LTD_CURRENT_CHANGE</v>
          </cell>
        </row>
        <row r="318">
          <cell r="A318" t="str">
            <v>IS_LTD_INT_EXP_EFIN</v>
          </cell>
        </row>
        <row r="319">
          <cell r="A319" t="str">
            <v>CF_LTD_INT_EFIN</v>
          </cell>
        </row>
        <row r="320">
          <cell r="A320" t="str">
            <v>CF_LTD_SELL_EXP_EFIN</v>
          </cell>
        </row>
        <row r="321">
          <cell r="A321" t="str">
            <v>IS_LTD_SELL_EXP_AMORT_EFIN</v>
          </cell>
        </row>
        <row r="322">
          <cell r="A322" t="str">
            <v>CF_LTD_RETIRE_EFIN</v>
          </cell>
        </row>
        <row r="323">
          <cell r="A323" t="str">
            <v>CF_LTD_RETIRE_EFIN</v>
          </cell>
        </row>
        <row r="324">
          <cell r="A324" t="str">
            <v>CF_LTD_RETIRE_EFIN</v>
          </cell>
        </row>
        <row r="325">
          <cell r="A325" t="str">
            <v>CF_LTD_RETIRE_EFIN</v>
          </cell>
        </row>
        <row r="326">
          <cell r="A326" t="str">
            <v>IS_LTD_DISC_AMORT_EFIN</v>
          </cell>
        </row>
        <row r="327">
          <cell r="A327" t="str">
            <v>IS_LTD_DISC_AMORT_EFIN</v>
          </cell>
        </row>
        <row r="328">
          <cell r="A328" t="str">
            <v>IS_LTD_INT_EXP_EFIN</v>
          </cell>
        </row>
        <row r="329">
          <cell r="A329" t="str">
            <v>CF_LTD_ISSUED_EFIN</v>
          </cell>
        </row>
        <row r="330">
          <cell r="A330" t="str">
            <v>CF_LTD_DISC_EFIN</v>
          </cell>
        </row>
        <row r="331">
          <cell r="A331" t="str">
            <v>CF_LTD_DISC_EFIN</v>
          </cell>
        </row>
        <row r="332">
          <cell r="A332" t="str">
            <v>BS_LTD_CURRENT_CHANGE</v>
          </cell>
        </row>
        <row r="333">
          <cell r="A333" t="str">
            <v>IS_LTD_INT_EXP_EFIN</v>
          </cell>
        </row>
        <row r="334">
          <cell r="A334" t="str">
            <v>CF_LTD_INT_EFIN</v>
          </cell>
        </row>
        <row r="335">
          <cell r="A335" t="str">
            <v>CF_LTD_SELL_EXP_EFIN</v>
          </cell>
        </row>
        <row r="336">
          <cell r="A336" t="str">
            <v>IS_LTD_SELL_EXP_AMORT_EFIN</v>
          </cell>
        </row>
        <row r="337">
          <cell r="A337" t="str">
            <v>CF_LTD_RETIRE_EFIN</v>
          </cell>
        </row>
        <row r="338">
          <cell r="A338" t="str">
            <v>CF_LTD_RETIRE_EFIN</v>
          </cell>
        </row>
        <row r="339">
          <cell r="A339" t="str">
            <v>CF_LTD_RETIRE_EFIN</v>
          </cell>
        </row>
        <row r="340">
          <cell r="A340" t="str">
            <v>CF_LTD_RETIRE_EFIN</v>
          </cell>
        </row>
        <row r="341">
          <cell r="A341" t="str">
            <v>IS_LTD_DISC_AMORT_EFIN</v>
          </cell>
        </row>
        <row r="342">
          <cell r="A342" t="str">
            <v>IS_LTD_DISC_AMORT_EFIN</v>
          </cell>
        </row>
        <row r="343">
          <cell r="A343" t="str">
            <v>IS_LTD_INT_EXP_EFIN</v>
          </cell>
        </row>
        <row r="344">
          <cell r="A344" t="str">
            <v>CF_LTD_ISSUED_EFIN</v>
          </cell>
        </row>
        <row r="345">
          <cell r="A345" t="str">
            <v>CF_LTD_DISC_EFIN</v>
          </cell>
        </row>
        <row r="346">
          <cell r="A346" t="str">
            <v>CF_LTD_DISC_EFIN</v>
          </cell>
        </row>
        <row r="347">
          <cell r="A347" t="str">
            <v>BS_LTD_CURRENT_CHANGE</v>
          </cell>
        </row>
        <row r="348">
          <cell r="A348" t="str">
            <v>IS_LTD_INT_EXP_EFIN</v>
          </cell>
        </row>
        <row r="349">
          <cell r="A349" t="str">
            <v>CF_LTD_INT_EFIN</v>
          </cell>
        </row>
        <row r="350">
          <cell r="A350" t="str">
            <v>CF_LTD_SELL_EXP_EFIN</v>
          </cell>
        </row>
        <row r="351">
          <cell r="A351" t="str">
            <v>IS_LTD_SELL_EXP_AMORT_EFIN</v>
          </cell>
        </row>
        <row r="352">
          <cell r="A352" t="str">
            <v>CF_LTD_RETIRE_EFIN</v>
          </cell>
        </row>
        <row r="353">
          <cell r="A353" t="str">
            <v>CF_LTD_RETIRE_EFIN</v>
          </cell>
        </row>
        <row r="354">
          <cell r="A354" t="str">
            <v>CF_LTD_RETIRE_EFIN</v>
          </cell>
        </row>
        <row r="355">
          <cell r="A355" t="str">
            <v>CF_LTD_RETIRE_EFIN</v>
          </cell>
        </row>
        <row r="356">
          <cell r="A356" t="str">
            <v>IS_LTD_DISC_AMORT_EFIN</v>
          </cell>
        </row>
        <row r="357">
          <cell r="A357" t="str">
            <v>IS_LTD_DISC_AMORT_EFIN</v>
          </cell>
        </row>
        <row r="358">
          <cell r="A358" t="str">
            <v>IS_LTD_INT_EXP_EFIN</v>
          </cell>
        </row>
        <row r="359">
          <cell r="A359" t="str">
            <v>CF_LTD_ISSUED_EFIN</v>
          </cell>
        </row>
        <row r="360">
          <cell r="A360" t="str">
            <v>CF_LTD_DISC_EFIN</v>
          </cell>
        </row>
        <row r="361">
          <cell r="A361" t="str">
            <v>CF_LTD_DISC_EFIN</v>
          </cell>
        </row>
        <row r="362">
          <cell r="A362" t="str">
            <v>BS_LTD_CURRENT_CHANGE</v>
          </cell>
        </row>
        <row r="363">
          <cell r="A363" t="str">
            <v>IS_LTD_INT_EXP_EFIN</v>
          </cell>
        </row>
        <row r="364">
          <cell r="A364" t="str">
            <v>CF_LTD_INT_EFIN</v>
          </cell>
        </row>
        <row r="365">
          <cell r="A365" t="str">
            <v>CF_LTD_SELL_EXP_EFIN</v>
          </cell>
        </row>
        <row r="366">
          <cell r="A366" t="str">
            <v>IS_LTD_SELL_EXP_AMORT_EFIN</v>
          </cell>
        </row>
        <row r="367">
          <cell r="A367" t="str">
            <v>CF_LTD_RETIRE_EFIN</v>
          </cell>
        </row>
        <row r="368">
          <cell r="A368" t="str">
            <v>CF_LTD_RETIRE_EFIN</v>
          </cell>
        </row>
        <row r="369">
          <cell r="A369" t="str">
            <v>CF_LTD_RETIRE_EFIN</v>
          </cell>
        </row>
        <row r="370">
          <cell r="A370" t="str">
            <v>CF_LTD_RETIRE_EFIN</v>
          </cell>
        </row>
        <row r="371">
          <cell r="A371" t="str">
            <v>IS_LTD_DISC_AMORT_EFIN</v>
          </cell>
        </row>
        <row r="372">
          <cell r="A372" t="str">
            <v>IS_LTD_DISC_AMORT_EFIN</v>
          </cell>
        </row>
        <row r="373">
          <cell r="A373" t="str">
            <v>IS_LTD_INT_EXP_EFIN</v>
          </cell>
        </row>
        <row r="374">
          <cell r="A374" t="str">
            <v>CF_LTD_ISSUED_EFIN</v>
          </cell>
        </row>
        <row r="375">
          <cell r="A375" t="str">
            <v>CF_LTD_DISC_EFIN</v>
          </cell>
        </row>
        <row r="376">
          <cell r="A376" t="str">
            <v>CF_LTD_DISC_EFIN</v>
          </cell>
        </row>
        <row r="377">
          <cell r="A377" t="str">
            <v>BS_LTD_CURRENT_CHANGE</v>
          </cell>
        </row>
        <row r="378">
          <cell r="A378" t="str">
            <v>IS_LTD_INT_EXP_EFIN</v>
          </cell>
        </row>
        <row r="379">
          <cell r="A379" t="str">
            <v>CF_LTD_INT_EFIN</v>
          </cell>
        </row>
        <row r="380">
          <cell r="A380" t="str">
            <v>CF_LTD_SELL_EXP_EFIN</v>
          </cell>
        </row>
        <row r="381">
          <cell r="A381" t="str">
            <v>IS_LTD_SELL_EXP_AMORT_EFIN</v>
          </cell>
        </row>
        <row r="382">
          <cell r="A382" t="str">
            <v>CF_LTD_RETIRE_EFIN</v>
          </cell>
        </row>
        <row r="383">
          <cell r="A383" t="str">
            <v>CF_LTD_RETIRE_EFIN</v>
          </cell>
        </row>
        <row r="384">
          <cell r="A384" t="str">
            <v>CF_LTD_RETIRE_EFIN</v>
          </cell>
        </row>
        <row r="385">
          <cell r="A385" t="str">
            <v>CF_LTD_RETIRE_EFIN</v>
          </cell>
        </row>
        <row r="386">
          <cell r="A386" t="str">
            <v>IS_LTD_DISC_AMORT_EFIN</v>
          </cell>
        </row>
        <row r="387">
          <cell r="A387" t="str">
            <v>IS_LTD_DISC_AMORT_EFIN</v>
          </cell>
        </row>
        <row r="388">
          <cell r="A388" t="str">
            <v>IS_LTD_INT_EXP_EFIN</v>
          </cell>
        </row>
        <row r="389">
          <cell r="A389" t="str">
            <v>CF_LTD_ISSUED_EFIN</v>
          </cell>
        </row>
        <row r="390">
          <cell r="A390" t="str">
            <v>CF_LTD_DISC_EFIN</v>
          </cell>
        </row>
        <row r="391">
          <cell r="A391" t="str">
            <v>CF_LTD_DISC_EFIN</v>
          </cell>
        </row>
        <row r="392">
          <cell r="A392" t="str">
            <v>BS_LTD_CURRENT_CHANGE</v>
          </cell>
        </row>
        <row r="393">
          <cell r="A393" t="str">
            <v>IS_LTD_INT_EXP_EFIN</v>
          </cell>
        </row>
        <row r="394">
          <cell r="A394" t="str">
            <v>CF_LTD_INT_EFIN</v>
          </cell>
        </row>
        <row r="395">
          <cell r="A395" t="str">
            <v>CF_LTD_SELL_EXP_EFIN</v>
          </cell>
        </row>
        <row r="396">
          <cell r="A396" t="str">
            <v>IS_LTD_SELL_EXP_AMORT_EFIN</v>
          </cell>
        </row>
        <row r="397">
          <cell r="A397" t="str">
            <v>CF_LTD_RETIRE_EFIN</v>
          </cell>
        </row>
        <row r="398">
          <cell r="A398" t="str">
            <v>CF_LTD_RETIRE_EFIN</v>
          </cell>
        </row>
        <row r="399">
          <cell r="A399" t="str">
            <v>CF_LTD_RETIRE_EFIN</v>
          </cell>
        </row>
        <row r="400">
          <cell r="A400" t="str">
            <v>CF_LTD_RETIRE_EFIN</v>
          </cell>
        </row>
        <row r="401">
          <cell r="A401" t="str">
            <v>IS_LTD_DISC_AMORT_EFIN</v>
          </cell>
        </row>
        <row r="402">
          <cell r="A402" t="str">
            <v>IS_LTD_DISC_AMORT_EFIN</v>
          </cell>
        </row>
        <row r="403">
          <cell r="A403" t="str">
            <v>IS_LTD_INT_EXP_EFIN</v>
          </cell>
        </row>
        <row r="404">
          <cell r="A404" t="str">
            <v>CF_LTD_ISSUED_EFIN</v>
          </cell>
        </row>
        <row r="405">
          <cell r="A405" t="str">
            <v>CF_LTD_DISC_EFIN</v>
          </cell>
        </row>
        <row r="406">
          <cell r="A406" t="str">
            <v>CF_LTD_DISC_EFIN</v>
          </cell>
        </row>
        <row r="407">
          <cell r="A407" t="str">
            <v>BS_LTD_CURRENT_CHANGE</v>
          </cell>
        </row>
        <row r="408">
          <cell r="A408" t="str">
            <v>IS_LTD_INT_EXP_EFIN</v>
          </cell>
        </row>
        <row r="409">
          <cell r="A409" t="str">
            <v>CF_LTD_INT_EFIN</v>
          </cell>
        </row>
        <row r="410">
          <cell r="A410" t="str">
            <v>CF_LTD_SELL_EXP_EFIN</v>
          </cell>
        </row>
        <row r="411">
          <cell r="A411" t="str">
            <v>IS_LTD_SELL_EXP_AMORT_EFIN</v>
          </cell>
        </row>
        <row r="412">
          <cell r="A412" t="str">
            <v>CF_LTD_RETIRE_EFIN</v>
          </cell>
        </row>
        <row r="413">
          <cell r="A413" t="str">
            <v>CF_LTD_RETIRE_EFIN</v>
          </cell>
        </row>
        <row r="414">
          <cell r="A414" t="str">
            <v>CF_LTD_RETIRE_EFIN</v>
          </cell>
        </row>
        <row r="415">
          <cell r="A415" t="str">
            <v>CF_LTD_RETIRE_EFIN</v>
          </cell>
        </row>
        <row r="416">
          <cell r="A416" t="str">
            <v>IS_LTD_DISC_AMORT_EFIN</v>
          </cell>
        </row>
        <row r="417">
          <cell r="A417" t="str">
            <v>IS_LTD_DISC_AMORT_EFIN</v>
          </cell>
        </row>
        <row r="418">
          <cell r="A418" t="str">
            <v>IS_LTD_INT_EXP_EFIN</v>
          </cell>
        </row>
        <row r="419">
          <cell r="A419" t="str">
            <v>CF_LTD_ISSUED_EFIN</v>
          </cell>
        </row>
        <row r="420">
          <cell r="A420" t="str">
            <v>CF_LTD_DISC_EFIN</v>
          </cell>
        </row>
        <row r="421">
          <cell r="A421" t="str">
            <v>CF_LTD_DISC_EFIN</v>
          </cell>
        </row>
        <row r="422">
          <cell r="A422" t="str">
            <v>BS_LTD_CURRENT_CHANGE</v>
          </cell>
        </row>
        <row r="423">
          <cell r="A423" t="str">
            <v>IS_LTD_INT_EXP_EFIN</v>
          </cell>
        </row>
        <row r="424">
          <cell r="A424" t="str">
            <v>CF_LTD_INT_EFIN</v>
          </cell>
        </row>
        <row r="425">
          <cell r="A425" t="str">
            <v>CF_LTD_SELL_EXP_EFIN</v>
          </cell>
        </row>
        <row r="426">
          <cell r="A426" t="str">
            <v>IS_LTD_SELL_EXP_AMORT_EFIN</v>
          </cell>
        </row>
        <row r="427">
          <cell r="A427" t="str">
            <v>CF_LTD_RETIRE_EFIN</v>
          </cell>
        </row>
        <row r="428">
          <cell r="A428" t="str">
            <v>CF_LTD_RETIRE_EFIN</v>
          </cell>
        </row>
        <row r="429">
          <cell r="A429" t="str">
            <v>CF_LTD_RETIRE_EFIN</v>
          </cell>
        </row>
        <row r="430">
          <cell r="A430" t="str">
            <v>CF_LTD_RETIRE_EFIN</v>
          </cell>
        </row>
        <row r="431">
          <cell r="A431" t="str">
            <v>IS_LTD_DISC_AMORT_EFIN</v>
          </cell>
        </row>
        <row r="432">
          <cell r="A432" t="str">
            <v>IS_LTD_DISC_AMORT_EFIN</v>
          </cell>
        </row>
        <row r="433">
          <cell r="A433" t="str">
            <v>IS_LTD_INT_EXP_EFIN</v>
          </cell>
        </row>
        <row r="434">
          <cell r="A434" t="str">
            <v>CF_LTD_ISSUED_EFIN</v>
          </cell>
        </row>
        <row r="435">
          <cell r="A435" t="str">
            <v>CF_LTD_DISC_EFIN</v>
          </cell>
        </row>
        <row r="436">
          <cell r="A436" t="str">
            <v>CF_LTD_DISC_EFIN</v>
          </cell>
        </row>
        <row r="437">
          <cell r="A437" t="str">
            <v>BS_LTD_CURRENT_CHANGE</v>
          </cell>
        </row>
        <row r="438">
          <cell r="A438" t="str">
            <v>IS_LTD_INT_EXP_EFIN</v>
          </cell>
        </row>
        <row r="439">
          <cell r="A439" t="str">
            <v>CF_LTD_INT_EFIN</v>
          </cell>
        </row>
        <row r="440">
          <cell r="A440" t="str">
            <v>CF_LTD_SELL_EXP_EFIN</v>
          </cell>
        </row>
        <row r="441">
          <cell r="A441" t="str">
            <v>IS_LTD_SELL_EXP_AMORT_EFIN</v>
          </cell>
        </row>
        <row r="442">
          <cell r="A442" t="str">
            <v>CF_LTD_RETIRE_EFIN</v>
          </cell>
        </row>
        <row r="443">
          <cell r="A443" t="str">
            <v>CF_LTD_RETIRE_EFIN</v>
          </cell>
        </row>
        <row r="444">
          <cell r="A444" t="str">
            <v>CF_LTD_RETIRE_EFIN</v>
          </cell>
        </row>
        <row r="445">
          <cell r="A445" t="str">
            <v>CF_LTD_RETIRE_EFIN</v>
          </cell>
        </row>
        <row r="446">
          <cell r="A446" t="str">
            <v>IS_LTD_DISC_AMORT_EFIN</v>
          </cell>
        </row>
        <row r="447">
          <cell r="A447" t="str">
            <v>IS_LTD_DISC_AMORT_EFIN</v>
          </cell>
        </row>
        <row r="448">
          <cell r="A448" t="str">
            <v>IS_LTD_INT_EXP_EFIN</v>
          </cell>
        </row>
        <row r="449">
          <cell r="A449" t="str">
            <v>CF_LTD_ISSUED_EFIN</v>
          </cell>
        </row>
        <row r="450">
          <cell r="A450" t="str">
            <v>CF_LTD_DISC_EFIN</v>
          </cell>
        </row>
        <row r="451">
          <cell r="A451" t="str">
            <v>CF_LTD_DISC_EFIN</v>
          </cell>
        </row>
        <row r="452">
          <cell r="A452" t="str">
            <v>BS_LTD_CURRENT_CHANGE</v>
          </cell>
        </row>
        <row r="453">
          <cell r="A453" t="str">
            <v>IS_LTD_INT_EXP_EFIN</v>
          </cell>
        </row>
        <row r="454">
          <cell r="A454" t="str">
            <v>CF_LTD_INT_EFIN</v>
          </cell>
        </row>
        <row r="455">
          <cell r="A455" t="str">
            <v>CF_LTD_SELL_EXP_EFIN</v>
          </cell>
        </row>
        <row r="456">
          <cell r="A456" t="str">
            <v>IS_LTD_SELL_EXP_AMORT_EFIN</v>
          </cell>
        </row>
        <row r="457">
          <cell r="A457" t="str">
            <v>CF_LTD_RETIRE_EFIN</v>
          </cell>
        </row>
        <row r="458">
          <cell r="A458" t="str">
            <v>CF_LTD_RETIRE_EFIN</v>
          </cell>
        </row>
        <row r="459">
          <cell r="A459" t="str">
            <v>CF_LTD_RETIRE_EFIN</v>
          </cell>
        </row>
        <row r="460">
          <cell r="A460" t="str">
            <v>CF_LTD_RETIRE_EFIN</v>
          </cell>
        </row>
        <row r="461">
          <cell r="A461" t="str">
            <v>IS_LTD_DISC_AMORT_EFIN</v>
          </cell>
        </row>
        <row r="462">
          <cell r="A462" t="str">
            <v>IS_LTD_DISC_AMORT_EFIN</v>
          </cell>
        </row>
        <row r="463">
          <cell r="A463" t="str">
            <v>IS_LTD_INT_EXP_EFIN</v>
          </cell>
        </row>
        <row r="464">
          <cell r="A464" t="str">
            <v>CF_LTD_ISSUED_EFIN</v>
          </cell>
        </row>
        <row r="465">
          <cell r="A465" t="str">
            <v>CF_LTD_DISC_EFIN</v>
          </cell>
        </row>
        <row r="466">
          <cell r="A466" t="str">
            <v>CF_LTD_DISC_EFIN</v>
          </cell>
        </row>
        <row r="467">
          <cell r="A467" t="str">
            <v>BS_LTD_CURRENT_CHANGE</v>
          </cell>
        </row>
        <row r="468">
          <cell r="A468" t="str">
            <v>IS_LTD_INT_EXP_EFIN</v>
          </cell>
        </row>
        <row r="469">
          <cell r="A469" t="str">
            <v>CF_LTD_INT_EFIN</v>
          </cell>
        </row>
        <row r="470">
          <cell r="A470" t="str">
            <v>CF_LTD_SELL_EXP_EFIN</v>
          </cell>
        </row>
        <row r="471">
          <cell r="A471" t="str">
            <v>IS_LTD_SELL_EXP_AMORT_EFIN</v>
          </cell>
        </row>
        <row r="472">
          <cell r="A472" t="str">
            <v>CF_LTD_RETIRE_EFIN</v>
          </cell>
        </row>
        <row r="473">
          <cell r="A473" t="str">
            <v>CF_LTD_RETIRE_EFIN</v>
          </cell>
        </row>
        <row r="474">
          <cell r="A474" t="str">
            <v>CF_LTD_RETIRE_EFIN</v>
          </cell>
        </row>
        <row r="475">
          <cell r="A475" t="str">
            <v>CF_LTD_RETIRE_EFIN</v>
          </cell>
        </row>
        <row r="476">
          <cell r="A476" t="str">
            <v>IS_LTD_DISC_AMORT_EFIN</v>
          </cell>
        </row>
        <row r="477">
          <cell r="A477" t="str">
            <v>IS_LTD_DISC_AMORT_EFIN</v>
          </cell>
        </row>
        <row r="478">
          <cell r="A478" t="str">
            <v>IS_LTD_INT_EXP_EFIN</v>
          </cell>
        </row>
        <row r="479">
          <cell r="A479" t="str">
            <v>CF_LTD_ISSUED_EFIN</v>
          </cell>
        </row>
        <row r="480">
          <cell r="A480" t="str">
            <v>CF_LTD_DISC_EFIN</v>
          </cell>
        </row>
        <row r="481">
          <cell r="A481" t="str">
            <v>CF_LTD_DISC_EFIN</v>
          </cell>
        </row>
        <row r="482">
          <cell r="A482" t="str">
            <v>BS_LTD_CURRENT_CHANGE</v>
          </cell>
        </row>
        <row r="483">
          <cell r="A483" t="str">
            <v>IS_LTD_INT_EXP_EFIN</v>
          </cell>
        </row>
        <row r="484">
          <cell r="A484" t="str">
            <v>CF_LTD_INT_EFIN</v>
          </cell>
        </row>
        <row r="485">
          <cell r="A485" t="str">
            <v>CF_LTD_SELL_EXP_EFIN</v>
          </cell>
        </row>
        <row r="486">
          <cell r="A486" t="str">
            <v>IS_LTD_SELL_EXP_AMORT_EFIN</v>
          </cell>
        </row>
        <row r="487">
          <cell r="A487" t="str">
            <v>CF_LTD_RETIRE_EFIN</v>
          </cell>
        </row>
        <row r="488">
          <cell r="A488" t="str">
            <v>CF_LTD_RETIRE_EFIN</v>
          </cell>
        </row>
        <row r="489">
          <cell r="A489" t="str">
            <v>CF_LTD_RETIRE_EFIN</v>
          </cell>
        </row>
        <row r="490">
          <cell r="A490" t="str">
            <v>CF_LTD_RETIRE_EFIN</v>
          </cell>
        </row>
        <row r="491">
          <cell r="A491" t="str">
            <v>IS_LTD_DISC_AMORT_EFIN</v>
          </cell>
        </row>
        <row r="492">
          <cell r="A492" t="str">
            <v>IS_LTD_DISC_AMORT_EFIN</v>
          </cell>
        </row>
        <row r="493">
          <cell r="A493" t="str">
            <v>IS_LTD_INT_EXP_EFIN</v>
          </cell>
        </row>
        <row r="494">
          <cell r="A494" t="str">
            <v>CF_LTD_ISSUED_EFIN</v>
          </cell>
        </row>
        <row r="495">
          <cell r="A495" t="str">
            <v>CF_LTD_DISC_EFIN</v>
          </cell>
        </row>
        <row r="496">
          <cell r="A496" t="str">
            <v>CF_LTD_DISC_EFIN</v>
          </cell>
        </row>
        <row r="497">
          <cell r="A497" t="str">
            <v>BS_LTD_CURRENT_CHANGE</v>
          </cell>
        </row>
        <row r="498">
          <cell r="A498" t="str">
            <v>IS_LTD_INT_EXP_EFIN</v>
          </cell>
        </row>
        <row r="499">
          <cell r="A499" t="str">
            <v>CF_LTD_INT_EFIN</v>
          </cell>
        </row>
        <row r="500">
          <cell r="A500" t="str">
            <v>CF_LTD_SELL_EXP_EFIN</v>
          </cell>
        </row>
        <row r="501">
          <cell r="A501" t="str">
            <v>IS_LTD_SELL_EXP_AMORT_EFIN</v>
          </cell>
        </row>
        <row r="502">
          <cell r="A502" t="str">
            <v>CF_LTD_RETIRE_EFIN</v>
          </cell>
        </row>
        <row r="503">
          <cell r="A503" t="str">
            <v>CF_LTD_RETIRE_EFIN</v>
          </cell>
        </row>
        <row r="504">
          <cell r="A504" t="str">
            <v>CF_LTD_RETIRE_EFIN</v>
          </cell>
        </row>
        <row r="505">
          <cell r="A505" t="str">
            <v>CF_LTD_RETIRE_EFIN</v>
          </cell>
        </row>
        <row r="506">
          <cell r="A506" t="str">
            <v>IS_LTD_DISC_AMORT_EFIN</v>
          </cell>
        </row>
        <row r="507">
          <cell r="A507" t="str">
            <v>IS_LTD_DISC_AMORT_EFIN</v>
          </cell>
        </row>
        <row r="508">
          <cell r="A508" t="str">
            <v>IS_LTD_INT_EXP_EFIN</v>
          </cell>
        </row>
        <row r="509">
          <cell r="A509" t="str">
            <v>CF_LTD_ISSUED_EFIN</v>
          </cell>
        </row>
        <row r="510">
          <cell r="A510" t="str">
            <v>CF_LTD_DISC_EFIN</v>
          </cell>
        </row>
        <row r="511">
          <cell r="A511" t="str">
            <v>CF_LTD_DISC_EFIN</v>
          </cell>
        </row>
        <row r="512">
          <cell r="A512" t="str">
            <v>BS_LTD_CURRENT_CHANGE</v>
          </cell>
        </row>
        <row r="513">
          <cell r="A513" t="str">
            <v>IS_LTD_INT_EXP_EFIN</v>
          </cell>
        </row>
        <row r="514">
          <cell r="A514" t="str">
            <v>CF_LTD_INT_EFIN</v>
          </cell>
        </row>
        <row r="515">
          <cell r="A515" t="str">
            <v>CF_LTD_SELL_EXP_EFIN</v>
          </cell>
        </row>
        <row r="516">
          <cell r="A516" t="str">
            <v>IS_LTD_SELL_EXP_AMORT_EFIN</v>
          </cell>
        </row>
        <row r="517">
          <cell r="A517" t="str">
            <v>CF_LTD_RETIRE_EFIN</v>
          </cell>
        </row>
        <row r="518">
          <cell r="A518" t="str">
            <v>CF_LTD_RETIRE_EFIN</v>
          </cell>
        </row>
        <row r="519">
          <cell r="A519" t="str">
            <v>CF_LTD_RETIRE_EFIN</v>
          </cell>
        </row>
        <row r="520">
          <cell r="A520" t="str">
            <v>CF_LTD_RETIRE_EFIN</v>
          </cell>
        </row>
        <row r="521">
          <cell r="A521" t="str">
            <v>IS_LTD_DISC_AMORT_EFIN</v>
          </cell>
        </row>
        <row r="522">
          <cell r="A522" t="str">
            <v>IS_LTD_DISC_AMORT_EFIN</v>
          </cell>
        </row>
        <row r="523">
          <cell r="A523" t="str">
            <v>IS_LTD_INT_EXP_EFIN</v>
          </cell>
        </row>
        <row r="524">
          <cell r="A524" t="str">
            <v>CF_LTD_ISSUED_EFIN</v>
          </cell>
        </row>
        <row r="525">
          <cell r="A525" t="str">
            <v>CF_LTD_DISC_EFIN</v>
          </cell>
        </row>
        <row r="526">
          <cell r="A526" t="str">
            <v>CF_LTD_DISC_EFIN</v>
          </cell>
        </row>
        <row r="527">
          <cell r="A527" t="str">
            <v>BS_LTD_CURRENT_CHANGE</v>
          </cell>
        </row>
        <row r="528">
          <cell r="A528" t="str">
            <v>IS_LTD_INT_EXP_EFIN</v>
          </cell>
        </row>
        <row r="529">
          <cell r="A529" t="str">
            <v>CF_LTD_INT_EFIN</v>
          </cell>
        </row>
        <row r="530">
          <cell r="A530" t="str">
            <v>CF_LTD_SELL_EXP_EFIN</v>
          </cell>
        </row>
        <row r="531">
          <cell r="A531" t="str">
            <v>IS_LTD_SELL_EXP_AMORT_EFIN</v>
          </cell>
        </row>
        <row r="532">
          <cell r="A532" t="str">
            <v>CF_LTD_RETIRE_EFIN</v>
          </cell>
        </row>
        <row r="533">
          <cell r="A533" t="str">
            <v>CF_LTD_RETIRE_EFIN</v>
          </cell>
        </row>
        <row r="534">
          <cell r="A534" t="str">
            <v>CF_LTD_RETIRE_EFIN</v>
          </cell>
        </row>
        <row r="535">
          <cell r="A535" t="str">
            <v>CF_LTD_RETIRE_EFIN</v>
          </cell>
        </row>
        <row r="536">
          <cell r="A536" t="str">
            <v>IS_LTD_DISC_AMORT_EFIN</v>
          </cell>
        </row>
        <row r="537">
          <cell r="A537" t="str">
            <v>IS_LTD_DISC_AMORT_EFIN</v>
          </cell>
        </row>
        <row r="538">
          <cell r="A538" t="str">
            <v>IS_LTD_INT_EXP_EFIN</v>
          </cell>
        </row>
        <row r="539">
          <cell r="A539" t="str">
            <v>CF_LTD_ISSUED_EFIN</v>
          </cell>
        </row>
        <row r="540">
          <cell r="A540" t="str">
            <v>CF_LTD_DISC_EFIN</v>
          </cell>
        </row>
        <row r="541">
          <cell r="A541" t="str">
            <v>CF_LTD_DISC_EFIN</v>
          </cell>
        </row>
        <row r="542">
          <cell r="A542" t="str">
            <v>BS_LTD_CURRENT_CHANGE</v>
          </cell>
        </row>
        <row r="543">
          <cell r="A543" t="str">
            <v>IS_LTD_INT_EXP_EFIN</v>
          </cell>
        </row>
        <row r="544">
          <cell r="A544" t="str">
            <v>CF_LTD_INT_EFIN</v>
          </cell>
        </row>
        <row r="545">
          <cell r="A545" t="str">
            <v>CF_LTD_SELL_EXP_EFIN</v>
          </cell>
        </row>
        <row r="546">
          <cell r="A546" t="str">
            <v>IS_LTD_SELL_EXP_AMORT_EFIN</v>
          </cell>
        </row>
        <row r="547">
          <cell r="A547" t="str">
            <v>CF_LTD_RETIRE_EFIN</v>
          </cell>
        </row>
        <row r="548">
          <cell r="A548" t="str">
            <v>CF_LTD_RETIRE_EFIN</v>
          </cell>
        </row>
        <row r="549">
          <cell r="A549" t="str">
            <v>CF_LTD_RETIRE_EFIN</v>
          </cell>
        </row>
        <row r="550">
          <cell r="A550" t="str">
            <v>CF_LTD_RETIRE_EFIN</v>
          </cell>
        </row>
        <row r="551">
          <cell r="A551" t="str">
            <v>IS_LTD_DISC_AMORT_EFIN</v>
          </cell>
        </row>
        <row r="552">
          <cell r="A552" t="str">
            <v>IS_LTD_DISC_AMORT_EFIN</v>
          </cell>
        </row>
        <row r="553">
          <cell r="A553" t="str">
            <v>IS_LTD_INT_EXP_EFIN</v>
          </cell>
        </row>
        <row r="554">
          <cell r="A554" t="str">
            <v>CF_LTD_ISSUED_EFIN</v>
          </cell>
        </row>
        <row r="555">
          <cell r="A555" t="str">
            <v>CF_LTD_DISC_EFIN</v>
          </cell>
        </row>
        <row r="556">
          <cell r="A556" t="str">
            <v>CF_LTD_DISC_EFIN</v>
          </cell>
        </row>
        <row r="557">
          <cell r="A557" t="str">
            <v>BS_LTD_CURRENT_CHANGE</v>
          </cell>
        </row>
        <row r="558">
          <cell r="A558" t="str">
            <v>IS_LTD_INT_EXP_EFIN</v>
          </cell>
        </row>
        <row r="559">
          <cell r="A559" t="str">
            <v>CF_LTD_INT_EFIN</v>
          </cell>
        </row>
        <row r="560">
          <cell r="A560" t="str">
            <v>CF_LTD_SELL_EXP_EFIN</v>
          </cell>
        </row>
        <row r="561">
          <cell r="A561" t="str">
            <v>IS_LTD_SELL_EXP_AMORT_EFIN</v>
          </cell>
        </row>
        <row r="562">
          <cell r="A562" t="str">
            <v>CF_LTD_RETIRE_EFIN</v>
          </cell>
        </row>
        <row r="563">
          <cell r="A563" t="str">
            <v>CF_LTD_RETIRE_EFIN</v>
          </cell>
        </row>
        <row r="564">
          <cell r="A564" t="str">
            <v>CF_LTD_RETIRE_EFIN</v>
          </cell>
        </row>
        <row r="565">
          <cell r="A565" t="str">
            <v>CF_LTD_RETIRE_EFIN</v>
          </cell>
        </row>
        <row r="566">
          <cell r="A566" t="str">
            <v>IS_LTD_DISC_AMORT_EFIN</v>
          </cell>
        </row>
        <row r="567">
          <cell r="A567" t="str">
            <v>IS_LTD_DISC_AMORT_EFIN</v>
          </cell>
        </row>
        <row r="568">
          <cell r="A568" t="str">
            <v>IS_LTD_INT_EXP_EFIN</v>
          </cell>
        </row>
        <row r="569">
          <cell r="A569" t="str">
            <v>CF_LTD_ISSUED_EFIN</v>
          </cell>
        </row>
        <row r="570">
          <cell r="A570" t="str">
            <v>CF_LTD_DISC_EFIN</v>
          </cell>
        </row>
        <row r="571">
          <cell r="A571" t="str">
            <v>CF_LTD_DISC_EFIN</v>
          </cell>
        </row>
        <row r="572">
          <cell r="A572" t="str">
            <v>BS_LTD_CURRENT_CHANGE</v>
          </cell>
        </row>
        <row r="573">
          <cell r="A573" t="str">
            <v>IS_LTD_INT_EXP_EFIN</v>
          </cell>
        </row>
        <row r="574">
          <cell r="A574" t="str">
            <v>CF_LTD_INT_EFIN</v>
          </cell>
        </row>
        <row r="575">
          <cell r="A575" t="str">
            <v>CF_LTD_SELL_EXP_EFIN</v>
          </cell>
        </row>
        <row r="576">
          <cell r="A576" t="str">
            <v>IS_LTD_SELL_EXP_AMORT_EFIN</v>
          </cell>
        </row>
        <row r="577">
          <cell r="A577" t="str">
            <v>CF_LTD_RETIRE_EFIN</v>
          </cell>
        </row>
        <row r="578">
          <cell r="A578" t="str">
            <v>CF_LTD_RETIRE_EFIN</v>
          </cell>
        </row>
        <row r="579">
          <cell r="A579" t="str">
            <v>CF_LTD_RETIRE_EFIN</v>
          </cell>
        </row>
        <row r="580">
          <cell r="A580" t="str">
            <v>CF_LTD_RETIRE_EFIN</v>
          </cell>
        </row>
        <row r="581">
          <cell r="A581" t="str">
            <v>IS_LTD_DISC_AMORT_EFIN</v>
          </cell>
        </row>
        <row r="582">
          <cell r="A582" t="str">
            <v>IS_LTD_DISC_AMORT_EFIN</v>
          </cell>
        </row>
        <row r="583">
          <cell r="A583" t="str">
            <v>IS_LTD_INT_EXP_EFIN</v>
          </cell>
        </row>
        <row r="584">
          <cell r="A584" t="str">
            <v>CF_LTD_ISSUED_EFIN</v>
          </cell>
        </row>
        <row r="585">
          <cell r="A585" t="str">
            <v>CF_LTD_DISC_EFIN</v>
          </cell>
        </row>
        <row r="586">
          <cell r="A586" t="str">
            <v>CF_LTD_DISC_EFIN</v>
          </cell>
        </row>
        <row r="587">
          <cell r="A587" t="str">
            <v>BS_LTD_CURRENT_CHANGE</v>
          </cell>
        </row>
        <row r="588">
          <cell r="A588" t="str">
            <v>IS_LTD_INT_EXP_EFIN</v>
          </cell>
        </row>
        <row r="589">
          <cell r="A589" t="str">
            <v>CF_LTD_INT_EFIN</v>
          </cell>
        </row>
        <row r="590">
          <cell r="A590" t="str">
            <v>CF_LTD_SELL_EXP_EFIN</v>
          </cell>
        </row>
        <row r="591">
          <cell r="A591" t="str">
            <v>IS_LTD_SELL_EXP_AMORT_EFIN</v>
          </cell>
        </row>
        <row r="592">
          <cell r="A592" t="str">
            <v>CF_LTD_RETIRE_EFIN</v>
          </cell>
        </row>
        <row r="593">
          <cell r="A593" t="str">
            <v>CF_LTD_RETIRE_EFIN</v>
          </cell>
        </row>
        <row r="594">
          <cell r="A594" t="str">
            <v>CF_LTD_RETIRE_EFIN</v>
          </cell>
        </row>
        <row r="595">
          <cell r="A595" t="str">
            <v>CF_LTD_RETIRE_EFIN</v>
          </cell>
        </row>
        <row r="596">
          <cell r="A596" t="str">
            <v>IS_LTD_DISC_AMORT_EFIN</v>
          </cell>
        </row>
        <row r="597">
          <cell r="A597" t="str">
            <v>IS_LTD_DISC_AMORT_EFIN</v>
          </cell>
        </row>
        <row r="598">
          <cell r="A598" t="str">
            <v>IS_LTD_INT_EXP_EFIN</v>
          </cell>
        </row>
        <row r="599">
          <cell r="A599" t="str">
            <v>CF_LTD_ISSUED_EFIN</v>
          </cell>
        </row>
        <row r="600">
          <cell r="A600" t="str">
            <v>CF_LTD_DISC_EFIN</v>
          </cell>
        </row>
        <row r="601">
          <cell r="A601" t="str">
            <v>CF_LTD_DISC_EFIN</v>
          </cell>
        </row>
        <row r="602">
          <cell r="A602" t="str">
            <v>BS_LTD_CURRENT_CHANGE</v>
          </cell>
        </row>
        <row r="603">
          <cell r="A603" t="str">
            <v>IS_LTD_INT_EXP_EFIN</v>
          </cell>
        </row>
        <row r="604">
          <cell r="A604" t="str">
            <v>CF_LTD_INT_EFIN</v>
          </cell>
        </row>
        <row r="605">
          <cell r="A605" t="str">
            <v>CF_LTD_SELL_EXP_EFIN</v>
          </cell>
        </row>
        <row r="606">
          <cell r="A606" t="str">
            <v>IS_LTD_SELL_EXP_AMORT_EFIN</v>
          </cell>
        </row>
        <row r="607">
          <cell r="A607" t="str">
            <v>CF_LTD_RETIRE_EFIN</v>
          </cell>
        </row>
        <row r="608">
          <cell r="A608" t="str">
            <v>CF_LTD_RETIRE_EFIN</v>
          </cell>
        </row>
        <row r="609">
          <cell r="A609" t="str">
            <v>CF_LTD_RETIRE_EFIN</v>
          </cell>
        </row>
        <row r="610">
          <cell r="A610" t="str">
            <v>CF_LTD_RETIRE_EFIN</v>
          </cell>
        </row>
        <row r="611">
          <cell r="A611" t="str">
            <v>IS_LTD_DISC_AMORT_EFIN</v>
          </cell>
        </row>
        <row r="612">
          <cell r="A612" t="str">
            <v>IS_LTD_DISC_AMORT_EFIN</v>
          </cell>
        </row>
        <row r="613">
          <cell r="A613" t="str">
            <v>IS_LTD_INT_EXP_EFIN</v>
          </cell>
        </row>
        <row r="614">
          <cell r="A614" t="str">
            <v>CF_LTD_ISSUED_EFIN</v>
          </cell>
        </row>
        <row r="615">
          <cell r="A615" t="str">
            <v>CF_LTD_DISC_EFIN</v>
          </cell>
        </row>
        <row r="616">
          <cell r="A616" t="str">
            <v>CF_LTD_DISC_EFIN</v>
          </cell>
        </row>
        <row r="617">
          <cell r="A617" t="str">
            <v>BS_LTD_CURRENT_CHANGE</v>
          </cell>
        </row>
        <row r="618">
          <cell r="A618" t="str">
            <v>IS_LTD_INT_EXP_EFIN</v>
          </cell>
        </row>
        <row r="619">
          <cell r="A619" t="str">
            <v>CF_LTD_INT_EFIN</v>
          </cell>
        </row>
        <row r="620">
          <cell r="A620" t="str">
            <v>CF_LTD_SELL_EXP_EFIN</v>
          </cell>
        </row>
        <row r="621">
          <cell r="A621" t="str">
            <v>IS_LTD_SELL_EXP_AMORT_EFIN</v>
          </cell>
        </row>
        <row r="622">
          <cell r="A622" t="str">
            <v>CF_LTD_RETIRE_EFIN</v>
          </cell>
        </row>
        <row r="623">
          <cell r="A623" t="str">
            <v>CF_LTD_RETIRE_EFIN</v>
          </cell>
        </row>
        <row r="624">
          <cell r="A624" t="str">
            <v>CF_LTD_RETIRE_EFIN</v>
          </cell>
        </row>
        <row r="625">
          <cell r="A625" t="str">
            <v>CF_LTD_RETIRE_EFIN</v>
          </cell>
        </row>
        <row r="626">
          <cell r="A626" t="str">
            <v>IS_LTD_DISC_AMORT_EFIN</v>
          </cell>
        </row>
        <row r="627">
          <cell r="A627" t="str">
            <v>IS_LTD_DISC_AMORT_EFIN</v>
          </cell>
        </row>
        <row r="628">
          <cell r="A628" t="str">
            <v>IS_LTD_INT_EXP_EFIN</v>
          </cell>
        </row>
        <row r="629">
          <cell r="A629" t="str">
            <v>CF_LTD_ISSUED_EFIN</v>
          </cell>
        </row>
        <row r="630">
          <cell r="A630" t="str">
            <v>CF_LTD_DISC_EFIN</v>
          </cell>
        </row>
        <row r="631">
          <cell r="A631" t="str">
            <v>CF_LTD_DISC_EFIN</v>
          </cell>
        </row>
        <row r="632">
          <cell r="A632" t="str">
            <v>BS_LTD_CURRENT_CHANGE</v>
          </cell>
        </row>
        <row r="633">
          <cell r="A633" t="str">
            <v>IS_LTD_INT_EXP_EFIN</v>
          </cell>
        </row>
        <row r="634">
          <cell r="A634" t="str">
            <v>CF_LTD_INT_EFIN</v>
          </cell>
        </row>
        <row r="635">
          <cell r="A635" t="str">
            <v>CF_LTD_SELL_EXP_EFIN</v>
          </cell>
        </row>
        <row r="636">
          <cell r="A636" t="str">
            <v>IS_LTD_SELL_EXP_AMORT_EFIN</v>
          </cell>
        </row>
        <row r="637">
          <cell r="A637" t="str">
            <v>CF_LTD_RETIRE_EFIN</v>
          </cell>
        </row>
        <row r="638">
          <cell r="A638" t="str">
            <v>CF_LTD_RETIRE_EFIN</v>
          </cell>
        </row>
        <row r="639">
          <cell r="A639" t="str">
            <v>CF_LTD_RETIRE_EFIN</v>
          </cell>
        </row>
        <row r="640">
          <cell r="A640" t="str">
            <v>CF_LTD_RETIRE_EFIN</v>
          </cell>
        </row>
        <row r="641">
          <cell r="A641" t="str">
            <v>IS_LTD_DISC_AMORT_EFIN</v>
          </cell>
        </row>
        <row r="642">
          <cell r="A642" t="str">
            <v>IS_LTD_DISC_AMORT_EFIN</v>
          </cell>
        </row>
        <row r="643">
          <cell r="A643" t="str">
            <v>IS_LTD_INT_EXP_EFIN</v>
          </cell>
        </row>
        <row r="644">
          <cell r="A644" t="str">
            <v>CF_LTD_ISSUED_EFIN</v>
          </cell>
        </row>
        <row r="645">
          <cell r="A645" t="str">
            <v>CF_LTD_DISC_EFIN</v>
          </cell>
        </row>
        <row r="646">
          <cell r="A646" t="str">
            <v>CF_LTD_DISC_EFIN</v>
          </cell>
        </row>
        <row r="647">
          <cell r="A647" t="str">
            <v>BS_LTD_CURRENT_CHANGE</v>
          </cell>
        </row>
        <row r="648">
          <cell r="A648" t="str">
            <v>IS_LTD_INT_EXP_EFIN</v>
          </cell>
        </row>
        <row r="649">
          <cell r="A649" t="str">
            <v>CF_LTD_INT_EFIN</v>
          </cell>
        </row>
        <row r="650">
          <cell r="A650" t="str">
            <v>CF_LTD_SELL_EXP_EFIN</v>
          </cell>
        </row>
        <row r="651">
          <cell r="A651" t="str">
            <v>IS_LTD_SELL_EXP_AMORT_EFIN</v>
          </cell>
        </row>
        <row r="652">
          <cell r="A652" t="str">
            <v>CF_LTD_RETIRE_EFIN</v>
          </cell>
        </row>
        <row r="653">
          <cell r="A653" t="str">
            <v>CF_LTD_RETIRE_EFIN</v>
          </cell>
        </row>
        <row r="654">
          <cell r="A654" t="str">
            <v>CF_LTD_RETIRE_EFIN</v>
          </cell>
        </row>
        <row r="655">
          <cell r="A655" t="str">
            <v>CF_LTD_RETIRE_EFIN</v>
          </cell>
        </row>
        <row r="656">
          <cell r="A656" t="str">
            <v>IS_LTD_DISC_AMORT_EFIN</v>
          </cell>
        </row>
        <row r="657">
          <cell r="A657" t="str">
            <v>IS_LTD_DISC_AMORT_EFIN</v>
          </cell>
        </row>
        <row r="658">
          <cell r="A658" t="str">
            <v>IS_LTD_INT_EXP_EFIN</v>
          </cell>
        </row>
        <row r="659">
          <cell r="A659" t="str">
            <v>CF_LTD_ISSUED_EFIN</v>
          </cell>
        </row>
        <row r="660">
          <cell r="A660" t="str">
            <v>CF_LTD_DISC_EFIN</v>
          </cell>
        </row>
        <row r="661">
          <cell r="A661" t="str">
            <v>CF_LTD_DISC_EFIN</v>
          </cell>
        </row>
        <row r="662">
          <cell r="A662" t="str">
            <v>BS_LTD_CURRENT_CHANGE</v>
          </cell>
        </row>
        <row r="663">
          <cell r="A663" t="str">
            <v>IS_LTD_INT_EXP_EFIN</v>
          </cell>
        </row>
        <row r="664">
          <cell r="A664" t="str">
            <v>CF_LTD_INT_EFIN</v>
          </cell>
        </row>
        <row r="665">
          <cell r="A665" t="str">
            <v>CF_LTD_SELL_EXP_EFIN</v>
          </cell>
        </row>
        <row r="666">
          <cell r="A666" t="str">
            <v>IS_LTD_SELL_EXP_AMORT_EFIN</v>
          </cell>
        </row>
        <row r="667">
          <cell r="A667" t="str">
            <v>CF_LTD_RETIRE_EFIN</v>
          </cell>
        </row>
        <row r="668">
          <cell r="A668" t="str">
            <v>CF_LTD_RETIRE_EFIN</v>
          </cell>
        </row>
        <row r="669">
          <cell r="A669" t="str">
            <v>CF_LTD_RETIRE_EFIN</v>
          </cell>
        </row>
        <row r="670">
          <cell r="A670" t="str">
            <v>CF_LTD_RETIRE_EFIN</v>
          </cell>
        </row>
        <row r="671">
          <cell r="A671" t="str">
            <v>IS_LTD_DISC_AMORT_EFIN</v>
          </cell>
        </row>
        <row r="672">
          <cell r="A672" t="str">
            <v>IS_LTD_DISC_AMORT_EFIN</v>
          </cell>
        </row>
        <row r="673">
          <cell r="A673" t="str">
            <v>IS_LTD_INT_EXP_EFIN</v>
          </cell>
        </row>
        <row r="674">
          <cell r="A674" t="str">
            <v>CF_LTD_ISSUED_EFIN</v>
          </cell>
        </row>
        <row r="675">
          <cell r="A675" t="str">
            <v>CF_LTD_DISC_EFIN</v>
          </cell>
        </row>
        <row r="676">
          <cell r="A676" t="str">
            <v>CF_LTD_DISC_EFIN</v>
          </cell>
        </row>
        <row r="677">
          <cell r="A677" t="str">
            <v>BS_LTD_CURRENT_CHANGE</v>
          </cell>
        </row>
        <row r="678">
          <cell r="A678" t="str">
            <v>IS_LTD_INT_EXP_EFIN</v>
          </cell>
        </row>
        <row r="679">
          <cell r="A679" t="str">
            <v>CF_LTD_INT_EFIN</v>
          </cell>
        </row>
        <row r="680">
          <cell r="A680" t="str">
            <v>CF_LTD_SELL_EXP_EFIN</v>
          </cell>
        </row>
        <row r="681">
          <cell r="A681" t="str">
            <v>IS_LTD_SELL_EXP_AMORT_EFIN</v>
          </cell>
        </row>
        <row r="682">
          <cell r="A682" t="str">
            <v>CF_LTD_RETIRE_EFIN</v>
          </cell>
        </row>
        <row r="683">
          <cell r="A683" t="str">
            <v>CF_LTD_RETIRE_EFIN</v>
          </cell>
        </row>
        <row r="684">
          <cell r="A684" t="str">
            <v>CF_LTD_RETIRE_EFIN</v>
          </cell>
        </row>
        <row r="685">
          <cell r="A685" t="str">
            <v>CF_LTD_RETIRE_EFIN</v>
          </cell>
        </row>
        <row r="686">
          <cell r="A686" t="str">
            <v>IS_LTD_DISC_AMORT_EFIN</v>
          </cell>
        </row>
        <row r="687">
          <cell r="A687" t="str">
            <v>IS_LTD_DISC_AMORT_EFIN</v>
          </cell>
        </row>
        <row r="688">
          <cell r="A688" t="str">
            <v>IS_LTD_INT_EXP_EFIN</v>
          </cell>
        </row>
        <row r="689">
          <cell r="A689" t="str">
            <v>CF_LTD_ISSUED_EFIN</v>
          </cell>
        </row>
        <row r="690">
          <cell r="A690" t="str">
            <v>CF_LTD_DISC_EFIN</v>
          </cell>
        </row>
        <row r="691">
          <cell r="A691" t="str">
            <v>CF_LTD_DISC_EFIN</v>
          </cell>
        </row>
        <row r="692">
          <cell r="A692" t="str">
            <v>IS_PREF_DIVIDENDS_EFIN</v>
          </cell>
        </row>
        <row r="693">
          <cell r="A693" t="str">
            <v>CF_PREF_DIV_EFIN</v>
          </cell>
        </row>
        <row r="694">
          <cell r="A694" t="str">
            <v>CF_PREF_ISSUE_EXP_EFIN</v>
          </cell>
        </row>
        <row r="695">
          <cell r="A695" t="str">
            <v>CF_PREF_RETIRE_EFIN</v>
          </cell>
        </row>
        <row r="696">
          <cell r="A696" t="str">
            <v>CF_PREF_RETIRE_EFIN</v>
          </cell>
        </row>
        <row r="697">
          <cell r="A697" t="str">
            <v>CF_PREF_RETIRE_EFIN</v>
          </cell>
        </row>
        <row r="698">
          <cell r="A698" t="str">
            <v>CF_PREF_RETIRE_EFIN</v>
          </cell>
        </row>
        <row r="699">
          <cell r="A699" t="str">
            <v>IS_PREF_DIVIDENDS_EFIN</v>
          </cell>
        </row>
        <row r="700">
          <cell r="A700" t="str">
            <v>CF_PREF_ISSUED_EFIN</v>
          </cell>
        </row>
        <row r="701">
          <cell r="A701" t="str">
            <v>IS_PREF_DIVIDENDS_EFIN</v>
          </cell>
        </row>
        <row r="702">
          <cell r="A702" t="str">
            <v>CF_PREF_DIV_EFIN</v>
          </cell>
        </row>
        <row r="703">
          <cell r="A703" t="str">
            <v>CF_PREF_ISSUE_EXP_EFIN</v>
          </cell>
        </row>
        <row r="704">
          <cell r="A704" t="str">
            <v>CF_PREF_RETIRE_EFIN</v>
          </cell>
        </row>
        <row r="705">
          <cell r="A705" t="str">
            <v>CF_PREF_RETIRE_EFIN</v>
          </cell>
        </row>
        <row r="706">
          <cell r="A706" t="str">
            <v>CF_PREF_RETIRE_EFIN</v>
          </cell>
        </row>
        <row r="707">
          <cell r="A707" t="str">
            <v>CF_PREF_RETIRE_EFIN</v>
          </cell>
        </row>
        <row r="708">
          <cell r="A708" t="str">
            <v>IS_PREF_DIVIDENDS_EFIN</v>
          </cell>
        </row>
        <row r="709">
          <cell r="A709" t="str">
            <v>CF_PREF_ISSUED_EFIN</v>
          </cell>
        </row>
        <row r="710">
          <cell r="A710" t="str">
            <v>IS_PREF_DIVIDENDS_EFIN</v>
          </cell>
        </row>
        <row r="711">
          <cell r="A711" t="str">
            <v>CF_PREF_DIV_EFIN</v>
          </cell>
        </row>
        <row r="712">
          <cell r="A712" t="str">
            <v>CF_PREF_ISSUE_EXP_EFIN</v>
          </cell>
        </row>
        <row r="713">
          <cell r="A713" t="str">
            <v>CF_PREF_RETIRE_EFIN</v>
          </cell>
        </row>
        <row r="714">
          <cell r="A714" t="str">
            <v>CF_PREF_RETIRE_EFIN</v>
          </cell>
        </row>
        <row r="715">
          <cell r="A715" t="str">
            <v>CF_PREF_RETIRE_EFIN</v>
          </cell>
        </row>
        <row r="716">
          <cell r="A716" t="str">
            <v>CF_PREF_RETIRE_EFIN</v>
          </cell>
        </row>
        <row r="717">
          <cell r="A717" t="str">
            <v>IS_PREF_DIVIDENDS_EFIN</v>
          </cell>
        </row>
        <row r="718">
          <cell r="A718" t="str">
            <v>CF_PREF_ISSUED_EFIN</v>
          </cell>
        </row>
        <row r="719">
          <cell r="A719" t="str">
            <v>IS_PREF_DIVIDENDS_EFIN</v>
          </cell>
        </row>
        <row r="720">
          <cell r="A720" t="str">
            <v>CF_PREF_DIV_EFIN</v>
          </cell>
        </row>
        <row r="721">
          <cell r="A721" t="str">
            <v>CF_PREF_ISSUE_EXP_EFIN</v>
          </cell>
        </row>
        <row r="722">
          <cell r="A722" t="str">
            <v>CF_PREF_RETIRE_EFIN</v>
          </cell>
        </row>
        <row r="723">
          <cell r="A723" t="str">
            <v>CF_PREF_RETIRE_EFIN</v>
          </cell>
        </row>
        <row r="724">
          <cell r="A724" t="str">
            <v>CF_PREF_RETIRE_EFIN</v>
          </cell>
        </row>
        <row r="725">
          <cell r="A725" t="str">
            <v>CF_PREF_RETIRE_EFIN</v>
          </cell>
        </row>
        <row r="726">
          <cell r="A726" t="str">
            <v>IS_PREF_DIVIDENDS_EFIN</v>
          </cell>
        </row>
        <row r="727">
          <cell r="A727" t="str">
            <v>CF_PREF_ISSUED_EFIN</v>
          </cell>
        </row>
        <row r="728">
          <cell r="A728" t="str">
            <v>IS_PREF_DIVIDENDS_EFIN</v>
          </cell>
        </row>
        <row r="729">
          <cell r="A729" t="str">
            <v>CF_PREF_DIV_EFIN</v>
          </cell>
        </row>
        <row r="730">
          <cell r="A730" t="str">
            <v>CF_PREF_ISSUE_EXP_EFIN</v>
          </cell>
        </row>
        <row r="731">
          <cell r="A731" t="str">
            <v>CF_PREF_RETIRE_EFIN</v>
          </cell>
        </row>
        <row r="732">
          <cell r="A732" t="str">
            <v>CF_PREF_RETIRE_EFIN</v>
          </cell>
        </row>
        <row r="733">
          <cell r="A733" t="str">
            <v>CF_PREF_RETIRE_EFIN</v>
          </cell>
        </row>
        <row r="734">
          <cell r="A734" t="str">
            <v>CF_PREF_RETIRE_EFIN</v>
          </cell>
        </row>
        <row r="735">
          <cell r="A735" t="str">
            <v>IS_PREF_DIVIDENDS_EFIN</v>
          </cell>
        </row>
        <row r="736">
          <cell r="A736" t="str">
            <v>CF_PREF_ISSUED_EFIN</v>
          </cell>
        </row>
        <row r="737">
          <cell r="A737" t="str">
            <v>IS_PREF_DIVIDENDS_EFIN</v>
          </cell>
        </row>
        <row r="738">
          <cell r="A738" t="str">
            <v>CF_PREF_DIV_EFIN</v>
          </cell>
        </row>
        <row r="739">
          <cell r="A739" t="str">
            <v>CF_PREF_ISSUE_EXP_EFIN</v>
          </cell>
        </row>
        <row r="740">
          <cell r="A740" t="str">
            <v>CF_PREF_RETIRE_EFIN</v>
          </cell>
        </row>
        <row r="741">
          <cell r="A741" t="str">
            <v>CF_PREF_RETIRE_EFIN</v>
          </cell>
        </row>
        <row r="742">
          <cell r="A742" t="str">
            <v>CF_PREF_RETIRE_EFIN</v>
          </cell>
        </row>
        <row r="743">
          <cell r="A743" t="str">
            <v>CF_PREF_RETIRE_EFIN</v>
          </cell>
        </row>
        <row r="744">
          <cell r="A744" t="str">
            <v>IS_PREF_DIVIDENDS_EFIN</v>
          </cell>
        </row>
        <row r="745">
          <cell r="A745" t="str">
            <v>CF_PREF_ISSUED_EFIN</v>
          </cell>
        </row>
        <row r="746">
          <cell r="A746" t="str">
            <v>IS_OMPREF_DIVIDENDS_EFIN</v>
          </cell>
        </row>
        <row r="747">
          <cell r="A747" t="str">
            <v>CF_OMPREF_DIV_EFIN</v>
          </cell>
        </row>
        <row r="748">
          <cell r="A748" t="str">
            <v>CF_PREF_ISSUE_EXP_EFIN</v>
          </cell>
        </row>
        <row r="749">
          <cell r="A749" t="str">
            <v>CF_OMPREF_RETIRE_EFIN</v>
          </cell>
        </row>
        <row r="750">
          <cell r="A750" t="str">
            <v>CF_OMPREF_RETIRE_EFIN</v>
          </cell>
        </row>
        <row r="751">
          <cell r="A751" t="str">
            <v>CF_OMPREF_RETIRE_EFIN</v>
          </cell>
        </row>
        <row r="752">
          <cell r="A752" t="str">
            <v>CF_OMPREF_RETIRE_EFIN</v>
          </cell>
        </row>
        <row r="753">
          <cell r="A753" t="str">
            <v>IS_OMPREF_DIVIDENDS_EFIN</v>
          </cell>
        </row>
        <row r="754">
          <cell r="A754" t="str">
            <v>CF_OMPREF_ISSUED_EFIN</v>
          </cell>
        </row>
        <row r="755">
          <cell r="A755" t="str">
            <v>IS_PREF_DIVIDENDS_EFIN</v>
          </cell>
        </row>
        <row r="756">
          <cell r="A756" t="str">
            <v>CF_PREF_DIV_EFIN</v>
          </cell>
        </row>
        <row r="757">
          <cell r="A757" t="str">
            <v>CF_PREF_ISSUE_EXP_EFIN</v>
          </cell>
        </row>
        <row r="758">
          <cell r="A758" t="str">
            <v>CF_PREF_RETIRE_EFIN</v>
          </cell>
        </row>
        <row r="759">
          <cell r="A759" t="str">
            <v>CF_PREF_RETIRE_EFIN</v>
          </cell>
        </row>
        <row r="760">
          <cell r="A760" t="str">
            <v>CF_PREF_RETIRE_EFIN</v>
          </cell>
        </row>
        <row r="761">
          <cell r="A761" t="str">
            <v>CF_PREF_RETIRE_EFIN</v>
          </cell>
        </row>
        <row r="762">
          <cell r="A762" t="str">
            <v>IS_PREF_DIVIDENDS_EFIN</v>
          </cell>
        </row>
        <row r="763">
          <cell r="A763" t="str">
            <v>CF_PREF_ISSUED_EFIN</v>
          </cell>
        </row>
        <row r="764">
          <cell r="A764" t="str">
            <v>IS_PREF_DIVIDENDS_EFIN</v>
          </cell>
        </row>
        <row r="765">
          <cell r="A765" t="str">
            <v>CF_PREF_DIV_EFIN</v>
          </cell>
        </row>
        <row r="766">
          <cell r="A766" t="str">
            <v>CF_PREF_ISSUE_EXP_EFIN</v>
          </cell>
        </row>
        <row r="767">
          <cell r="A767" t="str">
            <v>CF_PREF_RETIRE_EFIN</v>
          </cell>
        </row>
        <row r="768">
          <cell r="A768" t="str">
            <v>CF_PREF_RETIRE_EFIN</v>
          </cell>
        </row>
        <row r="769">
          <cell r="A769" t="str">
            <v>CF_PREF_RETIRE_EFIN</v>
          </cell>
        </row>
        <row r="770">
          <cell r="A770" t="str">
            <v>CF_PREF_RETIRE_EFIN</v>
          </cell>
        </row>
        <row r="771">
          <cell r="A771" t="str">
            <v>IS_PREF_DIVIDENDS_EFIN</v>
          </cell>
        </row>
        <row r="772">
          <cell r="A772" t="str">
            <v>CF_PREF_ISSUED_EFIN</v>
          </cell>
        </row>
        <row r="773">
          <cell r="A773" t="str">
            <v>IS_PREF_DIVIDENDS_EFIN</v>
          </cell>
        </row>
        <row r="774">
          <cell r="A774" t="str">
            <v>CF_PREF_DIV_EFIN</v>
          </cell>
        </row>
        <row r="775">
          <cell r="A775" t="str">
            <v>CF_PREF_ISSUE_EXP_EFIN</v>
          </cell>
        </row>
        <row r="776">
          <cell r="A776" t="str">
            <v>CF_PREF_RETIRE_EFIN</v>
          </cell>
        </row>
        <row r="777">
          <cell r="A777" t="str">
            <v>CF_PREF_RETIRE_EFIN</v>
          </cell>
        </row>
        <row r="778">
          <cell r="A778" t="str">
            <v>CF_PREF_RETIRE_EFIN</v>
          </cell>
        </row>
        <row r="779">
          <cell r="A779" t="str">
            <v>CF_PREF_RETIRE_EFIN</v>
          </cell>
        </row>
        <row r="780">
          <cell r="A780" t="str">
            <v>IS_PREF_DIVIDENDS_EFIN</v>
          </cell>
        </row>
        <row r="781">
          <cell r="A781" t="str">
            <v>CF_PREF_ISSUED_EFIN</v>
          </cell>
        </row>
        <row r="782">
          <cell r="A782" t="str">
            <v>IS_PREF_DIVIDENDS_EFIN</v>
          </cell>
        </row>
        <row r="783">
          <cell r="A783" t="str">
            <v>CF_PREF_DIV_EFIN</v>
          </cell>
        </row>
        <row r="784">
          <cell r="A784" t="str">
            <v>CF_PREF_ISSUE_EXP_EFIN</v>
          </cell>
        </row>
        <row r="785">
          <cell r="A785" t="str">
            <v>CF_PREF_RETIRE_EFIN</v>
          </cell>
        </row>
        <row r="786">
          <cell r="A786" t="str">
            <v>CF_PREF_RETIRE_EFIN</v>
          </cell>
        </row>
        <row r="787">
          <cell r="A787" t="str">
            <v>CF_PREF_RETIRE_EFIN</v>
          </cell>
        </row>
        <row r="788">
          <cell r="A788" t="str">
            <v>CF_PREF_RETIRE_EFIN</v>
          </cell>
        </row>
        <row r="789">
          <cell r="A789" t="str">
            <v>IS_PREF_DIVIDENDS_EFIN</v>
          </cell>
        </row>
        <row r="790">
          <cell r="A790" t="str">
            <v>CF_PREF_ISSUED_EFIN</v>
          </cell>
        </row>
        <row r="791">
          <cell r="A791" t="str">
            <v>IS_PREF_DIVIDENDS_EFIN</v>
          </cell>
        </row>
        <row r="792">
          <cell r="A792" t="str">
            <v>CF_PREF_DIV_EFIN</v>
          </cell>
        </row>
        <row r="793">
          <cell r="A793" t="str">
            <v>CF_PREF_ISSUE_EXP_EFIN</v>
          </cell>
        </row>
        <row r="794">
          <cell r="A794" t="str">
            <v>CF_PREF_RETIRE_EFIN</v>
          </cell>
        </row>
        <row r="795">
          <cell r="A795" t="str">
            <v>CF_PREF_RETIRE_EFIN</v>
          </cell>
        </row>
        <row r="796">
          <cell r="A796" t="str">
            <v>CF_PREF_RETIRE_EFIN</v>
          </cell>
        </row>
        <row r="797">
          <cell r="A797" t="str">
            <v>CF_PREF_RETIRE_EFIN</v>
          </cell>
        </row>
        <row r="798">
          <cell r="A798" t="str">
            <v>IS_PREF_DIVIDENDS_EFIN</v>
          </cell>
        </row>
        <row r="799">
          <cell r="A799" t="str">
            <v>CF_PREF_ISSUED_EFIN</v>
          </cell>
        </row>
        <row r="800">
          <cell r="A800" t="str">
            <v>IS_PREF_DIVIDENDS_EFIN</v>
          </cell>
        </row>
        <row r="801">
          <cell r="A801" t="str">
            <v>CF_PREF_DIV_EFIN</v>
          </cell>
        </row>
        <row r="802">
          <cell r="A802" t="str">
            <v>CF_PREF_ISSUE_EXP_EFIN</v>
          </cell>
        </row>
        <row r="803">
          <cell r="A803" t="str">
            <v>CF_PREF_RETIRE_EFIN</v>
          </cell>
        </row>
        <row r="804">
          <cell r="A804" t="str">
            <v>CF_PREF_RETIRE_EFIN</v>
          </cell>
        </row>
        <row r="805">
          <cell r="A805" t="str">
            <v>CF_PREF_RETIRE_EFIN</v>
          </cell>
        </row>
        <row r="806">
          <cell r="A806" t="str">
            <v>CF_PREF_RETIRE_EFIN</v>
          </cell>
        </row>
        <row r="807">
          <cell r="A807" t="str">
            <v>IS_PREF_DIVIDENDS_EFIN</v>
          </cell>
        </row>
        <row r="808">
          <cell r="A808" t="str">
            <v>CF_PREF_ISSUED_EFIN</v>
          </cell>
        </row>
        <row r="809">
          <cell r="A809" t="str">
            <v>IS_MIPS_DIVIDENDS_EFIN</v>
          </cell>
        </row>
        <row r="810">
          <cell r="A810" t="str">
            <v>CF_MIPS_DIV_EFIN</v>
          </cell>
        </row>
        <row r="811">
          <cell r="A811" t="str">
            <v>CF_PREF_ISSUE_EXP_EFIN</v>
          </cell>
        </row>
        <row r="812">
          <cell r="A812" t="str">
            <v>CF_MIPS_RETIRE_EFIN</v>
          </cell>
        </row>
        <row r="813">
          <cell r="A813" t="str">
            <v>CF_MIPS_RETIRE_EFIN</v>
          </cell>
        </row>
        <row r="814">
          <cell r="A814" t="str">
            <v>CF_MIPS_RETIRE_EFIN</v>
          </cell>
        </row>
        <row r="815">
          <cell r="A815" t="str">
            <v>CF_MIPS_RETIRE_EFIN</v>
          </cell>
        </row>
        <row r="816">
          <cell r="A816" t="str">
            <v>IS_MIPS_DIVIDENDS_EFIN</v>
          </cell>
        </row>
        <row r="817">
          <cell r="A817" t="str">
            <v>CF_MIPS_ISSUED_EFIN</v>
          </cell>
        </row>
        <row r="818">
          <cell r="A818" t="str">
            <v>IS_MIPS_DIVIDENDS_EFIN</v>
          </cell>
        </row>
        <row r="819">
          <cell r="A819" t="str">
            <v>CF_MIPS_DIV_EFIN</v>
          </cell>
        </row>
        <row r="820">
          <cell r="A820" t="str">
            <v>CF_PREF_ISSUE_EXP_EFIN</v>
          </cell>
        </row>
        <row r="821">
          <cell r="A821" t="str">
            <v>CF_MIPS_RETIRE_EFIN</v>
          </cell>
        </row>
        <row r="822">
          <cell r="A822" t="str">
            <v>CF_MIPS_RETIRE_EFIN</v>
          </cell>
        </row>
        <row r="823">
          <cell r="A823" t="str">
            <v>CF_MIPS_RETIRE_EFIN</v>
          </cell>
        </row>
        <row r="824">
          <cell r="A824" t="str">
            <v>CF_MIPS_RETIRE_EFIN</v>
          </cell>
        </row>
        <row r="825">
          <cell r="A825" t="str">
            <v>IS_MIPS_DIVIDENDS_EFIN</v>
          </cell>
        </row>
        <row r="826">
          <cell r="A826" t="str">
            <v>CF_MIPS_ISSUED_EFIN</v>
          </cell>
        </row>
        <row r="827">
          <cell r="A827" t="str">
            <v>BS_LTD_CURRENT_CHANGE</v>
          </cell>
        </row>
        <row r="828">
          <cell r="A828" t="str">
            <v>IS_LTD_INT_EXP_EFIN</v>
          </cell>
        </row>
        <row r="829">
          <cell r="A829" t="str">
            <v>CF_LTD_INT_EFIN</v>
          </cell>
        </row>
        <row r="830">
          <cell r="A830" t="str">
            <v>CF_LTD_SELL_EXP_EFIN</v>
          </cell>
        </row>
        <row r="831">
          <cell r="A831" t="str">
            <v>IS_LTD_SELL_EXP_AMORT_EFIN</v>
          </cell>
        </row>
        <row r="832">
          <cell r="A832" t="str">
            <v>CF_LTD_RETIRE_EFIN</v>
          </cell>
        </row>
        <row r="833">
          <cell r="A833" t="str">
            <v>CF_LTD_RETIRE_EFIN</v>
          </cell>
        </row>
        <row r="834">
          <cell r="A834" t="str">
            <v>CF_LTD_RETIRE_EFIN</v>
          </cell>
        </row>
        <row r="835">
          <cell r="A835" t="str">
            <v>CF_LTD_RETIRE_EFIN</v>
          </cell>
        </row>
        <row r="836">
          <cell r="A836" t="str">
            <v>IS_LTD_DISC_AMORT_EFIN</v>
          </cell>
        </row>
        <row r="837">
          <cell r="A837" t="str">
            <v>IS_LTD_DISC_AMORT_EFIN</v>
          </cell>
        </row>
        <row r="838">
          <cell r="A838" t="str">
            <v>IS_LTD_INT_EXP_EFIN</v>
          </cell>
        </row>
        <row r="839">
          <cell r="A839" t="str">
            <v>CF_LTD_ISSUED_EFIN</v>
          </cell>
        </row>
        <row r="840">
          <cell r="A840" t="str">
            <v>CF_LTD_DISC_EFIN</v>
          </cell>
        </row>
        <row r="841">
          <cell r="A841" t="str">
            <v>CF_LTD_DISC_EFIN</v>
          </cell>
        </row>
        <row r="842">
          <cell r="A842" t="str">
            <v>BS_LTD_CURRENT_CHANGE</v>
          </cell>
        </row>
        <row r="843">
          <cell r="A843" t="str">
            <v>IS_LTD_INT_EXP_EFIN</v>
          </cell>
        </row>
        <row r="844">
          <cell r="A844" t="str">
            <v>CF_LTD_INT_EFIN</v>
          </cell>
        </row>
        <row r="845">
          <cell r="A845" t="str">
            <v>CF_LTD_SELL_EXP_EFIN</v>
          </cell>
        </row>
        <row r="846">
          <cell r="A846" t="str">
            <v>IS_LTD_SELL_EXP_AMORT_EFIN</v>
          </cell>
        </row>
        <row r="847">
          <cell r="A847" t="str">
            <v>CF_LTD_RETIRE_EFIN</v>
          </cell>
        </row>
        <row r="848">
          <cell r="A848" t="str">
            <v>CF_LTD_RETIRE_EFIN</v>
          </cell>
        </row>
        <row r="849">
          <cell r="A849" t="str">
            <v>CF_LTD_RETIRE_EFIN</v>
          </cell>
        </row>
        <row r="850">
          <cell r="A850" t="str">
            <v>CF_LTD_RETIRE_EFIN</v>
          </cell>
        </row>
        <row r="851">
          <cell r="A851" t="str">
            <v>IS_LTD_DISC_AMORT_EFIN</v>
          </cell>
        </row>
        <row r="852">
          <cell r="A852" t="str">
            <v>IS_LTD_DISC_AMORT_EFIN</v>
          </cell>
        </row>
        <row r="853">
          <cell r="A853" t="str">
            <v>IS_LTD_INT_EXP_EFIN</v>
          </cell>
        </row>
        <row r="854">
          <cell r="A854" t="str">
            <v>CF_LTD_ISSUED_EFIN</v>
          </cell>
        </row>
        <row r="855">
          <cell r="A855" t="str">
            <v>CF_LTD_DISC_EFIN</v>
          </cell>
        </row>
        <row r="856">
          <cell r="A856" t="str">
            <v>CF_LTD_DISC_EFIN</v>
          </cell>
        </row>
        <row r="857">
          <cell r="A857" t="str">
            <v>IS_MIPS_DIVIDENDS_EFIN</v>
          </cell>
        </row>
        <row r="858">
          <cell r="A858" t="str">
            <v>CF_MIPS_DIV_EFIN</v>
          </cell>
        </row>
        <row r="859">
          <cell r="A859" t="str">
            <v>CF_PREF_ISSUE_EXP_EFIN</v>
          </cell>
        </row>
        <row r="860">
          <cell r="A860" t="str">
            <v>CF_MIPS_RETIRE_EFIN</v>
          </cell>
        </row>
        <row r="861">
          <cell r="A861" t="str">
            <v>CF_MIPS_RETIRE_EFIN</v>
          </cell>
        </row>
        <row r="862">
          <cell r="A862" t="str">
            <v>CF_MIPS_RETIRE_EFIN</v>
          </cell>
        </row>
        <row r="863">
          <cell r="A863" t="str">
            <v>CF_MIPS_RETIRE_EFIN</v>
          </cell>
        </row>
        <row r="864">
          <cell r="A864" t="str">
            <v>IS_MIPS_DIVIDENDS_EFIN</v>
          </cell>
        </row>
        <row r="865">
          <cell r="A865" t="str">
            <v>CF_MIPS_ISSUED_EFIN</v>
          </cell>
        </row>
        <row r="866">
          <cell r="A866" t="str">
            <v>IS_MIPS_DIVIDENDS_EFIN</v>
          </cell>
        </row>
        <row r="867">
          <cell r="A867" t="str">
            <v>CF_MIPS_DIV_EFIN</v>
          </cell>
        </row>
        <row r="868">
          <cell r="A868" t="str">
            <v>CF_PREF_ISSUE_EXP_EFIN</v>
          </cell>
        </row>
        <row r="869">
          <cell r="A869" t="str">
            <v>CF_MIPS_RETIRE_EFIN</v>
          </cell>
        </row>
        <row r="870">
          <cell r="A870" t="str">
            <v>CF_MIPS_RETIRE_EFIN</v>
          </cell>
        </row>
        <row r="871">
          <cell r="A871" t="str">
            <v>CF_MIPS_RETIRE_EFIN</v>
          </cell>
        </row>
        <row r="872">
          <cell r="A872" t="str">
            <v>CF_MIPS_RETIRE_EFIN</v>
          </cell>
        </row>
        <row r="873">
          <cell r="A873" t="str">
            <v>IS_MIPS_DIVIDENDS_EFIN</v>
          </cell>
        </row>
        <row r="874">
          <cell r="A874" t="str">
            <v>CF_MIPS_ISSUED_EFIN</v>
          </cell>
        </row>
        <row r="875">
          <cell r="A875" t="str">
            <v>BS_LTD_CURRENT_CHANGE</v>
          </cell>
        </row>
        <row r="876">
          <cell r="A876" t="str">
            <v>IS_LTD_INT_EXP_EFIN</v>
          </cell>
        </row>
        <row r="877">
          <cell r="A877" t="str">
            <v>CF_LTD_INT_EFIN</v>
          </cell>
        </row>
        <row r="878">
          <cell r="A878" t="str">
            <v>CF_LTD_SELL_EXP_EFIN</v>
          </cell>
        </row>
        <row r="879">
          <cell r="A879" t="str">
            <v>IS_LTD_SELL_EXP_AMORT_EFIN</v>
          </cell>
        </row>
        <row r="880">
          <cell r="A880" t="str">
            <v>CF_LTD_RETIRE_EFIN</v>
          </cell>
        </row>
        <row r="881">
          <cell r="A881" t="str">
            <v>CF_LTD_RETIRE_EFIN</v>
          </cell>
        </row>
        <row r="882">
          <cell r="A882" t="str">
            <v>CF_LTD_RETIRE_EFIN</v>
          </cell>
        </row>
        <row r="883">
          <cell r="A883" t="str">
            <v>CF_LTD_RETIRE_EFIN</v>
          </cell>
        </row>
        <row r="884">
          <cell r="A884" t="str">
            <v>IS_LTD_DISC_AMORT_EFIN</v>
          </cell>
        </row>
        <row r="885">
          <cell r="A885" t="str">
            <v>IS_LTD_DISC_AMORT_EFIN</v>
          </cell>
        </row>
        <row r="886">
          <cell r="A886" t="str">
            <v>IS_LTD_INT_EXP_EFIN</v>
          </cell>
        </row>
        <row r="887">
          <cell r="A887" t="str">
            <v>CF_LTD_ISSUED_EFIN</v>
          </cell>
        </row>
        <row r="888">
          <cell r="A888" t="str">
            <v>CF_LTD_DISC_EFIN</v>
          </cell>
        </row>
        <row r="889">
          <cell r="A889" t="str">
            <v>CF_LTD_DISC_EFIN</v>
          </cell>
        </row>
        <row r="890">
          <cell r="A890" t="str">
            <v>BS_LTD_CURRENT_CHANGE</v>
          </cell>
        </row>
        <row r="891">
          <cell r="A891" t="str">
            <v>IS_LTD_INT_EXP_EFIN</v>
          </cell>
        </row>
        <row r="892">
          <cell r="A892" t="str">
            <v>CF_LTD_INT_EFIN</v>
          </cell>
        </row>
        <row r="893">
          <cell r="A893" t="str">
            <v>CF_LTD_SELL_EXP_EFIN</v>
          </cell>
        </row>
        <row r="894">
          <cell r="A894" t="str">
            <v>IS_LTD_SELL_EXP_AMORT_EFIN</v>
          </cell>
        </row>
        <row r="895">
          <cell r="A895" t="str">
            <v>CF_LTD_RETIRE_EFIN</v>
          </cell>
        </row>
        <row r="896">
          <cell r="A896" t="str">
            <v>CF_LTD_RETIRE_EFIN</v>
          </cell>
        </row>
        <row r="897">
          <cell r="A897" t="str">
            <v>CF_LTD_RETIRE_EFIN</v>
          </cell>
        </row>
        <row r="898">
          <cell r="A898" t="str">
            <v>CF_LTD_RETIRE_EFIN</v>
          </cell>
        </row>
        <row r="899">
          <cell r="A899" t="str">
            <v>IS_LTD_DISC_AMORT_EFIN</v>
          </cell>
        </row>
        <row r="900">
          <cell r="A900" t="str">
            <v>IS_LTD_DISC_AMORT_EFIN</v>
          </cell>
        </row>
        <row r="901">
          <cell r="A901" t="str">
            <v>IS_LTD_INT_EXP_EFIN</v>
          </cell>
        </row>
        <row r="902">
          <cell r="A902" t="str">
            <v>CF_LTD_ISSUED_EFIN</v>
          </cell>
        </row>
        <row r="903">
          <cell r="A903" t="str">
            <v>CF_LTD_DISC_EFIN</v>
          </cell>
        </row>
        <row r="904">
          <cell r="A904" t="str">
            <v>CF_LTD_DISC_EFIN</v>
          </cell>
        </row>
        <row r="905">
          <cell r="A905" t="str">
            <v>BS_LTD_CURRENT_CHANGE</v>
          </cell>
        </row>
        <row r="906">
          <cell r="A906" t="str">
            <v>IS_LTD_INT_EXP_EFIN</v>
          </cell>
        </row>
        <row r="907">
          <cell r="A907" t="str">
            <v>CF_LTD_INT_EFIN</v>
          </cell>
        </row>
        <row r="908">
          <cell r="A908" t="str">
            <v>CF_LTD_SELL_EXP_EFIN</v>
          </cell>
        </row>
        <row r="909">
          <cell r="A909" t="str">
            <v>IS_LTD_SELL_EXP_AMORT_EFIN</v>
          </cell>
        </row>
        <row r="910">
          <cell r="A910" t="str">
            <v>CF_LTD_RETIRE_EFIN</v>
          </cell>
        </row>
        <row r="911">
          <cell r="A911" t="str">
            <v>CF_LTD_RETIRE_EFIN</v>
          </cell>
        </row>
        <row r="912">
          <cell r="A912" t="str">
            <v>CF_LTD_RETIRE_EFIN</v>
          </cell>
        </row>
        <row r="913">
          <cell r="A913" t="str">
            <v>CF_LTD_RETIRE_EFIN</v>
          </cell>
        </row>
        <row r="914">
          <cell r="A914" t="str">
            <v>IS_LTD_DISC_AMORT_EFIN</v>
          </cell>
        </row>
        <row r="915">
          <cell r="A915" t="str">
            <v>IS_LTD_DISC_AMORT_EFIN</v>
          </cell>
        </row>
        <row r="916">
          <cell r="A916" t="str">
            <v>IS_LTD_INT_EXP_EFIN</v>
          </cell>
        </row>
        <row r="917">
          <cell r="A917" t="str">
            <v>CF_LTD_ISSUED_EFIN</v>
          </cell>
        </row>
        <row r="918">
          <cell r="A918" t="str">
            <v>CF_LTD_DISC_EFIN</v>
          </cell>
        </row>
        <row r="919">
          <cell r="A919" t="str">
            <v>CF_LTD_DISC_EFIN</v>
          </cell>
        </row>
        <row r="920">
          <cell r="A920" t="str">
            <v>BS_LTD_CURRENT_CHANGE</v>
          </cell>
        </row>
        <row r="921">
          <cell r="A921" t="str">
            <v>IS_LTD_INT_EXP_EFIN</v>
          </cell>
        </row>
        <row r="922">
          <cell r="A922" t="str">
            <v>CF_LTD_INT_EFIN</v>
          </cell>
        </row>
        <row r="923">
          <cell r="A923" t="str">
            <v>CF_LTD_SELL_EXP_EFIN</v>
          </cell>
        </row>
        <row r="924">
          <cell r="A924" t="str">
            <v>IS_LTD_SELL_EXP_AMORT_EFIN</v>
          </cell>
        </row>
        <row r="925">
          <cell r="A925" t="str">
            <v>CF_LTD_RETIRE_EFIN</v>
          </cell>
        </row>
        <row r="926">
          <cell r="A926" t="str">
            <v>CF_LTD_RETIRE_EFIN</v>
          </cell>
        </row>
        <row r="927">
          <cell r="A927" t="str">
            <v>CF_LTD_RETIRE_EFIN</v>
          </cell>
        </row>
        <row r="928">
          <cell r="A928" t="str">
            <v>CF_LTD_RETIRE_EFIN</v>
          </cell>
        </row>
        <row r="929">
          <cell r="A929" t="str">
            <v>IS_LTD_DISC_AMORT_EFIN</v>
          </cell>
        </row>
        <row r="930">
          <cell r="A930" t="str">
            <v>IS_LTD_DISC_AMORT_EFIN</v>
          </cell>
        </row>
        <row r="931">
          <cell r="A931" t="str">
            <v>IS_LTD_INT_EXP_EFIN</v>
          </cell>
        </row>
        <row r="932">
          <cell r="A932" t="str">
            <v>CF_LTD_ISSUED_EFIN</v>
          </cell>
        </row>
        <row r="933">
          <cell r="A933" t="str">
            <v>CF_LTD_DISC_EFIN</v>
          </cell>
        </row>
        <row r="934">
          <cell r="A934" t="str">
            <v>CF_LTD_DISC_EFIN</v>
          </cell>
        </row>
        <row r="935">
          <cell r="A935" t="str">
            <v>IS_MIPS_DIVIDENDS_EFIN</v>
          </cell>
        </row>
        <row r="936">
          <cell r="A936" t="str">
            <v>CF_MIPS_DIV_EFIN</v>
          </cell>
        </row>
        <row r="937">
          <cell r="A937" t="str">
            <v>CF_PREF_ISSUE_EXP_EFIN</v>
          </cell>
        </row>
        <row r="938">
          <cell r="A938" t="str">
            <v>CF_MIPS_RETIRE_EFIN</v>
          </cell>
        </row>
        <row r="939">
          <cell r="A939" t="str">
            <v>CF_MIPS_RETIRE_EFIN</v>
          </cell>
        </row>
        <row r="940">
          <cell r="A940" t="str">
            <v>CF_MIPS_RETIRE_EFIN</v>
          </cell>
        </row>
        <row r="941">
          <cell r="A941" t="str">
            <v>CF_MIPS_RETIRE_EFIN</v>
          </cell>
        </row>
        <row r="942">
          <cell r="A942" t="str">
            <v>IS_MIPS_DIVIDENDS_EFIN</v>
          </cell>
        </row>
        <row r="943">
          <cell r="A943" t="str">
            <v>CF_MIPS_ISSUED_EFIN</v>
          </cell>
        </row>
        <row r="944">
          <cell r="A944" t="str">
            <v>IS_MIPS_DIVIDENDS_EFIN</v>
          </cell>
        </row>
        <row r="945">
          <cell r="A945" t="str">
            <v>CF_MIPS_DIV_EFIN</v>
          </cell>
        </row>
        <row r="946">
          <cell r="A946" t="str">
            <v>CF_PREF_ISSUE_EXP_EFIN</v>
          </cell>
        </row>
        <row r="947">
          <cell r="A947" t="str">
            <v>CF_MIPS_RETIRE_EFIN</v>
          </cell>
        </row>
        <row r="948">
          <cell r="A948" t="str">
            <v>CF_MIPS_RETIRE_EFIN</v>
          </cell>
        </row>
        <row r="949">
          <cell r="A949" t="str">
            <v>CF_MIPS_RETIRE_EFIN</v>
          </cell>
        </row>
        <row r="950">
          <cell r="A950" t="str">
            <v>CF_MIPS_RETIRE_EFIN</v>
          </cell>
        </row>
        <row r="951">
          <cell r="A951" t="str">
            <v>IS_MIPS_DIVIDENDS_EFIN</v>
          </cell>
        </row>
        <row r="952">
          <cell r="A952" t="str">
            <v>CF_MIPS_ISSUED_EFIN</v>
          </cell>
        </row>
        <row r="953">
          <cell r="A953" t="str">
            <v>BS_LTD_CURRENT_CHANGE</v>
          </cell>
        </row>
        <row r="954">
          <cell r="A954" t="str">
            <v>IS_LTD_INT_EXP_EFIN</v>
          </cell>
        </row>
        <row r="955">
          <cell r="A955" t="str">
            <v>CF_LTD_INT_EFIN</v>
          </cell>
        </row>
        <row r="956">
          <cell r="A956" t="str">
            <v>CF_LTD_SELL_EXP_EFIN</v>
          </cell>
        </row>
        <row r="957">
          <cell r="A957" t="str">
            <v>IS_LTD_SELL_EXP_AMORT_EFIN</v>
          </cell>
        </row>
        <row r="958">
          <cell r="A958" t="str">
            <v>CF_LTD_RETIRE_EFIN</v>
          </cell>
        </row>
        <row r="959">
          <cell r="A959" t="str">
            <v>CF_LTD_RETIRE_EFIN</v>
          </cell>
        </row>
        <row r="960">
          <cell r="A960" t="str">
            <v>CF_LTD_RETIRE_EFIN</v>
          </cell>
        </row>
        <row r="961">
          <cell r="A961" t="str">
            <v>CF_LTD_RETIRE_EFIN</v>
          </cell>
        </row>
        <row r="962">
          <cell r="A962" t="str">
            <v>IS_LTD_DISC_AMORT_EFIN</v>
          </cell>
        </row>
        <row r="963">
          <cell r="A963" t="str">
            <v>IS_LTD_DISC_AMORT_EFIN</v>
          </cell>
        </row>
        <row r="964">
          <cell r="A964" t="str">
            <v>IS_LTD_INT_EXP_EFIN</v>
          </cell>
        </row>
        <row r="965">
          <cell r="A965" t="str">
            <v>CF_LTD_ISSUED_EFIN</v>
          </cell>
        </row>
        <row r="966">
          <cell r="A966" t="str">
            <v>CF_LTD_DISC_EFIN</v>
          </cell>
        </row>
        <row r="967">
          <cell r="A967" t="str">
            <v>CF_LTD_DISC_EFIN</v>
          </cell>
        </row>
        <row r="968">
          <cell r="A968" t="str">
            <v>IS_MIPS_DIVIDENDS_EFIN</v>
          </cell>
        </row>
        <row r="969">
          <cell r="A969" t="str">
            <v>CF_MIPS_DIV_EFIN</v>
          </cell>
        </row>
        <row r="970">
          <cell r="A970" t="str">
            <v>CF_PREF_ISSUE_EXP_EFIN</v>
          </cell>
        </row>
        <row r="971">
          <cell r="A971" t="str">
            <v>CF_MIPS_RETIRE_EFIN</v>
          </cell>
        </row>
        <row r="972">
          <cell r="A972" t="str">
            <v>CF_MIPS_RETIRE_EFIN</v>
          </cell>
        </row>
        <row r="973">
          <cell r="A973" t="str">
            <v>CF_MIPS_RETIRE_EFIN</v>
          </cell>
        </row>
        <row r="974">
          <cell r="A974" t="str">
            <v>CF_MIPS_RETIRE_EFIN</v>
          </cell>
        </row>
        <row r="975">
          <cell r="A975" t="str">
            <v>IS_MIPS_DIVIDENDS_EFIN</v>
          </cell>
        </row>
        <row r="976">
          <cell r="A976" t="str">
            <v>CF_MIPS_ISSUED_EFIN</v>
          </cell>
        </row>
        <row r="977">
          <cell r="A977" t="str">
            <v>IS_MIPS_DIVIDENDS_EFIN</v>
          </cell>
        </row>
        <row r="978">
          <cell r="A978" t="str">
            <v>CF_MIPS_DIV_EFIN</v>
          </cell>
        </row>
        <row r="979">
          <cell r="A979" t="str">
            <v>CF_PREF_ISSUE_EXP_EFIN</v>
          </cell>
        </row>
        <row r="980">
          <cell r="A980" t="str">
            <v>CF_MIPS_RETIRE_EFIN</v>
          </cell>
        </row>
        <row r="981">
          <cell r="A981" t="str">
            <v>CF_MIPS_RETIRE_EFIN</v>
          </cell>
        </row>
        <row r="982">
          <cell r="A982" t="str">
            <v>CF_MIPS_RETIRE_EFIN</v>
          </cell>
        </row>
        <row r="983">
          <cell r="A983" t="str">
            <v>CF_MIPS_RETIRE_EFIN</v>
          </cell>
        </row>
        <row r="984">
          <cell r="A984" t="str">
            <v>IS_MIPS_DIVIDENDS_EFIN</v>
          </cell>
        </row>
        <row r="985">
          <cell r="A985" t="str">
            <v>CF_MIPS_ISSUED_EFIN</v>
          </cell>
        </row>
        <row r="986">
          <cell r="A986" t="str">
            <v>BS_LTD_CURRENT_CHANGE</v>
          </cell>
        </row>
        <row r="987">
          <cell r="A987" t="str">
            <v>IS_LTD_INT_EXP_EFIN</v>
          </cell>
        </row>
        <row r="988">
          <cell r="A988" t="str">
            <v>CF_LTD_INT_EFIN</v>
          </cell>
        </row>
        <row r="989">
          <cell r="A989" t="str">
            <v>CF_LTD_SELL_EXP_EFIN</v>
          </cell>
        </row>
        <row r="990">
          <cell r="A990" t="str">
            <v>IS_LTD_SELL_EXP_AMORT_EFIN</v>
          </cell>
        </row>
        <row r="991">
          <cell r="A991" t="str">
            <v>CF_LTD_RETIRE_EFIN</v>
          </cell>
        </row>
        <row r="992">
          <cell r="A992" t="str">
            <v>CF_LTD_RETIRE_EFIN</v>
          </cell>
        </row>
        <row r="993">
          <cell r="A993" t="str">
            <v>CF_LTD_RETIRE_EFIN</v>
          </cell>
        </row>
        <row r="994">
          <cell r="A994" t="str">
            <v>CF_LTD_RETIRE_EFIN</v>
          </cell>
        </row>
        <row r="995">
          <cell r="A995" t="str">
            <v>IS_LTD_DISC_AMORT_EFIN</v>
          </cell>
        </row>
        <row r="996">
          <cell r="A996" t="str">
            <v>IS_LTD_DISC_AMORT_EFIN</v>
          </cell>
        </row>
        <row r="997">
          <cell r="A997" t="str">
            <v>IS_LTD_INT_EXP_EFIN</v>
          </cell>
        </row>
        <row r="998">
          <cell r="A998" t="str">
            <v>CF_LTD_ISSUED_EFIN</v>
          </cell>
        </row>
        <row r="999">
          <cell r="A999" t="str">
            <v>CF_LTD_DISC_EFIN</v>
          </cell>
        </row>
        <row r="1000">
          <cell r="A1000" t="str">
            <v>CF_LTD_DISC_EFIN</v>
          </cell>
        </row>
        <row r="1001">
          <cell r="A1001" t="str">
            <v>BS_LTD_CURRENT_CHANGE</v>
          </cell>
        </row>
        <row r="1002">
          <cell r="A1002" t="str">
            <v>IS_LTD_INT_EXP_EFIN</v>
          </cell>
        </row>
        <row r="1003">
          <cell r="A1003" t="str">
            <v>CF_LTD_INT_EFIN</v>
          </cell>
        </row>
        <row r="1004">
          <cell r="A1004" t="str">
            <v>CF_LTD_SELL_EXP_EFIN</v>
          </cell>
        </row>
        <row r="1005">
          <cell r="A1005" t="str">
            <v>IS_LTD_SELL_EXP_AMORT_EFIN</v>
          </cell>
        </row>
        <row r="1006">
          <cell r="A1006" t="str">
            <v>CF_LTD_RETIRE_EFIN</v>
          </cell>
        </row>
        <row r="1007">
          <cell r="A1007" t="str">
            <v>CF_LTD_RETIRE_EFIN</v>
          </cell>
        </row>
        <row r="1008">
          <cell r="A1008" t="str">
            <v>CF_LTD_RETIRE_EFIN</v>
          </cell>
        </row>
        <row r="1009">
          <cell r="A1009" t="str">
            <v>CF_LTD_RETIRE_EFIN</v>
          </cell>
        </row>
        <row r="1010">
          <cell r="A1010" t="str">
            <v>IS_LTD_DISC_AMORT_EFIN</v>
          </cell>
        </row>
        <row r="1011">
          <cell r="A1011" t="str">
            <v>IS_LTD_DISC_AMORT_EFIN</v>
          </cell>
        </row>
        <row r="1012">
          <cell r="A1012" t="str">
            <v>IS_LTD_INT_EXP_EFIN</v>
          </cell>
        </row>
        <row r="1013">
          <cell r="A1013" t="str">
            <v>CF_LTD_ISSUED_EFIN</v>
          </cell>
        </row>
        <row r="1014">
          <cell r="A1014" t="str">
            <v>CF_LTD_DISC_EFIN</v>
          </cell>
        </row>
        <row r="1015">
          <cell r="A1015" t="str">
            <v>CF_LTD_DISC_EFIN</v>
          </cell>
        </row>
        <row r="1016">
          <cell r="A1016" t="str">
            <v>BS_LTD_CURRENT_CHANGE</v>
          </cell>
        </row>
        <row r="1017">
          <cell r="A1017" t="str">
            <v>IS_LTD_INT_EXP_EFIN</v>
          </cell>
        </row>
        <row r="1018">
          <cell r="A1018" t="str">
            <v>CF_LTD_INT_EFIN</v>
          </cell>
        </row>
        <row r="1019">
          <cell r="A1019" t="str">
            <v>CF_LTD_SELL_EXP_EFIN</v>
          </cell>
        </row>
        <row r="1020">
          <cell r="A1020" t="str">
            <v>IS_LTD_SELL_EXP_AMORT_EFIN</v>
          </cell>
        </row>
        <row r="1021">
          <cell r="A1021" t="str">
            <v>CF_LTD_RETIRE_EFIN</v>
          </cell>
        </row>
        <row r="1022">
          <cell r="A1022" t="str">
            <v>CF_LTD_RETIRE_EFIN</v>
          </cell>
        </row>
        <row r="1023">
          <cell r="A1023" t="str">
            <v>CF_LTD_RETIRE_EFIN</v>
          </cell>
        </row>
        <row r="1024">
          <cell r="A1024" t="str">
            <v>CF_LTD_RETIRE_EFIN</v>
          </cell>
        </row>
        <row r="1025">
          <cell r="A1025" t="str">
            <v>IS_LTD_DISC_AMORT_EFIN</v>
          </cell>
        </row>
        <row r="1026">
          <cell r="A1026" t="str">
            <v>IS_LTD_DISC_AMORT_EFIN</v>
          </cell>
        </row>
        <row r="1027">
          <cell r="A1027" t="str">
            <v>IS_LTD_INT_EXP_EFIN</v>
          </cell>
        </row>
        <row r="1028">
          <cell r="A1028" t="str">
            <v>CF_LTD_ISSUED_EFIN</v>
          </cell>
        </row>
        <row r="1029">
          <cell r="A1029" t="str">
            <v>CF_LTD_DISC_EFIN</v>
          </cell>
        </row>
        <row r="1030">
          <cell r="A1030" t="str">
            <v>CF_LTD_DISC_EFIN</v>
          </cell>
        </row>
        <row r="1031">
          <cell r="A1031" t="str">
            <v>BS_LTD_CURRENT_CHANGE</v>
          </cell>
        </row>
        <row r="1032">
          <cell r="A1032" t="str">
            <v>IS_LTD_INT_EXP_EFIN</v>
          </cell>
        </row>
        <row r="1033">
          <cell r="A1033" t="str">
            <v>CF_LTD_INT_EFIN</v>
          </cell>
        </row>
        <row r="1034">
          <cell r="A1034" t="str">
            <v>CF_LTD_SELL_EXP_EFIN</v>
          </cell>
        </row>
        <row r="1035">
          <cell r="A1035" t="str">
            <v>IS_LTD_SELL_EXP_AMORT_EFIN</v>
          </cell>
        </row>
        <row r="1036">
          <cell r="A1036" t="str">
            <v>CF_LTD_RETIRE_EFIN</v>
          </cell>
        </row>
        <row r="1037">
          <cell r="A1037" t="str">
            <v>CF_LTD_RETIRE_EFIN</v>
          </cell>
        </row>
        <row r="1038">
          <cell r="A1038" t="str">
            <v>CF_LTD_RETIRE_EFIN</v>
          </cell>
        </row>
        <row r="1039">
          <cell r="A1039" t="str">
            <v>CF_LTD_RETIRE_EFIN</v>
          </cell>
        </row>
        <row r="1040">
          <cell r="A1040" t="str">
            <v>IS_LTD_DISC_AMORT_EFIN</v>
          </cell>
        </row>
        <row r="1041">
          <cell r="A1041" t="str">
            <v>IS_LTD_DISC_AMORT_EFIN</v>
          </cell>
        </row>
        <row r="1042">
          <cell r="A1042" t="str">
            <v>IS_LTD_INT_EXP_EFIN</v>
          </cell>
        </row>
        <row r="1043">
          <cell r="A1043" t="str">
            <v>CF_LTD_ISSUED_EFIN</v>
          </cell>
        </row>
        <row r="1044">
          <cell r="A1044" t="str">
            <v>CF_LTD_DISC_EFIN</v>
          </cell>
        </row>
        <row r="1045">
          <cell r="A1045" t="str">
            <v>CF_LTD_DISC_EFIN</v>
          </cell>
        </row>
        <row r="1046">
          <cell r="A1046" t="str">
            <v>BS_LTD_CURRENT_CHANGE</v>
          </cell>
        </row>
        <row r="1047">
          <cell r="A1047" t="str">
            <v>IS_LTD_INT_EXP_EFIN</v>
          </cell>
        </row>
        <row r="1048">
          <cell r="A1048" t="str">
            <v>CF_LTD_INT_EFIN</v>
          </cell>
        </row>
        <row r="1049">
          <cell r="A1049" t="str">
            <v>CF_LTD_SELL_EXP_EFIN</v>
          </cell>
        </row>
        <row r="1050">
          <cell r="A1050" t="str">
            <v>IS_LTD_SELL_EXP_AMORT_EFIN</v>
          </cell>
        </row>
        <row r="1051">
          <cell r="A1051" t="str">
            <v>CF_LTD_RETIRE_EFIN</v>
          </cell>
        </row>
        <row r="1052">
          <cell r="A1052" t="str">
            <v>CF_LTD_RETIRE_EFIN</v>
          </cell>
        </row>
        <row r="1053">
          <cell r="A1053" t="str">
            <v>CF_LTD_RETIRE_EFIN</v>
          </cell>
        </row>
        <row r="1054">
          <cell r="A1054" t="str">
            <v>CF_LTD_RETIRE_EFIN</v>
          </cell>
        </row>
        <row r="1055">
          <cell r="A1055" t="str">
            <v>IS_LTD_DISC_AMORT_EFIN</v>
          </cell>
        </row>
        <row r="1056">
          <cell r="A1056" t="str">
            <v>IS_LTD_DISC_AMORT_EFIN</v>
          </cell>
        </row>
        <row r="1057">
          <cell r="A1057" t="str">
            <v>IS_LTD_INT_EXP_EFIN</v>
          </cell>
        </row>
        <row r="1058">
          <cell r="A1058" t="str">
            <v>CF_LTD_ISSUED_EFIN</v>
          </cell>
        </row>
        <row r="1059">
          <cell r="A1059" t="str">
            <v>CF_LTD_DISC_EFIN</v>
          </cell>
        </row>
        <row r="1060">
          <cell r="A1060" t="str">
            <v>CF_LTD_DISC_EFIN</v>
          </cell>
        </row>
        <row r="1061">
          <cell r="A1061" t="str">
            <v>BS_LTD_CURRENT_CHANGE</v>
          </cell>
        </row>
        <row r="1062">
          <cell r="A1062" t="str">
            <v>IS_LTD_INT_EXP_EFIN</v>
          </cell>
        </row>
        <row r="1063">
          <cell r="A1063" t="str">
            <v>CF_LTD_INT_EFIN</v>
          </cell>
        </row>
        <row r="1064">
          <cell r="A1064" t="str">
            <v>CF_LTD_SELL_EXP_EFIN</v>
          </cell>
        </row>
        <row r="1065">
          <cell r="A1065" t="str">
            <v>IS_LTD_SELL_EXP_AMORT_EFIN</v>
          </cell>
        </row>
        <row r="1066">
          <cell r="A1066" t="str">
            <v>CF_LTD_RETIRE_EFIN</v>
          </cell>
        </row>
        <row r="1067">
          <cell r="A1067" t="str">
            <v>CF_LTD_RETIRE_EFIN</v>
          </cell>
        </row>
        <row r="1068">
          <cell r="A1068" t="str">
            <v>CF_LTD_RETIRE_EFIN</v>
          </cell>
        </row>
        <row r="1069">
          <cell r="A1069" t="str">
            <v>CF_LTD_RETIRE_EFIN</v>
          </cell>
        </row>
        <row r="1070">
          <cell r="A1070" t="str">
            <v>IS_LTD_DISC_AMORT_EFIN</v>
          </cell>
        </row>
        <row r="1071">
          <cell r="A1071" t="str">
            <v>IS_LTD_DISC_AMORT_EFIN</v>
          </cell>
        </row>
        <row r="1072">
          <cell r="A1072" t="str">
            <v>IS_LTD_INT_EXP_EFIN</v>
          </cell>
        </row>
        <row r="1073">
          <cell r="A1073" t="str">
            <v>CF_LTD_ISSUED_EFIN</v>
          </cell>
        </row>
        <row r="1074">
          <cell r="A1074" t="str">
            <v>CF_LTD_DISC_EFIN</v>
          </cell>
        </row>
        <row r="1075">
          <cell r="A1075" t="str">
            <v>CF_LTD_DISC_EFIN</v>
          </cell>
        </row>
        <row r="1076">
          <cell r="A1076" t="str">
            <v>IS_LOSS_REACQ_DEBT</v>
          </cell>
        </row>
        <row r="1077">
          <cell r="A1077" t="str">
            <v>CF_LTD_SELL_EXP_EFIN</v>
          </cell>
        </row>
        <row r="1078">
          <cell r="A1078" t="str">
            <v>IS_LOSS_REACQ_DEBT</v>
          </cell>
        </row>
        <row r="1079">
          <cell r="A1079" t="str">
            <v>CF_LTD_SELL_EXP_EFIN</v>
          </cell>
        </row>
        <row r="1080">
          <cell r="A1080" t="str">
            <v>IS_LOSS_REACQ_DEBT</v>
          </cell>
        </row>
        <row r="1081">
          <cell r="A1081" t="str">
            <v>CF_LTD_SELL_EXP_EFIN</v>
          </cell>
        </row>
        <row r="1082">
          <cell r="A1082" t="str">
            <v>IS_LOSS_REACQ_DEBT</v>
          </cell>
        </row>
        <row r="1083">
          <cell r="A1083" t="str">
            <v>CF_LTD_SELL_EXP_EFIN</v>
          </cell>
        </row>
        <row r="1084">
          <cell r="A1084" t="str">
            <v>IS_LOSS_REACQ_DEBT</v>
          </cell>
        </row>
        <row r="1085">
          <cell r="A1085" t="str">
            <v>CF_LTD_SELL_EXP_EFIN</v>
          </cell>
        </row>
        <row r="1086">
          <cell r="A1086" t="str">
            <v>IS_LOSS_REACQ_DEBT</v>
          </cell>
        </row>
        <row r="1087">
          <cell r="A1087" t="str">
            <v>CF_LTD_SELL_EXP_EFIN</v>
          </cell>
        </row>
        <row r="1088">
          <cell r="A1088" t="str">
            <v>IS_LOSS_REACQ_DEBT</v>
          </cell>
        </row>
        <row r="1089">
          <cell r="A1089" t="str">
            <v>CF_LTD_SELL_EXP_EFIN</v>
          </cell>
        </row>
        <row r="1090">
          <cell r="A1090" t="str">
            <v>IS_LOSS_REACQ_DEBT</v>
          </cell>
        </row>
        <row r="1091">
          <cell r="A1091" t="str">
            <v>CF_LTD_SELL_EXP_EFIN</v>
          </cell>
        </row>
        <row r="1092">
          <cell r="A1092" t="str">
            <v>IS_LOSS_REACQ_DEBT</v>
          </cell>
        </row>
        <row r="1093">
          <cell r="A1093" t="str">
            <v>CF_LTD_SELL_EXP_EFIN</v>
          </cell>
        </row>
        <row r="1094">
          <cell r="A1094" t="str">
            <v>IS_LOSS_REACQ_DEBT</v>
          </cell>
        </row>
        <row r="1095">
          <cell r="A1095" t="str">
            <v>CF_LTD_SELL_EXP_EFIN</v>
          </cell>
        </row>
        <row r="1096">
          <cell r="A1096" t="str">
            <v>IS_LOSS_REACQ_DEBT</v>
          </cell>
        </row>
        <row r="1097">
          <cell r="A1097" t="str">
            <v>CF_LTD_SELL_EXP_EFIN</v>
          </cell>
        </row>
        <row r="1098">
          <cell r="A1098" t="str">
            <v>IS_LOSS_REACQ_DEBT</v>
          </cell>
        </row>
        <row r="1099">
          <cell r="A1099" t="str">
            <v>CF_LTD_SELL_EXP_EFIN</v>
          </cell>
        </row>
        <row r="1100">
          <cell r="A1100" t="str">
            <v>IS_LOSS_REACQ_DEBT</v>
          </cell>
        </row>
        <row r="1101">
          <cell r="A1101" t="str">
            <v>CF_LTD_SELL_EXP_EFIN</v>
          </cell>
        </row>
        <row r="1102">
          <cell r="A1102" t="str">
            <v>IS_LOSS_REACQ_DEBT</v>
          </cell>
        </row>
        <row r="1103">
          <cell r="A1103" t="str">
            <v>CF_LTD_SELL_EXP_EFIN</v>
          </cell>
        </row>
        <row r="1104">
          <cell r="A1104" t="str">
            <v>IS_LOSS_REACQ_DEBT</v>
          </cell>
        </row>
        <row r="1105">
          <cell r="A1105" t="str">
            <v>CF_LTD_SELL_EXP_EFIN</v>
          </cell>
        </row>
        <row r="1106">
          <cell r="A1106" t="str">
            <v>IS_LOSS_REACQ_DEBT</v>
          </cell>
        </row>
        <row r="1107">
          <cell r="A1107" t="str">
            <v>CF_LTD_SELL_EXP_EFIN</v>
          </cell>
        </row>
        <row r="1108">
          <cell r="A1108" t="str">
            <v>IS_LOSS_REACQ_DEBT</v>
          </cell>
        </row>
        <row r="1109">
          <cell r="A1109" t="str">
            <v>CF_LTD_SELL_EXP_EFIN</v>
          </cell>
        </row>
        <row r="1110">
          <cell r="A1110" t="str">
            <v>IS_LOSS_REACQ_DEBT</v>
          </cell>
        </row>
        <row r="1111">
          <cell r="A1111" t="str">
            <v>CF_LTD_SELL_EXP_EFIN</v>
          </cell>
        </row>
        <row r="1112">
          <cell r="A1112" t="str">
            <v>IS_LOSS_REACQ_DEBT</v>
          </cell>
        </row>
        <row r="1113">
          <cell r="A1113" t="str">
            <v>CF_LTD_SELL_EXP_EFIN</v>
          </cell>
        </row>
        <row r="1114">
          <cell r="A1114" t="str">
            <v>IS_LOSS_REACQ_DEBT</v>
          </cell>
        </row>
        <row r="1115">
          <cell r="A1115" t="str">
            <v>CF_LTD_SELL_EXP_EFIN</v>
          </cell>
        </row>
        <row r="1116">
          <cell r="A1116" t="str">
            <v>IS_LOSS_REACQ_DEBT</v>
          </cell>
        </row>
        <row r="1117">
          <cell r="A1117" t="str">
            <v>CF_LTD_SELL_EXP_EFIN</v>
          </cell>
        </row>
        <row r="1118">
          <cell r="A1118" t="str">
            <v>IS_LOSS_REACQ_DEBT</v>
          </cell>
        </row>
        <row r="1119">
          <cell r="A1119" t="str">
            <v>CF_LTD_SELL_EXP_EFIN</v>
          </cell>
        </row>
        <row r="1120">
          <cell r="A1120" t="str">
            <v>IS_LOSS_REACQ_DEBT</v>
          </cell>
        </row>
        <row r="1121">
          <cell r="A1121" t="str">
            <v>CF_LTD_SELL_EXP_EFIN</v>
          </cell>
        </row>
        <row r="1122">
          <cell r="A1122" t="str">
            <v>IS_LOSS_REACQ_DEBT</v>
          </cell>
        </row>
        <row r="1123">
          <cell r="A1123" t="str">
            <v>CF_LTD_SELL_EXP_EFIN</v>
          </cell>
        </row>
        <row r="1124">
          <cell r="A1124" t="str">
            <v>IS_LOSS_REACQ_DEBT</v>
          </cell>
        </row>
        <row r="1125">
          <cell r="A1125" t="str">
            <v>CF_LTD_SELL_EXP_EFIN</v>
          </cell>
        </row>
        <row r="1126">
          <cell r="A1126" t="str">
            <v>IS_LOSS_REACQ_DEBT</v>
          </cell>
        </row>
        <row r="1127">
          <cell r="A1127" t="str">
            <v>CF_LTD_SELL_EXP_EFIN</v>
          </cell>
        </row>
        <row r="1128">
          <cell r="A1128" t="str">
            <v>IS_LOSS_REACQ_DEBT</v>
          </cell>
        </row>
        <row r="1129">
          <cell r="A1129" t="str">
            <v>CF_LTD_SELL_EXP_EFIN</v>
          </cell>
        </row>
        <row r="1130">
          <cell r="A1130" t="str">
            <v>IS_LOSS_REACQ_DEBT</v>
          </cell>
        </row>
        <row r="1131">
          <cell r="A1131" t="str">
            <v>CF_LTD_SELL_EXP_EFIN</v>
          </cell>
        </row>
        <row r="1132">
          <cell r="A1132" t="str">
            <v>IS_LOSS_REACQ_DEBT</v>
          </cell>
        </row>
        <row r="1133">
          <cell r="A1133" t="str">
            <v>CF_LTD_SELL_EXP_EFIN</v>
          </cell>
        </row>
        <row r="1134">
          <cell r="A1134" t="str">
            <v>IS_LOSS_REACQ_DEBT</v>
          </cell>
        </row>
        <row r="1135">
          <cell r="A1135" t="str">
            <v>CF_LTD_SELL_EXP_EFIN</v>
          </cell>
        </row>
        <row r="1136">
          <cell r="A1136" t="str">
            <v>IS_LOSS_REACQ_DEBT</v>
          </cell>
        </row>
        <row r="1137">
          <cell r="A1137" t="str">
            <v>CF_LTD_SELL_EXP_EFIN</v>
          </cell>
        </row>
        <row r="1138">
          <cell r="A1138" t="str">
            <v>IS_LOSS_REACQ_DEBT</v>
          </cell>
        </row>
        <row r="1139">
          <cell r="A1139" t="str">
            <v>CF_LTD_SELL_EXP_EFIN</v>
          </cell>
        </row>
        <row r="1140">
          <cell r="A1140" t="str">
            <v>IS_LOSS_REACQ_DEBT</v>
          </cell>
        </row>
        <row r="1141">
          <cell r="A1141" t="str">
            <v>CF_LTD_SELL_EXP_EFIN</v>
          </cell>
        </row>
        <row r="1142">
          <cell r="A1142" t="str">
            <v>IS_LOSS_REACQ_DEBT</v>
          </cell>
        </row>
        <row r="1143">
          <cell r="A1143" t="str">
            <v>CF_LTD_SELL_EXP_EFIN</v>
          </cell>
        </row>
        <row r="1144">
          <cell r="A1144" t="str">
            <v>IS_LOSS_REACQ_DEBT</v>
          </cell>
        </row>
        <row r="1145">
          <cell r="A1145" t="str">
            <v>CF_LTD_SELL_EXP_EFIN</v>
          </cell>
        </row>
        <row r="1146">
          <cell r="A1146" t="str">
            <v>IS_LOSS_REACQ_DEBT</v>
          </cell>
        </row>
        <row r="1147">
          <cell r="A1147" t="str">
            <v>CF_LTD_SELL_EXP_EFIN</v>
          </cell>
        </row>
        <row r="1148">
          <cell r="A1148" t="str">
            <v>IS_LOSS_REACQ_DEBT</v>
          </cell>
        </row>
        <row r="1149">
          <cell r="A1149" t="str">
            <v>CF_LTD_SELL_EXP_EFIN</v>
          </cell>
        </row>
        <row r="1150">
          <cell r="A1150" t="str">
            <v>IS_LOSS_REACQ_DEBT</v>
          </cell>
        </row>
        <row r="1151">
          <cell r="A1151" t="str">
            <v>CF_LTD_SELL_EXP_EFIN</v>
          </cell>
        </row>
        <row r="1152">
          <cell r="A1152" t="str">
            <v>IS_LOSS_REACQ_DEBT</v>
          </cell>
        </row>
        <row r="1153">
          <cell r="A1153" t="str">
            <v>CF_LTD_SELL_EXP_EFIN</v>
          </cell>
        </row>
        <row r="1154">
          <cell r="A1154" t="str">
            <v>IS_LOSS_REACQ_DEBT</v>
          </cell>
        </row>
        <row r="1155">
          <cell r="A1155" t="str">
            <v>CF_LTD_SELL_EXP_EFIN</v>
          </cell>
        </row>
        <row r="1156">
          <cell r="A1156" t="str">
            <v>IS_LOSS_REACQ_DEBT</v>
          </cell>
        </row>
        <row r="1157">
          <cell r="A1157" t="str">
            <v>CF_LTD_SELL_EXP_EFIN</v>
          </cell>
        </row>
        <row r="1158">
          <cell r="A1158" t="str">
            <v>IS_LOSS_REACQ_DEBT</v>
          </cell>
        </row>
        <row r="1159">
          <cell r="A1159" t="str">
            <v>CF_LTD_SELL_EXP_EFIN</v>
          </cell>
        </row>
        <row r="1160">
          <cell r="A1160" t="str">
            <v>IS_LOSS_REACQ_DEBT</v>
          </cell>
        </row>
        <row r="1161">
          <cell r="A1161" t="str">
            <v>CF_LTD_SELL_EXP_EFIN</v>
          </cell>
        </row>
        <row r="1162">
          <cell r="A1162" t="str">
            <v>IS_LOSS_REACQ_DEBT</v>
          </cell>
        </row>
        <row r="1163">
          <cell r="A1163" t="str">
            <v>CF_LTD_SELL_EXP_EFIN</v>
          </cell>
        </row>
        <row r="1164">
          <cell r="A1164" t="str">
            <v>IS_LOSS_REACQ_DEBT</v>
          </cell>
        </row>
        <row r="1165">
          <cell r="A1165" t="str">
            <v>CF_LTD_SELL_EXP_EFIN</v>
          </cell>
        </row>
        <row r="1166">
          <cell r="A1166" t="str">
            <v>IS_LOSS_REACQ_DEBT</v>
          </cell>
        </row>
        <row r="1167">
          <cell r="A1167" t="str">
            <v>CF_LTD_SELL_EXP_EFIN</v>
          </cell>
        </row>
        <row r="1168">
          <cell r="A1168" t="str">
            <v>IS_LOSS_REACQ_DEBT</v>
          </cell>
        </row>
        <row r="1169">
          <cell r="A1169" t="str">
            <v>CF_LTD_SELL_EXP_EFIN</v>
          </cell>
        </row>
        <row r="1170">
          <cell r="A1170" t="str">
            <v>IS_LOSS_REACQ_DEBT</v>
          </cell>
        </row>
        <row r="1171">
          <cell r="A1171" t="str">
            <v>CF_LTD_SELL_EXP_EFIN</v>
          </cell>
        </row>
        <row r="1172">
          <cell r="A1172" t="str">
            <v>IS_LOSS_REACQ_DEBT</v>
          </cell>
        </row>
        <row r="1173">
          <cell r="A1173" t="str">
            <v>CF_LTD_SELL_EXP_EFIN</v>
          </cell>
        </row>
        <row r="1174">
          <cell r="A1174" t="str">
            <v>IS_LOSS_REACQ_DEBT</v>
          </cell>
        </row>
        <row r="1175">
          <cell r="A1175" t="str">
            <v>CF_LTD_SELL_EXP_EFIN</v>
          </cell>
        </row>
        <row r="1176">
          <cell r="A1176" t="str">
            <v>IS_LOSS_REACQ_DEBT</v>
          </cell>
        </row>
        <row r="1177">
          <cell r="A1177" t="str">
            <v>CF_LTD_SELL_EXP_EFIN</v>
          </cell>
        </row>
        <row r="1178">
          <cell r="A1178" t="str">
            <v>IS_LOSS_REACQ_DEBT</v>
          </cell>
        </row>
        <row r="1179">
          <cell r="A1179" t="str">
            <v>CF_LTD_SELL_EXP_EFIN</v>
          </cell>
        </row>
      </sheetData>
      <sheetData sheetId="21" refreshError="1"/>
      <sheetData sheetId="22" refreshError="1">
        <row r="1">
          <cell r="A1" t="str">
            <v>BUSMOD_Var_Name</v>
          </cell>
        </row>
        <row r="2">
          <cell r="A2" t="str">
            <v>BS_LTD_CURRENT_CHANGE</v>
          </cell>
        </row>
        <row r="3">
          <cell r="A3" t="str">
            <v>BS_LTD_CURRENT_CHANGE</v>
          </cell>
        </row>
        <row r="4">
          <cell r="A4" t="str">
            <v>BS_LTD_CURRENT_CHANGE</v>
          </cell>
        </row>
        <row r="5">
          <cell r="A5" t="str">
            <v>BS_LTD_CURRENT_CHANGE</v>
          </cell>
        </row>
        <row r="6">
          <cell r="A6" t="str">
            <v>BS_LTD_CURRENT_CHANGE</v>
          </cell>
        </row>
        <row r="7">
          <cell r="A7" t="str">
            <v>BS_LTD_CURRENT_CHANGE</v>
          </cell>
        </row>
        <row r="8">
          <cell r="A8" t="str">
            <v>BS_LTD_CURRENT_CHANGE</v>
          </cell>
        </row>
        <row r="9">
          <cell r="A9" t="str">
            <v>BS_LTD_CURRENT_CHANGE</v>
          </cell>
        </row>
        <row r="10">
          <cell r="A10" t="str">
            <v>BS_LTD_CURRENT_CHANGE</v>
          </cell>
        </row>
        <row r="11">
          <cell r="A11" t="str">
            <v>BS_LTD_CURRENT_CHANGE</v>
          </cell>
        </row>
        <row r="12">
          <cell r="A12" t="str">
            <v>BS_LTD_CURRENT_CHANGE</v>
          </cell>
        </row>
        <row r="13">
          <cell r="A13" t="str">
            <v>BS_LTD_CURRENT_CHANGE</v>
          </cell>
        </row>
        <row r="14">
          <cell r="A14" t="str">
            <v>BS_LTD_CURRENT_CHANGE</v>
          </cell>
        </row>
        <row r="15">
          <cell r="A15" t="str">
            <v>BS_LTD_CURRENT_CHANGE</v>
          </cell>
        </row>
        <row r="16">
          <cell r="A16" t="str">
            <v>BS_LTD_CURRENT_CHANGE</v>
          </cell>
        </row>
        <row r="17">
          <cell r="A17" t="str">
            <v>BS_LTD_CURRENT_CHANGE</v>
          </cell>
        </row>
        <row r="18">
          <cell r="A18" t="str">
            <v>BS_LTD_CURRENT_CHANGE</v>
          </cell>
        </row>
        <row r="19">
          <cell r="A19" t="str">
            <v>BS_LTD_CURRENT_CHANGE</v>
          </cell>
        </row>
        <row r="20">
          <cell r="A20" t="str">
            <v>BS_LTD_CURRENT_CHANGE</v>
          </cell>
        </row>
        <row r="21">
          <cell r="A21" t="str">
            <v>BS_LTD_CURRENT_CHANGE</v>
          </cell>
        </row>
        <row r="22">
          <cell r="A22" t="str">
            <v>BS_LTD_CURRENT_CHANGE</v>
          </cell>
        </row>
        <row r="23">
          <cell r="A23" t="str">
            <v>BS_LTD_CURRENT_CHANGE</v>
          </cell>
        </row>
        <row r="24">
          <cell r="A24" t="str">
            <v>BS_LTD_CURRENT_CHANGE</v>
          </cell>
        </row>
        <row r="25">
          <cell r="A25" t="str">
            <v>BS_LTD_CURRENT_CHANGE</v>
          </cell>
        </row>
        <row r="26">
          <cell r="A26" t="str">
            <v>BS_LTD_CURRENT_CHANGE</v>
          </cell>
        </row>
        <row r="27">
          <cell r="A27" t="str">
            <v>BS_LTD_CURRENT_CHANGE</v>
          </cell>
        </row>
        <row r="28">
          <cell r="A28" t="str">
            <v>BS_LTD_CURRENT_CHANGE</v>
          </cell>
        </row>
        <row r="29">
          <cell r="A29" t="str">
            <v>BS_LTD_CURRENT_CHANGE</v>
          </cell>
        </row>
        <row r="30">
          <cell r="A30" t="str">
            <v>BS_LTD_CURRENT_CHANGE</v>
          </cell>
        </row>
        <row r="31">
          <cell r="A31" t="str">
            <v>BS_LTD_CURRENT_CHANGE</v>
          </cell>
        </row>
        <row r="32">
          <cell r="A32" t="str">
            <v>BS_LTD_CURRENT_CHANGE</v>
          </cell>
        </row>
        <row r="33">
          <cell r="A33" t="str">
            <v>BS_LTD_CURRENT_CHANGE</v>
          </cell>
        </row>
        <row r="34">
          <cell r="A34" t="str">
            <v>BS_LTD_CURRENT_CHANGE</v>
          </cell>
        </row>
        <row r="35">
          <cell r="A35" t="str">
            <v>BS_LTD_CURRENT_CHANGE</v>
          </cell>
        </row>
        <row r="36">
          <cell r="A36" t="str">
            <v>BS_LTD_CURRENT_CHANGE</v>
          </cell>
        </row>
        <row r="37">
          <cell r="A37" t="str">
            <v>BS_LTD_CURRENT_CHANGE</v>
          </cell>
        </row>
        <row r="38">
          <cell r="A38" t="str">
            <v>BS_LTD_CURRENT_CHANGE</v>
          </cell>
        </row>
        <row r="39">
          <cell r="A39" t="str">
            <v>BS_LTD_CURRENT_CHANGE</v>
          </cell>
        </row>
        <row r="40">
          <cell r="A40" t="str">
            <v>BS_LTD_CURRENT_CHANGE</v>
          </cell>
        </row>
        <row r="41">
          <cell r="A41" t="str">
            <v>BS_LTD_CURRENT_CHANGE</v>
          </cell>
        </row>
        <row r="42">
          <cell r="A42" t="str">
            <v>CF_LTD_DISC_EFIN</v>
          </cell>
        </row>
        <row r="43">
          <cell r="A43" t="str">
            <v>CF_LTD_DISC_EFIN</v>
          </cell>
        </row>
        <row r="44">
          <cell r="A44" t="str">
            <v>CF_LTD_DISC_EFIN</v>
          </cell>
        </row>
        <row r="45">
          <cell r="A45" t="str">
            <v>CF_LTD_DISC_EFIN</v>
          </cell>
        </row>
        <row r="46">
          <cell r="A46" t="str">
            <v>CF_LTD_DISC_EFIN</v>
          </cell>
        </row>
        <row r="47">
          <cell r="A47" t="str">
            <v>CF_LTD_DISC_EFIN</v>
          </cell>
        </row>
        <row r="48">
          <cell r="A48" t="str">
            <v>CF_LTD_DISC_EFIN</v>
          </cell>
        </row>
        <row r="49">
          <cell r="A49" t="str">
            <v>CF_LTD_DISC_EFIN</v>
          </cell>
        </row>
        <row r="50">
          <cell r="A50" t="str">
            <v>CF_LTD_DISC_EFIN</v>
          </cell>
        </row>
        <row r="51">
          <cell r="A51" t="str">
            <v>CF_LTD_DISC_EFIN</v>
          </cell>
        </row>
        <row r="52">
          <cell r="A52" t="str">
            <v>CF_LTD_DISC_EFIN</v>
          </cell>
        </row>
        <row r="53">
          <cell r="A53" t="str">
            <v>CF_LTD_DISC_EFIN</v>
          </cell>
        </row>
        <row r="54">
          <cell r="A54" t="str">
            <v>CF_LTD_DISC_EFIN</v>
          </cell>
        </row>
        <row r="55">
          <cell r="A55" t="str">
            <v>CF_LTD_DISC_EFIN</v>
          </cell>
        </row>
        <row r="56">
          <cell r="A56" t="str">
            <v>CF_LTD_DISC_EFIN</v>
          </cell>
        </row>
        <row r="57">
          <cell r="A57" t="str">
            <v>CF_LTD_DISC_EFIN</v>
          </cell>
        </row>
        <row r="58">
          <cell r="A58" t="str">
            <v>CF_LTD_DISC_EFIN</v>
          </cell>
        </row>
        <row r="59">
          <cell r="A59" t="str">
            <v>CF_LTD_DISC_EFIN</v>
          </cell>
        </row>
        <row r="60">
          <cell r="A60" t="str">
            <v>CF_LTD_DISC_EFIN</v>
          </cell>
        </row>
        <row r="61">
          <cell r="A61" t="str">
            <v>CF_LTD_DISC_EFIN</v>
          </cell>
        </row>
        <row r="62">
          <cell r="A62" t="str">
            <v>CF_LTD_DISC_EFIN</v>
          </cell>
        </row>
        <row r="63">
          <cell r="A63" t="str">
            <v>CF_LTD_DISC_EFIN</v>
          </cell>
        </row>
        <row r="64">
          <cell r="A64" t="str">
            <v>CF_LTD_DISC_EFIN</v>
          </cell>
        </row>
        <row r="65">
          <cell r="A65" t="str">
            <v>CF_LTD_DISC_EFIN</v>
          </cell>
        </row>
        <row r="66">
          <cell r="A66" t="str">
            <v>CF_LTD_DISC_EFIN</v>
          </cell>
        </row>
        <row r="67">
          <cell r="A67" t="str">
            <v>CF_LTD_DISC_EFIN</v>
          </cell>
        </row>
        <row r="68">
          <cell r="A68" t="str">
            <v>CF_LTD_DISC_EFIN</v>
          </cell>
        </row>
        <row r="69">
          <cell r="A69" t="str">
            <v>CF_LTD_DISC_EFIN</v>
          </cell>
        </row>
        <row r="70">
          <cell r="A70" t="str">
            <v>CF_LTD_DISC_EFIN</v>
          </cell>
        </row>
        <row r="71">
          <cell r="A71" t="str">
            <v>CF_LTD_DISC_EFIN</v>
          </cell>
        </row>
        <row r="72">
          <cell r="A72" t="str">
            <v>CF_LTD_DISC_EFIN</v>
          </cell>
        </row>
        <row r="73">
          <cell r="A73" t="str">
            <v>CF_LTD_DISC_EFIN</v>
          </cell>
        </row>
        <row r="74">
          <cell r="A74" t="str">
            <v>CF_LTD_DISC_EFIN</v>
          </cell>
        </row>
        <row r="75">
          <cell r="A75" t="str">
            <v>CF_LTD_DISC_EFIN</v>
          </cell>
        </row>
        <row r="76">
          <cell r="A76" t="str">
            <v>CF_LTD_DISC_EFIN</v>
          </cell>
        </row>
        <row r="77">
          <cell r="A77" t="str">
            <v>CF_LTD_DISC_EFIN</v>
          </cell>
        </row>
        <row r="78">
          <cell r="A78" t="str">
            <v>CF_LTD_DISC_EFIN</v>
          </cell>
        </row>
        <row r="79">
          <cell r="A79" t="str">
            <v>CF_LTD_DISC_EFIN</v>
          </cell>
        </row>
        <row r="80">
          <cell r="A80" t="str">
            <v>CF_LTD_DISC_EFIN</v>
          </cell>
        </row>
        <row r="81">
          <cell r="A81" t="str">
            <v>CF_LTD_DISC_EFIN</v>
          </cell>
        </row>
        <row r="82">
          <cell r="A82" t="str">
            <v>CF_LTD_INT_EFIN</v>
          </cell>
        </row>
        <row r="83">
          <cell r="A83" t="str">
            <v>CF_LTD_INT_EFIN</v>
          </cell>
        </row>
        <row r="84">
          <cell r="A84" t="str">
            <v>CF_LTD_INT_EFIN</v>
          </cell>
        </row>
        <row r="85">
          <cell r="A85" t="str">
            <v>CF_LTD_INT_EFIN</v>
          </cell>
        </row>
        <row r="86">
          <cell r="A86" t="str">
            <v>CF_LTD_INT_EFIN</v>
          </cell>
        </row>
        <row r="87">
          <cell r="A87" t="str">
            <v>CF_LTD_INT_EFIN</v>
          </cell>
        </row>
        <row r="88">
          <cell r="A88" t="str">
            <v>CF_LTD_INT_EFIN</v>
          </cell>
        </row>
        <row r="89">
          <cell r="A89" t="str">
            <v>CF_LTD_INT_EFIN</v>
          </cell>
        </row>
        <row r="90">
          <cell r="A90" t="str">
            <v>CF_LTD_INT_EFIN</v>
          </cell>
        </row>
        <row r="91">
          <cell r="A91" t="str">
            <v>CF_LTD_INT_EFIN</v>
          </cell>
        </row>
        <row r="92">
          <cell r="A92" t="str">
            <v>CF_LTD_INT_EFIN</v>
          </cell>
        </row>
        <row r="93">
          <cell r="A93" t="str">
            <v>CF_LTD_INT_EFIN</v>
          </cell>
        </row>
        <row r="94">
          <cell r="A94" t="str">
            <v>CF_LTD_INT_EFIN</v>
          </cell>
        </row>
        <row r="95">
          <cell r="A95" t="str">
            <v>CF_LTD_INT_EFIN</v>
          </cell>
        </row>
        <row r="96">
          <cell r="A96" t="str">
            <v>CF_LTD_INT_EFIN</v>
          </cell>
        </row>
        <row r="97">
          <cell r="A97" t="str">
            <v>CF_LTD_INT_EFIN</v>
          </cell>
        </row>
        <row r="98">
          <cell r="A98" t="str">
            <v>CF_LTD_INT_EFIN</v>
          </cell>
        </row>
        <row r="99">
          <cell r="A99" t="str">
            <v>CF_LTD_INT_EFIN</v>
          </cell>
        </row>
        <row r="100">
          <cell r="A100" t="str">
            <v>CF_LTD_INT_EFIN</v>
          </cell>
        </row>
        <row r="101">
          <cell r="A101" t="str">
            <v>CF_LTD_INT_EFIN</v>
          </cell>
        </row>
        <row r="102">
          <cell r="A102" t="str">
            <v>CF_LTD_INT_EFIN</v>
          </cell>
        </row>
        <row r="103">
          <cell r="A103" t="str">
            <v>CF_LTD_INT_EFIN</v>
          </cell>
        </row>
        <row r="104">
          <cell r="A104" t="str">
            <v>CF_LTD_INT_EFIN</v>
          </cell>
        </row>
        <row r="105">
          <cell r="A105" t="str">
            <v>CF_LTD_INT_EFIN</v>
          </cell>
        </row>
        <row r="106">
          <cell r="A106" t="str">
            <v>CF_LTD_INT_EFIN</v>
          </cell>
        </row>
        <row r="107">
          <cell r="A107" t="str">
            <v>CF_LTD_INT_EFIN</v>
          </cell>
        </row>
        <row r="108">
          <cell r="A108" t="str">
            <v>CF_LTD_INT_EFIN</v>
          </cell>
        </row>
        <row r="109">
          <cell r="A109" t="str">
            <v>CF_LTD_INT_EFIN</v>
          </cell>
        </row>
        <row r="110">
          <cell r="A110" t="str">
            <v>CF_LTD_INT_EFIN</v>
          </cell>
        </row>
        <row r="111">
          <cell r="A111" t="str">
            <v>CF_LTD_INT_EFIN</v>
          </cell>
        </row>
        <row r="112">
          <cell r="A112" t="str">
            <v>CF_LTD_INT_EFIN</v>
          </cell>
        </row>
        <row r="113">
          <cell r="A113" t="str">
            <v>CF_LTD_INT_EFIN</v>
          </cell>
        </row>
        <row r="114">
          <cell r="A114" t="str">
            <v>CF_LTD_INT_EFIN</v>
          </cell>
        </row>
        <row r="115">
          <cell r="A115" t="str">
            <v>CF_LTD_INT_EFIN</v>
          </cell>
        </row>
        <row r="116">
          <cell r="A116" t="str">
            <v>CF_LTD_INT_EFIN</v>
          </cell>
        </row>
        <row r="117">
          <cell r="A117" t="str">
            <v>CF_LTD_INT_EFIN</v>
          </cell>
        </row>
        <row r="118">
          <cell r="A118" t="str">
            <v>CF_LTD_INT_EFIN</v>
          </cell>
        </row>
        <row r="119">
          <cell r="A119" t="str">
            <v>CF_LTD_INT_EFIN</v>
          </cell>
        </row>
        <row r="120">
          <cell r="A120" t="str">
            <v>CF_LTD_INT_EFIN</v>
          </cell>
        </row>
        <row r="121">
          <cell r="A121" t="str">
            <v>CF_LTD_INT_EFIN</v>
          </cell>
        </row>
        <row r="122">
          <cell r="A122" t="str">
            <v>CF_LTD_ISSUED_EFIN</v>
          </cell>
        </row>
        <row r="123">
          <cell r="A123" t="str">
            <v>CF_LTD_ISSUED_EFIN</v>
          </cell>
        </row>
        <row r="124">
          <cell r="A124" t="str">
            <v>CF_LTD_ISSUED_EFIN</v>
          </cell>
        </row>
        <row r="125">
          <cell r="A125" t="str">
            <v>CF_LTD_ISSUED_EFIN</v>
          </cell>
        </row>
        <row r="126">
          <cell r="A126" t="str">
            <v>CF_LTD_ISSUED_EFIN</v>
          </cell>
        </row>
        <row r="127">
          <cell r="A127" t="str">
            <v>CF_LTD_ISSUED_EFIN</v>
          </cell>
        </row>
        <row r="128">
          <cell r="A128" t="str">
            <v>CF_LTD_ISSUED_EFIN</v>
          </cell>
        </row>
        <row r="129">
          <cell r="A129" t="str">
            <v>CF_LTD_ISSUED_EFIN</v>
          </cell>
        </row>
        <row r="130">
          <cell r="A130" t="str">
            <v>CF_LTD_ISSUED_EFIN</v>
          </cell>
        </row>
        <row r="131">
          <cell r="A131" t="str">
            <v>CF_LTD_ISSUED_EFIN</v>
          </cell>
        </row>
        <row r="132">
          <cell r="A132" t="str">
            <v>CF_LTD_ISSUED_EFIN</v>
          </cell>
        </row>
        <row r="133">
          <cell r="A133" t="str">
            <v>CF_LTD_ISSUED_EFIN</v>
          </cell>
        </row>
        <row r="134">
          <cell r="A134" t="str">
            <v>CF_LTD_ISSUED_EFIN</v>
          </cell>
        </row>
        <row r="135">
          <cell r="A135" t="str">
            <v>CF_LTD_ISSUED_EFIN</v>
          </cell>
        </row>
        <row r="136">
          <cell r="A136" t="str">
            <v>CF_LTD_ISSUED_EFIN</v>
          </cell>
        </row>
        <row r="137">
          <cell r="A137" t="str">
            <v>CF_LTD_ISSUED_EFIN</v>
          </cell>
        </row>
        <row r="138">
          <cell r="A138" t="str">
            <v>CF_LTD_ISSUED_EFIN</v>
          </cell>
        </row>
        <row r="139">
          <cell r="A139" t="str">
            <v>CF_LTD_ISSUED_EFIN</v>
          </cell>
        </row>
        <row r="140">
          <cell r="A140" t="str">
            <v>CF_LTD_ISSUED_EFIN</v>
          </cell>
        </row>
        <row r="141">
          <cell r="A141" t="str">
            <v>CF_LTD_ISSUED_EFIN</v>
          </cell>
        </row>
        <row r="142">
          <cell r="A142" t="str">
            <v>CF_LTD_ISSUED_EFIN</v>
          </cell>
        </row>
        <row r="143">
          <cell r="A143" t="str">
            <v>CF_LTD_ISSUED_EFIN</v>
          </cell>
        </row>
        <row r="144">
          <cell r="A144" t="str">
            <v>CF_LTD_ISSUED_EFIN</v>
          </cell>
        </row>
        <row r="145">
          <cell r="A145" t="str">
            <v>CF_LTD_ISSUED_EFIN</v>
          </cell>
        </row>
        <row r="146">
          <cell r="A146" t="str">
            <v>CF_LTD_ISSUED_EFIN</v>
          </cell>
        </row>
        <row r="147">
          <cell r="A147" t="str">
            <v>CF_LTD_ISSUED_EFIN</v>
          </cell>
        </row>
        <row r="148">
          <cell r="A148" t="str">
            <v>CF_LTD_ISSUED_EFIN</v>
          </cell>
        </row>
        <row r="149">
          <cell r="A149" t="str">
            <v>CF_LTD_ISSUED_EFIN</v>
          </cell>
        </row>
        <row r="150">
          <cell r="A150" t="str">
            <v>CF_LTD_ISSUED_EFIN</v>
          </cell>
        </row>
        <row r="151">
          <cell r="A151" t="str">
            <v>CF_LTD_ISSUED_EFIN</v>
          </cell>
        </row>
        <row r="152">
          <cell r="A152" t="str">
            <v>CF_LTD_ISSUED_EFIN</v>
          </cell>
        </row>
        <row r="153">
          <cell r="A153" t="str">
            <v>CF_LTD_ISSUED_EFIN</v>
          </cell>
        </row>
        <row r="154">
          <cell r="A154" t="str">
            <v>CF_LTD_ISSUED_EFIN</v>
          </cell>
        </row>
        <row r="155">
          <cell r="A155" t="str">
            <v>CF_LTD_ISSUED_EFIN</v>
          </cell>
        </row>
        <row r="156">
          <cell r="A156" t="str">
            <v>CF_LTD_ISSUED_EFIN</v>
          </cell>
        </row>
        <row r="157">
          <cell r="A157" t="str">
            <v>CF_LTD_ISSUED_EFIN</v>
          </cell>
        </row>
        <row r="158">
          <cell r="A158" t="str">
            <v>CF_LTD_ISSUED_EFIN</v>
          </cell>
        </row>
        <row r="159">
          <cell r="A159" t="str">
            <v>CF_LTD_ISSUED_EFIN</v>
          </cell>
        </row>
        <row r="160">
          <cell r="A160" t="str">
            <v>CF_LTD_ISSUED_EFIN</v>
          </cell>
        </row>
        <row r="161">
          <cell r="A161" t="str">
            <v>CF_LTD_ISSUED_EFIN</v>
          </cell>
        </row>
        <row r="162">
          <cell r="A162" t="str">
            <v>CF_LTD_RETIRE_EFIN</v>
          </cell>
        </row>
        <row r="163">
          <cell r="A163" t="str">
            <v>CF_LTD_RETIRE_EFIN</v>
          </cell>
        </row>
        <row r="164">
          <cell r="A164" t="str">
            <v>CF_LTD_RETIRE_EFIN</v>
          </cell>
        </row>
        <row r="165">
          <cell r="A165" t="str">
            <v>CF_LTD_RETIRE_EFIN</v>
          </cell>
        </row>
        <row r="166">
          <cell r="A166" t="str">
            <v>CF_LTD_RETIRE_EFIN</v>
          </cell>
        </row>
        <row r="167">
          <cell r="A167" t="str">
            <v>CF_LTD_RETIRE_EFIN</v>
          </cell>
        </row>
        <row r="168">
          <cell r="A168" t="str">
            <v>CF_LTD_RETIRE_EFIN</v>
          </cell>
        </row>
        <row r="169">
          <cell r="A169" t="str">
            <v>CF_LTD_RETIRE_EFIN</v>
          </cell>
        </row>
        <row r="170">
          <cell r="A170" t="str">
            <v>CF_LTD_RETIRE_EFIN</v>
          </cell>
        </row>
        <row r="171">
          <cell r="A171" t="str">
            <v>CF_LTD_RETIRE_EFIN</v>
          </cell>
        </row>
        <row r="172">
          <cell r="A172" t="str">
            <v>CF_LTD_RETIRE_EFIN</v>
          </cell>
        </row>
        <row r="173">
          <cell r="A173" t="str">
            <v>CF_LTD_RETIRE_EFIN</v>
          </cell>
        </row>
        <row r="174">
          <cell r="A174" t="str">
            <v>CF_LTD_RETIRE_EFIN</v>
          </cell>
        </row>
        <row r="175">
          <cell r="A175" t="str">
            <v>CF_LTD_RETIRE_EFIN</v>
          </cell>
        </row>
        <row r="176">
          <cell r="A176" t="str">
            <v>CF_LTD_RETIRE_EFIN</v>
          </cell>
        </row>
        <row r="177">
          <cell r="A177" t="str">
            <v>CF_LTD_RETIRE_EFIN</v>
          </cell>
        </row>
        <row r="178">
          <cell r="A178" t="str">
            <v>CF_LTD_RETIRE_EFIN</v>
          </cell>
        </row>
        <row r="179">
          <cell r="A179" t="str">
            <v>CF_LTD_RETIRE_EFIN</v>
          </cell>
        </row>
        <row r="180">
          <cell r="A180" t="str">
            <v>CF_LTD_RETIRE_EFIN</v>
          </cell>
        </row>
        <row r="181">
          <cell r="A181" t="str">
            <v>CF_LTD_RETIRE_EFIN</v>
          </cell>
        </row>
        <row r="182">
          <cell r="A182" t="str">
            <v>CF_LTD_RETIRE_EFIN</v>
          </cell>
        </row>
        <row r="183">
          <cell r="A183" t="str">
            <v>CF_LTD_RETIRE_EFIN</v>
          </cell>
        </row>
        <row r="184">
          <cell r="A184" t="str">
            <v>CF_LTD_RETIRE_EFIN</v>
          </cell>
        </row>
        <row r="185">
          <cell r="A185" t="str">
            <v>CF_LTD_RETIRE_EFIN</v>
          </cell>
        </row>
        <row r="186">
          <cell r="A186" t="str">
            <v>CF_LTD_RETIRE_EFIN</v>
          </cell>
        </row>
        <row r="187">
          <cell r="A187" t="str">
            <v>CF_LTD_RETIRE_EFIN</v>
          </cell>
        </row>
        <row r="188">
          <cell r="A188" t="str">
            <v>CF_LTD_RETIRE_EFIN</v>
          </cell>
        </row>
        <row r="189">
          <cell r="A189" t="str">
            <v>CF_LTD_RETIRE_EFIN</v>
          </cell>
        </row>
        <row r="190">
          <cell r="A190" t="str">
            <v>CF_LTD_RETIRE_EFIN</v>
          </cell>
        </row>
        <row r="191">
          <cell r="A191" t="str">
            <v>CF_LTD_RETIRE_EFIN</v>
          </cell>
        </row>
        <row r="192">
          <cell r="A192" t="str">
            <v>CF_LTD_RETIRE_EFIN</v>
          </cell>
        </row>
        <row r="193">
          <cell r="A193" t="str">
            <v>CF_LTD_RETIRE_EFIN</v>
          </cell>
        </row>
        <row r="194">
          <cell r="A194" t="str">
            <v>CF_LTD_RETIRE_EFIN</v>
          </cell>
        </row>
        <row r="195">
          <cell r="A195" t="str">
            <v>CF_LTD_RETIRE_EFIN</v>
          </cell>
        </row>
        <row r="196">
          <cell r="A196" t="str">
            <v>CF_LTD_RETIRE_EFIN</v>
          </cell>
        </row>
        <row r="197">
          <cell r="A197" t="str">
            <v>CF_LTD_RETIRE_EFIN</v>
          </cell>
        </row>
        <row r="198">
          <cell r="A198" t="str">
            <v>CF_LTD_RETIRE_EFIN</v>
          </cell>
        </row>
        <row r="199">
          <cell r="A199" t="str">
            <v>CF_LTD_RETIRE_EFIN</v>
          </cell>
        </row>
        <row r="200">
          <cell r="A200" t="str">
            <v>CF_LTD_RETIRE_EFIN</v>
          </cell>
        </row>
        <row r="201">
          <cell r="A201" t="str">
            <v>CF_LTD_RETIRE_EFIN</v>
          </cell>
        </row>
        <row r="202">
          <cell r="A202" t="str">
            <v>CF_LTD_SELL_EXP_EFIN</v>
          </cell>
        </row>
        <row r="203">
          <cell r="A203" t="str">
            <v>CF_LTD_SELL_EXP_EFIN</v>
          </cell>
        </row>
        <row r="204">
          <cell r="A204" t="str">
            <v>CF_LTD_SELL_EXP_EFIN</v>
          </cell>
        </row>
        <row r="205">
          <cell r="A205" t="str">
            <v>CF_LTD_SELL_EXP_EFIN</v>
          </cell>
        </row>
        <row r="206">
          <cell r="A206" t="str">
            <v>CF_LTD_SELL_EXP_EFIN</v>
          </cell>
        </row>
        <row r="207">
          <cell r="A207" t="str">
            <v>CF_LTD_SELL_EXP_EFIN</v>
          </cell>
        </row>
        <row r="208">
          <cell r="A208" t="str">
            <v>CF_LTD_SELL_EXP_EFIN</v>
          </cell>
        </row>
        <row r="209">
          <cell r="A209" t="str">
            <v>CF_LTD_SELL_EXP_EFIN</v>
          </cell>
        </row>
        <row r="210">
          <cell r="A210" t="str">
            <v>CF_LTD_SELL_EXP_EFIN</v>
          </cell>
        </row>
        <row r="211">
          <cell r="A211" t="str">
            <v>CF_LTD_SELL_EXP_EFIN</v>
          </cell>
        </row>
        <row r="212">
          <cell r="A212" t="str">
            <v>CF_LTD_SELL_EXP_EFIN</v>
          </cell>
        </row>
        <row r="213">
          <cell r="A213" t="str">
            <v>CF_LTD_SELL_EXP_EFIN</v>
          </cell>
        </row>
        <row r="214">
          <cell r="A214" t="str">
            <v>CF_LTD_SELL_EXP_EFIN</v>
          </cell>
        </row>
        <row r="215">
          <cell r="A215" t="str">
            <v>CF_LTD_SELL_EXP_EFIN</v>
          </cell>
        </row>
        <row r="216">
          <cell r="A216" t="str">
            <v>CF_LTD_SELL_EXP_EFIN</v>
          </cell>
        </row>
        <row r="217">
          <cell r="A217" t="str">
            <v>CF_LTD_SELL_EXP_EFIN</v>
          </cell>
        </row>
        <row r="218">
          <cell r="A218" t="str">
            <v>CF_LTD_SELL_EXP_EFIN</v>
          </cell>
        </row>
        <row r="219">
          <cell r="A219" t="str">
            <v>CF_LTD_SELL_EXP_EFIN</v>
          </cell>
        </row>
        <row r="220">
          <cell r="A220" t="str">
            <v>CF_LTD_SELL_EXP_EFIN</v>
          </cell>
        </row>
        <row r="221">
          <cell r="A221" t="str">
            <v>CF_LTD_SELL_EXP_EFIN</v>
          </cell>
        </row>
        <row r="222">
          <cell r="A222" t="str">
            <v>CF_LTD_SELL_EXP_EFIN</v>
          </cell>
        </row>
        <row r="223">
          <cell r="A223" t="str">
            <v>CF_LTD_SELL_EXP_EFIN</v>
          </cell>
        </row>
        <row r="224">
          <cell r="A224" t="str">
            <v>CF_LTD_SELL_EXP_EFIN</v>
          </cell>
        </row>
        <row r="225">
          <cell r="A225" t="str">
            <v>CF_LTD_SELL_EXP_EFIN</v>
          </cell>
        </row>
        <row r="226">
          <cell r="A226" t="str">
            <v>CF_LTD_SELL_EXP_EFIN</v>
          </cell>
        </row>
        <row r="227">
          <cell r="A227" t="str">
            <v>CF_LTD_SELL_EXP_EFIN</v>
          </cell>
        </row>
        <row r="228">
          <cell r="A228" t="str">
            <v>CF_LTD_SELL_EXP_EFIN</v>
          </cell>
        </row>
        <row r="229">
          <cell r="A229" t="str">
            <v>CF_LTD_SELL_EXP_EFIN</v>
          </cell>
        </row>
        <row r="230">
          <cell r="A230" t="str">
            <v>CF_LTD_SELL_EXP_EFIN</v>
          </cell>
        </row>
        <row r="231">
          <cell r="A231" t="str">
            <v>CF_LTD_SELL_EXP_EFIN</v>
          </cell>
        </row>
        <row r="232">
          <cell r="A232" t="str">
            <v>CF_LTD_SELL_EXP_EFIN</v>
          </cell>
        </row>
        <row r="233">
          <cell r="A233" t="str">
            <v>CF_LTD_SELL_EXP_EFIN</v>
          </cell>
        </row>
        <row r="234">
          <cell r="A234" t="str">
            <v>CF_LTD_SELL_EXP_EFIN</v>
          </cell>
        </row>
        <row r="235">
          <cell r="A235" t="str">
            <v>CF_LTD_SELL_EXP_EFIN</v>
          </cell>
        </row>
        <row r="236">
          <cell r="A236" t="str">
            <v>CF_LTD_SELL_EXP_EFIN</v>
          </cell>
        </row>
        <row r="237">
          <cell r="A237" t="str">
            <v>CF_LTD_SELL_EXP_EFIN</v>
          </cell>
        </row>
        <row r="238">
          <cell r="A238" t="str">
            <v>CF_LTD_SELL_EXP_EFIN</v>
          </cell>
        </row>
        <row r="239">
          <cell r="A239" t="str">
            <v>CF_LTD_SELL_EXP_EFIN</v>
          </cell>
        </row>
        <row r="240">
          <cell r="A240" t="str">
            <v>CF_LTD_SELL_EXP_EFIN</v>
          </cell>
        </row>
        <row r="241">
          <cell r="A241" t="str">
            <v>CF_LTD_SELL_EXP_EFIN</v>
          </cell>
        </row>
        <row r="242">
          <cell r="A242" t="str">
            <v>CF_LTD_SELL_EXP_EFIN</v>
          </cell>
        </row>
        <row r="243">
          <cell r="A243" t="str">
            <v>CF_LTD_SELL_EXP_EFIN</v>
          </cell>
        </row>
        <row r="244">
          <cell r="A244" t="str">
            <v>CF_LTD_SELL_EXP_EFIN</v>
          </cell>
        </row>
        <row r="245">
          <cell r="A245" t="str">
            <v>CF_LTD_SELL_EXP_EFIN</v>
          </cell>
        </row>
        <row r="246">
          <cell r="A246" t="str">
            <v>CF_LTD_SELL_EXP_EFIN</v>
          </cell>
        </row>
        <row r="247">
          <cell r="A247" t="str">
            <v>CF_LTD_SELL_EXP_EFIN</v>
          </cell>
        </row>
        <row r="248">
          <cell r="A248" t="str">
            <v>CF_LTD_SELL_EXP_EFIN</v>
          </cell>
        </row>
        <row r="249">
          <cell r="A249" t="str">
            <v>CF_LTD_SELL_EXP_EFIN</v>
          </cell>
        </row>
        <row r="250">
          <cell r="A250" t="str">
            <v>CF_LTD_SELL_EXP_EFIN</v>
          </cell>
        </row>
        <row r="251">
          <cell r="A251" t="str">
            <v>CF_LTD_SELL_EXP_EFIN</v>
          </cell>
        </row>
        <row r="252">
          <cell r="A252" t="str">
            <v>IS_LOSS_REACQ_DEBT</v>
          </cell>
        </row>
        <row r="253">
          <cell r="A253" t="str">
            <v>IS_LOSS_REACQ_DEBT</v>
          </cell>
        </row>
        <row r="254">
          <cell r="A254" t="str">
            <v>IS_LOSS_REACQ_DEBT</v>
          </cell>
        </row>
        <row r="255">
          <cell r="A255" t="str">
            <v>IS_LOSS_REACQ_DEBT</v>
          </cell>
        </row>
        <row r="256">
          <cell r="A256" t="str">
            <v>IS_LOSS_REACQ_DEBT</v>
          </cell>
        </row>
        <row r="257">
          <cell r="A257" t="str">
            <v>IS_LOSS_REACQ_DEBT</v>
          </cell>
        </row>
        <row r="258">
          <cell r="A258" t="str">
            <v>IS_LOSS_REACQ_DEBT</v>
          </cell>
        </row>
        <row r="259">
          <cell r="A259" t="str">
            <v>IS_LOSS_REACQ_DEBT</v>
          </cell>
        </row>
        <row r="260">
          <cell r="A260" t="str">
            <v>IS_LOSS_REACQ_DEBT</v>
          </cell>
        </row>
        <row r="261">
          <cell r="A261" t="str">
            <v>IS_LOSS_REACQ_DEBT</v>
          </cell>
        </row>
        <row r="262">
          <cell r="A262" t="str">
            <v>IS_LTD_DISC_AMORT_EFIN</v>
          </cell>
        </row>
        <row r="263">
          <cell r="A263" t="str">
            <v>IS_LTD_DISC_AMORT_EFIN</v>
          </cell>
        </row>
        <row r="264">
          <cell r="A264" t="str">
            <v>IS_LTD_DISC_AMORT_EFIN</v>
          </cell>
        </row>
        <row r="265">
          <cell r="A265" t="str">
            <v>IS_LTD_DISC_AMORT_EFIN</v>
          </cell>
        </row>
        <row r="266">
          <cell r="A266" t="str">
            <v>IS_LTD_DISC_AMORT_EFIN</v>
          </cell>
        </row>
        <row r="267">
          <cell r="A267" t="str">
            <v>IS_LTD_DISC_AMORT_EFIN</v>
          </cell>
        </row>
        <row r="268">
          <cell r="A268" t="str">
            <v>IS_LTD_DISC_AMORT_EFIN</v>
          </cell>
        </row>
        <row r="269">
          <cell r="A269" t="str">
            <v>IS_LTD_DISC_AMORT_EFIN</v>
          </cell>
        </row>
        <row r="270">
          <cell r="A270" t="str">
            <v>IS_LTD_DISC_AMORT_EFIN</v>
          </cell>
        </row>
        <row r="271">
          <cell r="A271" t="str">
            <v>IS_LTD_DISC_AMORT_EFIN</v>
          </cell>
        </row>
        <row r="272">
          <cell r="A272" t="str">
            <v>IS_LTD_DISC_AMORT_EFIN</v>
          </cell>
        </row>
        <row r="273">
          <cell r="A273" t="str">
            <v>IS_LTD_DISC_AMORT_EFIN</v>
          </cell>
        </row>
        <row r="274">
          <cell r="A274" t="str">
            <v>IS_LTD_DISC_AMORT_EFIN</v>
          </cell>
        </row>
        <row r="275">
          <cell r="A275" t="str">
            <v>IS_LTD_DISC_AMORT_EFIN</v>
          </cell>
        </row>
        <row r="276">
          <cell r="A276" t="str">
            <v>IS_LTD_DISC_AMORT_EFIN</v>
          </cell>
        </row>
        <row r="277">
          <cell r="A277" t="str">
            <v>IS_LTD_DISC_AMORT_EFIN</v>
          </cell>
        </row>
        <row r="278">
          <cell r="A278" t="str">
            <v>IS_LTD_DISC_AMORT_EFIN</v>
          </cell>
        </row>
        <row r="279">
          <cell r="A279" t="str">
            <v>IS_LTD_DISC_AMORT_EFIN</v>
          </cell>
        </row>
        <row r="280">
          <cell r="A280" t="str">
            <v>IS_LTD_DISC_AMORT_EFIN</v>
          </cell>
        </row>
        <row r="281">
          <cell r="A281" t="str">
            <v>IS_LTD_DISC_AMORT_EFIN</v>
          </cell>
        </row>
        <row r="282">
          <cell r="A282" t="str">
            <v>IS_LTD_DISC_AMORT_EFIN</v>
          </cell>
        </row>
        <row r="283">
          <cell r="A283" t="str">
            <v>IS_LTD_DISC_AMORT_EFIN</v>
          </cell>
        </row>
        <row r="284">
          <cell r="A284" t="str">
            <v>IS_LTD_DISC_AMORT_EFIN</v>
          </cell>
        </row>
        <row r="285">
          <cell r="A285" t="str">
            <v>IS_LTD_DISC_AMORT_EFIN</v>
          </cell>
        </row>
        <row r="286">
          <cell r="A286" t="str">
            <v>IS_LTD_DISC_AMORT_EFIN</v>
          </cell>
        </row>
        <row r="287">
          <cell r="A287" t="str">
            <v>IS_LTD_DISC_AMORT_EFIN</v>
          </cell>
        </row>
        <row r="288">
          <cell r="A288" t="str">
            <v>IS_LTD_DISC_AMORT_EFIN</v>
          </cell>
        </row>
        <row r="289">
          <cell r="A289" t="str">
            <v>IS_LTD_DISC_AMORT_EFIN</v>
          </cell>
        </row>
        <row r="290">
          <cell r="A290" t="str">
            <v>IS_LTD_DISC_AMORT_EFIN</v>
          </cell>
        </row>
        <row r="291">
          <cell r="A291" t="str">
            <v>IS_LTD_DISC_AMORT_EFIN</v>
          </cell>
        </row>
        <row r="292">
          <cell r="A292" t="str">
            <v>IS_LTD_DISC_AMORT_EFIN</v>
          </cell>
        </row>
        <row r="293">
          <cell r="A293" t="str">
            <v>IS_LTD_DISC_AMORT_EFIN</v>
          </cell>
        </row>
        <row r="294">
          <cell r="A294" t="str">
            <v>IS_LTD_DISC_AMORT_EFIN</v>
          </cell>
        </row>
        <row r="295">
          <cell r="A295" t="str">
            <v>IS_LTD_DISC_AMORT_EFIN</v>
          </cell>
        </row>
        <row r="296">
          <cell r="A296" t="str">
            <v>IS_LTD_DISC_AMORT_EFIN</v>
          </cell>
        </row>
        <row r="297">
          <cell r="A297" t="str">
            <v>IS_LTD_DISC_AMORT_EFIN</v>
          </cell>
        </row>
        <row r="298">
          <cell r="A298" t="str">
            <v>IS_LTD_DISC_AMORT_EFIN</v>
          </cell>
        </row>
        <row r="299">
          <cell r="A299" t="str">
            <v>IS_LTD_DISC_AMORT_EFIN</v>
          </cell>
        </row>
        <row r="300">
          <cell r="A300" t="str">
            <v>IS_LTD_DISC_AMORT_EFIN</v>
          </cell>
        </row>
        <row r="301">
          <cell r="A301" t="str">
            <v>IS_LTD_DISC_AMORT_EFIN</v>
          </cell>
        </row>
        <row r="302">
          <cell r="A302" t="str">
            <v>IS_LTD_INT_EXP_EFIN</v>
          </cell>
        </row>
        <row r="303">
          <cell r="A303" t="str">
            <v>IS_LTD_INT_EXP_EFIN</v>
          </cell>
        </row>
        <row r="304">
          <cell r="A304" t="str">
            <v>IS_LTD_INT_EXP_EFIN</v>
          </cell>
        </row>
        <row r="305">
          <cell r="A305" t="str">
            <v>IS_LTD_INT_EXP_EFIN</v>
          </cell>
        </row>
        <row r="306">
          <cell r="A306" t="str">
            <v>IS_LTD_INT_EXP_EFIN</v>
          </cell>
        </row>
        <row r="307">
          <cell r="A307" t="str">
            <v>IS_LTD_INT_EXP_EFIN</v>
          </cell>
        </row>
        <row r="308">
          <cell r="A308" t="str">
            <v>IS_LTD_INT_EXP_EFIN</v>
          </cell>
        </row>
        <row r="309">
          <cell r="A309" t="str">
            <v>IS_LTD_INT_EXP_EFIN</v>
          </cell>
        </row>
        <row r="310">
          <cell r="A310" t="str">
            <v>IS_LTD_INT_EXP_EFIN</v>
          </cell>
        </row>
        <row r="311">
          <cell r="A311" t="str">
            <v>IS_LTD_INT_EXP_EFIN</v>
          </cell>
        </row>
        <row r="312">
          <cell r="A312" t="str">
            <v>IS_LTD_INT_EXP_EFIN</v>
          </cell>
        </row>
        <row r="313">
          <cell r="A313" t="str">
            <v>IS_LTD_INT_EXP_EFIN</v>
          </cell>
        </row>
        <row r="314">
          <cell r="A314" t="str">
            <v>IS_LTD_INT_EXP_EFIN</v>
          </cell>
        </row>
        <row r="315">
          <cell r="A315" t="str">
            <v>IS_LTD_INT_EXP_EFIN</v>
          </cell>
        </row>
        <row r="316">
          <cell r="A316" t="str">
            <v>IS_LTD_INT_EXP_EFIN</v>
          </cell>
        </row>
        <row r="317">
          <cell r="A317" t="str">
            <v>IS_LTD_INT_EXP_EFIN</v>
          </cell>
        </row>
        <row r="318">
          <cell r="A318" t="str">
            <v>IS_LTD_INT_EXP_EFIN</v>
          </cell>
        </row>
        <row r="319">
          <cell r="A319" t="str">
            <v>IS_LTD_INT_EXP_EFIN</v>
          </cell>
        </row>
        <row r="320">
          <cell r="A320" t="str">
            <v>IS_LTD_INT_EXP_EFIN</v>
          </cell>
        </row>
        <row r="321">
          <cell r="A321" t="str">
            <v>IS_LTD_INT_EXP_EFIN</v>
          </cell>
        </row>
        <row r="322">
          <cell r="A322" t="str">
            <v>IS_LTD_INT_EXP_EFIN</v>
          </cell>
        </row>
        <row r="323">
          <cell r="A323" t="str">
            <v>IS_LTD_INT_EXP_EFIN</v>
          </cell>
        </row>
        <row r="324">
          <cell r="A324" t="str">
            <v>IS_LTD_INT_EXP_EFIN</v>
          </cell>
        </row>
        <row r="325">
          <cell r="A325" t="str">
            <v>IS_LTD_INT_EXP_EFIN</v>
          </cell>
        </row>
        <row r="326">
          <cell r="A326" t="str">
            <v>IS_LTD_INT_EXP_EFIN</v>
          </cell>
        </row>
        <row r="327">
          <cell r="A327" t="str">
            <v>IS_LTD_INT_EXP_EFIN</v>
          </cell>
        </row>
        <row r="328">
          <cell r="A328" t="str">
            <v>IS_LTD_INT_EXP_EFIN</v>
          </cell>
        </row>
        <row r="329">
          <cell r="A329" t="str">
            <v>IS_LTD_INT_EXP_EFIN</v>
          </cell>
        </row>
        <row r="330">
          <cell r="A330" t="str">
            <v>IS_LTD_INT_EXP_EFIN</v>
          </cell>
        </row>
        <row r="331">
          <cell r="A331" t="str">
            <v>IS_LTD_INT_EXP_EFIN</v>
          </cell>
        </row>
        <row r="332">
          <cell r="A332" t="str">
            <v>IS_LTD_INT_EXP_EFIN</v>
          </cell>
        </row>
        <row r="333">
          <cell r="A333" t="str">
            <v>IS_LTD_INT_EXP_EFIN</v>
          </cell>
        </row>
        <row r="334">
          <cell r="A334" t="str">
            <v>IS_LTD_INT_EXP_EFIN</v>
          </cell>
        </row>
        <row r="335">
          <cell r="A335" t="str">
            <v>IS_LTD_INT_EXP_EFIN</v>
          </cell>
        </row>
        <row r="336">
          <cell r="A336" t="str">
            <v>IS_LTD_INT_EXP_EFIN</v>
          </cell>
        </row>
        <row r="337">
          <cell r="A337" t="str">
            <v>IS_LTD_INT_EXP_EFIN</v>
          </cell>
        </row>
        <row r="338">
          <cell r="A338" t="str">
            <v>IS_LTD_INT_EXP_EFIN</v>
          </cell>
        </row>
        <row r="339">
          <cell r="A339" t="str">
            <v>IS_LTD_INT_EXP_EFIN</v>
          </cell>
        </row>
        <row r="340">
          <cell r="A340" t="str">
            <v>IS_LTD_INT_EXP_EFIN</v>
          </cell>
        </row>
        <row r="341">
          <cell r="A341" t="str">
            <v>IS_LTD_INT_EXP_EFIN</v>
          </cell>
        </row>
        <row r="342">
          <cell r="A342" t="str">
            <v>IS_LTD_SELL_EXP_AMORT_EFIN</v>
          </cell>
        </row>
        <row r="343">
          <cell r="A343" t="str">
            <v>IS_LTD_SELL_EXP_AMORT_EFIN</v>
          </cell>
        </row>
        <row r="344">
          <cell r="A344" t="str">
            <v>IS_LTD_SELL_EXP_AMORT_EFIN</v>
          </cell>
        </row>
        <row r="345">
          <cell r="A345" t="str">
            <v>IS_LTD_SELL_EXP_AMORT_EFIN</v>
          </cell>
        </row>
        <row r="346">
          <cell r="A346" t="str">
            <v>IS_LTD_SELL_EXP_AMORT_EFIN</v>
          </cell>
        </row>
        <row r="347">
          <cell r="A347" t="str">
            <v>IS_LTD_SELL_EXP_AMORT_EFIN</v>
          </cell>
        </row>
        <row r="348">
          <cell r="A348" t="str">
            <v>IS_LTD_SELL_EXP_AMORT_EFIN</v>
          </cell>
        </row>
        <row r="349">
          <cell r="A349" t="str">
            <v>IS_LTD_SELL_EXP_AMORT_EFIN</v>
          </cell>
        </row>
        <row r="350">
          <cell r="A350" t="str">
            <v>IS_LTD_SELL_EXP_AMORT_EFIN</v>
          </cell>
        </row>
        <row r="351">
          <cell r="A351" t="str">
            <v>IS_LTD_SELL_EXP_AMORT_EFIN</v>
          </cell>
        </row>
        <row r="352">
          <cell r="A352" t="str">
            <v>IS_LTD_SELL_EXP_AMORT_EFIN</v>
          </cell>
        </row>
        <row r="353">
          <cell r="A353" t="str">
            <v>IS_LTD_SELL_EXP_AMORT_EFIN</v>
          </cell>
        </row>
        <row r="354">
          <cell r="A354" t="str">
            <v>IS_LTD_SELL_EXP_AMORT_EFIN</v>
          </cell>
        </row>
        <row r="355">
          <cell r="A355" t="str">
            <v>IS_LTD_SELL_EXP_AMORT_EFIN</v>
          </cell>
        </row>
        <row r="356">
          <cell r="A356" t="str">
            <v>IS_LTD_SELL_EXP_AMORT_EFIN</v>
          </cell>
        </row>
        <row r="357">
          <cell r="A357" t="str">
            <v>IS_LTD_SELL_EXP_AMORT_EFIN</v>
          </cell>
        </row>
        <row r="358">
          <cell r="A358" t="str">
            <v>IS_LTD_SELL_EXP_AMORT_EFIN</v>
          </cell>
        </row>
        <row r="359">
          <cell r="A359" t="str">
            <v>IS_LTD_SELL_EXP_AMORT_EFIN</v>
          </cell>
        </row>
        <row r="360">
          <cell r="A360" t="str">
            <v>IS_LTD_SELL_EXP_AMORT_EFIN</v>
          </cell>
        </row>
        <row r="361">
          <cell r="A361" t="str">
            <v>IS_LTD_SELL_EXP_AMORT_EFIN</v>
          </cell>
        </row>
        <row r="362">
          <cell r="A362" t="str">
            <v>IS_LTD_SELL_EXP_AMORT_EFIN</v>
          </cell>
        </row>
        <row r="363">
          <cell r="A363" t="str">
            <v>IS_LTD_SELL_EXP_AMORT_EFIN</v>
          </cell>
        </row>
        <row r="364">
          <cell r="A364" t="str">
            <v>IS_LTD_SELL_EXP_AMORT_EFIN</v>
          </cell>
        </row>
        <row r="365">
          <cell r="A365" t="str">
            <v>IS_LTD_SELL_EXP_AMORT_EFIN</v>
          </cell>
        </row>
        <row r="366">
          <cell r="A366" t="str">
            <v>IS_LTD_SELL_EXP_AMORT_EFIN</v>
          </cell>
        </row>
        <row r="367">
          <cell r="A367" t="str">
            <v>IS_LTD_SELL_EXP_AMORT_EFIN</v>
          </cell>
        </row>
        <row r="368">
          <cell r="A368" t="str">
            <v>IS_LTD_SELL_EXP_AMORT_EFIN</v>
          </cell>
        </row>
        <row r="369">
          <cell r="A369" t="str">
            <v>IS_LTD_SELL_EXP_AMORT_EFIN</v>
          </cell>
        </row>
        <row r="370">
          <cell r="A370" t="str">
            <v>IS_LTD_SELL_EXP_AMORT_EFIN</v>
          </cell>
        </row>
        <row r="371">
          <cell r="A371" t="str">
            <v>IS_LTD_SELL_EXP_AMORT_EFIN</v>
          </cell>
        </row>
        <row r="372">
          <cell r="A372" t="str">
            <v>IS_LTD_SELL_EXP_AMORT_EFIN</v>
          </cell>
        </row>
        <row r="373">
          <cell r="A373" t="str">
            <v>IS_LTD_SELL_EXP_AMORT_EFIN</v>
          </cell>
        </row>
        <row r="374">
          <cell r="A374" t="str">
            <v>IS_LTD_SELL_EXP_AMORT_EFIN</v>
          </cell>
        </row>
        <row r="375">
          <cell r="A375" t="str">
            <v>IS_LTD_SELL_EXP_AMORT_EFIN</v>
          </cell>
        </row>
        <row r="376">
          <cell r="A376" t="str">
            <v>IS_LTD_SELL_EXP_AMORT_EFIN</v>
          </cell>
        </row>
        <row r="377">
          <cell r="A377" t="str">
            <v>IS_LTD_SELL_EXP_AMORT_EFIN</v>
          </cell>
        </row>
        <row r="378">
          <cell r="A378" t="str">
            <v>IS_LTD_SELL_EXP_AMORT_EFIN</v>
          </cell>
        </row>
        <row r="379">
          <cell r="A379" t="str">
            <v>IS_LTD_SELL_EXP_AMORT_EFIN</v>
          </cell>
        </row>
        <row r="380">
          <cell r="A380" t="str">
            <v>IS_LTD_SELL_EXP_AMORT_EFIN</v>
          </cell>
        </row>
        <row r="381">
          <cell r="A381" t="str">
            <v>IS_LTD_SELL_EXP_AMORT_EFIN</v>
          </cell>
        </row>
        <row r="382">
          <cell r="A382" t="str">
            <v>CF_MIPS_DIV_EFIN</v>
          </cell>
        </row>
        <row r="383">
          <cell r="A383" t="str">
            <v>CF_MIPS_DIV_EFIN</v>
          </cell>
        </row>
        <row r="384">
          <cell r="A384" t="str">
            <v>CF_MIPS_DIV_EFIN</v>
          </cell>
        </row>
        <row r="385">
          <cell r="A385" t="str">
            <v>CF_MIPS_ISSUED_EFIN</v>
          </cell>
        </row>
        <row r="386">
          <cell r="A386" t="str">
            <v>CF_MIPS_ISSUED_EFIN</v>
          </cell>
        </row>
        <row r="387">
          <cell r="A387" t="str">
            <v>CF_MIPS_ISSUED_EFIN</v>
          </cell>
        </row>
        <row r="388">
          <cell r="A388" t="str">
            <v>CF_MIPS_RETIRE_EFIN</v>
          </cell>
        </row>
        <row r="389">
          <cell r="A389" t="str">
            <v>CF_MIPS_RETIRE_EFIN</v>
          </cell>
        </row>
        <row r="390">
          <cell r="A390" t="str">
            <v>CF_MIPS_RETIRE_EFIN</v>
          </cell>
        </row>
        <row r="391">
          <cell r="A391" t="str">
            <v>CF_OMPREF_DIV_EFIN</v>
          </cell>
        </row>
        <row r="392">
          <cell r="A392" t="str">
            <v>CF_OMPREF_DIV_EFIN</v>
          </cell>
        </row>
        <row r="393">
          <cell r="A393" t="str">
            <v>CF_OMPREF_DIV_EFIN</v>
          </cell>
        </row>
        <row r="394">
          <cell r="A394" t="str">
            <v>CF_OMPREF_ISSUED_EFIN</v>
          </cell>
        </row>
        <row r="395">
          <cell r="A395" t="str">
            <v>CF_OMPREF_ISSUED_EFIN</v>
          </cell>
        </row>
        <row r="396">
          <cell r="A396" t="str">
            <v>CF_OMPREF_ISSUED_EFIN</v>
          </cell>
        </row>
        <row r="397">
          <cell r="A397" t="str">
            <v>CF_OMPREF_RETIRE_EFIN</v>
          </cell>
        </row>
        <row r="398">
          <cell r="A398" t="str">
            <v>CF_OMPREF_RETIRE_EFIN</v>
          </cell>
        </row>
        <row r="399">
          <cell r="A399" t="str">
            <v>CF_OMPREF_RETIRE_EFIN</v>
          </cell>
        </row>
        <row r="400">
          <cell r="A400" t="str">
            <v>CF_PREF_DIV_EFIN</v>
          </cell>
        </row>
        <row r="401">
          <cell r="A401" t="str">
            <v>CF_PREF_DIV_EFIN</v>
          </cell>
        </row>
        <row r="402">
          <cell r="A402" t="str">
            <v>CF_PREF_DIV_EFIN</v>
          </cell>
        </row>
        <row r="403">
          <cell r="A403" t="str">
            <v>CF_PREF_ISSUE_EXP_EFIN</v>
          </cell>
        </row>
        <row r="404">
          <cell r="A404" t="str">
            <v>CF_PREF_ISSUE_EXP_EFIN</v>
          </cell>
        </row>
        <row r="405">
          <cell r="A405" t="str">
            <v>CF_PREF_ISSUE_EXP_EFIN</v>
          </cell>
        </row>
        <row r="406">
          <cell r="A406" t="str">
            <v>CF_PREF_ISSUE_EXP_EFIN</v>
          </cell>
        </row>
        <row r="407">
          <cell r="A407" t="str">
            <v>CF_PREF_ISSUE_EXP_EFIN</v>
          </cell>
        </row>
        <row r="408">
          <cell r="A408" t="str">
            <v>CF_PREF_ISSUE_EXP_EFIN</v>
          </cell>
        </row>
        <row r="409">
          <cell r="A409" t="str">
            <v>CF_PREF_ISSUE_EXP_EFIN</v>
          </cell>
        </row>
        <row r="410">
          <cell r="A410" t="str">
            <v>CF_PREF_ISSUE_EXP_EFIN</v>
          </cell>
        </row>
        <row r="411">
          <cell r="A411" t="str">
            <v>CF_PREF_ISSUE_EXP_EFIN</v>
          </cell>
        </row>
        <row r="412">
          <cell r="A412" t="str">
            <v>CF_PREF_ISSUED_EFIN</v>
          </cell>
        </row>
        <row r="413">
          <cell r="A413" t="str">
            <v>CF_PREF_ISSUED_EFIN</v>
          </cell>
        </row>
        <row r="414">
          <cell r="A414" t="str">
            <v>CF_PREF_ISSUED_EFIN</v>
          </cell>
        </row>
        <row r="415">
          <cell r="A415" t="str">
            <v>CF_PREF_RETIRE_EFIN</v>
          </cell>
        </row>
        <row r="416">
          <cell r="A416" t="str">
            <v>CF_PREF_RETIRE_EFIN</v>
          </cell>
        </row>
        <row r="417">
          <cell r="A417" t="str">
            <v>CF_PREF_RETIRE_EFIN</v>
          </cell>
        </row>
        <row r="418">
          <cell r="A418" t="str">
            <v>IS_MIPS_DIVIDENDS_EFIN</v>
          </cell>
        </row>
        <row r="419">
          <cell r="A419" t="str">
            <v>IS_MIPS_DIVIDENDS_EFIN</v>
          </cell>
        </row>
        <row r="420">
          <cell r="A420" t="str">
            <v>IS_MIPS_DIVIDENDS_EFIN</v>
          </cell>
        </row>
        <row r="421">
          <cell r="A421" t="str">
            <v>IS_OMPREF_DIVIDENDS_EFIN</v>
          </cell>
        </row>
        <row r="422">
          <cell r="A422" t="str">
            <v>IS_OMPREF_DIVIDENDS_EFIN</v>
          </cell>
        </row>
        <row r="423">
          <cell r="A423" t="str">
            <v>IS_OMPREF_DIVIDENDS_EFIN</v>
          </cell>
        </row>
        <row r="424">
          <cell r="A424" t="str">
            <v>IS_PREF_DIVIDENDS_EFIN</v>
          </cell>
        </row>
        <row r="425">
          <cell r="A425" t="str">
            <v>IS_PREF_DIVIDENDS_EFIN</v>
          </cell>
        </row>
        <row r="426">
          <cell r="A426" t="str">
            <v>IS_PREF_DIVIDENDS_EFIN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11</v>
          </cell>
          <cell r="H7">
            <v>12</v>
          </cell>
          <cell r="I7">
            <v>13</v>
          </cell>
        </row>
        <row r="8">
          <cell r="A8" t="str">
            <v>CURRENT_OUTSTANDING_CHANGE</v>
          </cell>
          <cell r="B8" t="str">
            <v>BS_LTD_CURRENT_CHANGE</v>
          </cell>
          <cell r="C8" t="str">
            <v>BS_LTD_CURRENT_CHANGE</v>
          </cell>
          <cell r="D8" t="str">
            <v>BS_LTD_CURRENT_CHANGE</v>
          </cell>
          <cell r="E8" t="str">
            <v>BS_LTD_CURRENT_CHANGE</v>
          </cell>
          <cell r="F8" t="str">
            <v>BS_LTD_CURRENT_CHANGE</v>
          </cell>
        </row>
        <row r="9">
          <cell r="A9" t="str">
            <v>INTEREST_EXPENSE</v>
          </cell>
          <cell r="B9" t="str">
            <v>IS_LTD_INT_EXP_EFIN</v>
          </cell>
          <cell r="C9" t="str">
            <v>IS_LTD_INT_EXP_EFIN</v>
          </cell>
          <cell r="D9" t="str">
            <v>IS_LTD_INT_EXP_EFIN</v>
          </cell>
          <cell r="E9" t="str">
            <v>IS_LTD_INT_EXP_EFIN</v>
          </cell>
          <cell r="F9" t="str">
            <v>IS_LTD_INT_EXP_EFIN</v>
          </cell>
          <cell r="G9" t="str">
            <v>IS_PREF_DIVIDENDS_EFIN</v>
          </cell>
          <cell r="H9" t="str">
            <v>IS_OMPREF_DIVIDENDS_EFIN</v>
          </cell>
          <cell r="I9" t="str">
            <v>IS_MIPS_DIVIDENDS_EFIN</v>
          </cell>
        </row>
        <row r="10">
          <cell r="A10" t="str">
            <v>INTEREST_PAYMENT</v>
          </cell>
          <cell r="B10" t="str">
            <v>CF_LTD_INT_EFIN</v>
          </cell>
          <cell r="C10" t="str">
            <v>CF_LTD_INT_EFIN</v>
          </cell>
          <cell r="D10" t="str">
            <v>CF_LTD_INT_EFIN</v>
          </cell>
          <cell r="E10" t="str">
            <v>CF_LTD_INT_EFIN</v>
          </cell>
          <cell r="F10" t="str">
            <v>CF_LTD_INT_EFIN</v>
          </cell>
          <cell r="G10" t="str">
            <v>CF_PREF_DIV_EFIN</v>
          </cell>
          <cell r="H10" t="str">
            <v>CF_OMPREF_DIV_EFIN</v>
          </cell>
          <cell r="I10" t="str">
            <v>CF_MIPS_DIV_EFIN</v>
          </cell>
        </row>
        <row r="11">
          <cell r="A11" t="str">
            <v>SE_PAYMENT</v>
          </cell>
          <cell r="B11" t="str">
            <v>CF_LTD_SELL_EXP_EFIN</v>
          </cell>
          <cell r="C11" t="str">
            <v>CF_LTD_SELL_EXP_EFIN</v>
          </cell>
          <cell r="D11" t="str">
            <v>CF_LTD_SELL_EXP_EFIN</v>
          </cell>
          <cell r="E11" t="str">
            <v>CF_LTD_SELL_EXP_EFIN</v>
          </cell>
          <cell r="F11" t="str">
            <v>CF_LTD_SELL_EXP_EFIN</v>
          </cell>
          <cell r="G11" t="str">
            <v>CF_PREF_ISSUE_EXP_EFIN</v>
          </cell>
          <cell r="H11" t="str">
            <v>CF_PREF_ISSUE_EXP_EFIN</v>
          </cell>
          <cell r="I11" t="str">
            <v>CF_PREF_ISSUE_EXP_EFIN</v>
          </cell>
        </row>
        <row r="12">
          <cell r="A12" t="str">
            <v>SE_AMORT</v>
          </cell>
          <cell r="B12" t="str">
            <v>IS_LTD_SELL_EXP_AMORT_EFIN</v>
          </cell>
          <cell r="C12" t="str">
            <v>IS_LTD_SELL_EXP_AMORT_EFIN</v>
          </cell>
          <cell r="D12" t="str">
            <v>IS_LTD_SELL_EXP_AMORT_EFIN</v>
          </cell>
          <cell r="E12" t="str">
            <v>IS_LTD_SELL_EXP_AMORT_EFIN</v>
          </cell>
          <cell r="F12" t="str">
            <v>IS_LTD_SELL_EXP_AMORT_EFIN</v>
          </cell>
        </row>
        <row r="13">
          <cell r="A13" t="str">
            <v>SINK_PAYMENT</v>
          </cell>
          <cell r="B13" t="str">
            <v>CF_LTD_RETIRE_EFIN</v>
          </cell>
          <cell r="C13" t="str">
            <v>CF_LTD_RETIRE_EFIN</v>
          </cell>
          <cell r="D13" t="str">
            <v>CF_LTD_RETIRE_EFIN</v>
          </cell>
          <cell r="E13" t="str">
            <v>CF_LTD_RETIRE_EFIN</v>
          </cell>
          <cell r="F13" t="str">
            <v>CF_LTD_RETIRE_EFIN</v>
          </cell>
          <cell r="G13" t="str">
            <v>CF_PREF_RETIRE_EFIN</v>
          </cell>
          <cell r="H13" t="str">
            <v>CF_OMPREF_RETIRE_EFIN</v>
          </cell>
          <cell r="I13" t="str">
            <v>CF_MIPS_RETIRE_EFIN</v>
          </cell>
        </row>
        <row r="14">
          <cell r="A14" t="str">
            <v>ISSUE</v>
          </cell>
          <cell r="B14" t="str">
            <v>CF_LTD_SELL_EXP_EFIN</v>
          </cell>
          <cell r="C14" t="str">
            <v>CF_LTD_SELL_EXP_EFIN</v>
          </cell>
          <cell r="D14" t="str">
            <v>CF_LTD_SELL_EXP_EFIN</v>
          </cell>
          <cell r="E14" t="str">
            <v>CF_LTD_SELL_EXP_EFIN</v>
          </cell>
          <cell r="F14" t="str">
            <v>CF_LTD_SELL_EXP_EFIN</v>
          </cell>
          <cell r="G14" t="str">
            <v>CF_LTD_SELL_EXP_EFIN</v>
          </cell>
          <cell r="H14" t="str">
            <v>CF_LTD_SELL_EXP_EFIN</v>
          </cell>
          <cell r="I14" t="str">
            <v>CF_LTD_SELL_EXP_EFIN</v>
          </cell>
        </row>
        <row r="15">
          <cell r="A15" t="str">
            <v>PART_RED_AMOUNT</v>
          </cell>
          <cell r="B15" t="str">
            <v>CF_LTD_RETIRE_EFIN</v>
          </cell>
          <cell r="C15" t="str">
            <v>CF_LTD_RETIRE_EFIN</v>
          </cell>
          <cell r="D15" t="str">
            <v>CF_LTD_RETIRE_EFIN</v>
          </cell>
          <cell r="E15" t="str">
            <v>CF_LTD_RETIRE_EFIN</v>
          </cell>
          <cell r="F15" t="str">
            <v>CF_LTD_RETIRE_EFIN</v>
          </cell>
          <cell r="G15" t="str">
            <v>CF_PREF_RETIRE_EFIN</v>
          </cell>
          <cell r="H15" t="str">
            <v>CF_OMPREF_RETIRE_EFIN</v>
          </cell>
          <cell r="I15" t="str">
            <v>CF_MIPS_RETIRE_EFIN</v>
          </cell>
        </row>
        <row r="16">
          <cell r="A16" t="str">
            <v>EARLY_RETIREMENT</v>
          </cell>
          <cell r="B16" t="str">
            <v>CF_LTD_RETIRE_EFIN</v>
          </cell>
          <cell r="C16" t="str">
            <v>CF_LTD_RETIRE_EFIN</v>
          </cell>
          <cell r="D16" t="str">
            <v>CF_LTD_RETIRE_EFIN</v>
          </cell>
          <cell r="E16" t="str">
            <v>CF_LTD_RETIRE_EFIN</v>
          </cell>
          <cell r="F16" t="str">
            <v>CF_LTD_RETIRE_EFIN</v>
          </cell>
          <cell r="G16" t="str">
            <v>CF_PREF_RETIRE_EFIN</v>
          </cell>
          <cell r="H16" t="str">
            <v>CF_OMPREF_RETIRE_EFIN</v>
          </cell>
          <cell r="I16" t="str">
            <v>CF_MIPS_RETIRE_EFIN</v>
          </cell>
        </row>
        <row r="17">
          <cell r="A17" t="str">
            <v>NORMAL_MATURITY</v>
          </cell>
          <cell r="B17" t="str">
            <v>CF_LTD_RETIRE_EFIN</v>
          </cell>
          <cell r="C17" t="str">
            <v>CF_LTD_RETIRE_EFIN</v>
          </cell>
          <cell r="D17" t="str">
            <v>CF_LTD_RETIRE_EFIN</v>
          </cell>
          <cell r="E17" t="str">
            <v>CF_LTD_RETIRE_EFIN</v>
          </cell>
          <cell r="F17" t="str">
            <v>CF_LTD_RETIRE_EFIN</v>
          </cell>
          <cell r="G17" t="str">
            <v>CF_PREF_RETIRE_EFIN</v>
          </cell>
          <cell r="H17" t="str">
            <v>CF_OMPREF_RETIRE_EFIN</v>
          </cell>
          <cell r="I17" t="str">
            <v>CF_MIPS_RETIRE_EFIN</v>
          </cell>
        </row>
        <row r="18">
          <cell r="A18" t="str">
            <v>IS_DISCOUNT_AMORT</v>
          </cell>
          <cell r="B18" t="str">
            <v>IS_LTD_DISC_AMORT_EFIN</v>
          </cell>
          <cell r="C18" t="str">
            <v>IS_LTD_DISC_AMORT_EFIN</v>
          </cell>
          <cell r="D18" t="str">
            <v>IS_LTD_DISC_AMORT_EFIN</v>
          </cell>
          <cell r="E18" t="str">
            <v>IS_LTD_DISC_AMORT_EFIN</v>
          </cell>
          <cell r="F18" t="str">
            <v>IS_LTD_DISC_AMORT_EFIN</v>
          </cell>
        </row>
        <row r="19">
          <cell r="A19" t="str">
            <v>IS_PREMIUM_AMORT</v>
          </cell>
          <cell r="B19" t="str">
            <v>IS_LTD_DISC_AMORT_EFIN</v>
          </cell>
          <cell r="C19" t="str">
            <v>IS_LTD_DISC_AMORT_EFIN</v>
          </cell>
          <cell r="D19" t="str">
            <v>IS_LTD_DISC_AMORT_EFIN</v>
          </cell>
          <cell r="E19" t="str">
            <v>IS_LTD_DISC_AMORT_EFIN</v>
          </cell>
          <cell r="F19" t="str">
            <v>IS_LTD_DISC_AMORT_EFIN</v>
          </cell>
        </row>
        <row r="20">
          <cell r="A20" t="str">
            <v>AMOUNT_ISSUED</v>
          </cell>
          <cell r="B20" t="str">
            <v>CF_LTD_ISSUED_EFIN</v>
          </cell>
          <cell r="C20" t="str">
            <v>CF_LTD_ISSUED_EFIN</v>
          </cell>
          <cell r="D20" t="str">
            <v>CF_LTD_ISSUED_EFIN</v>
          </cell>
          <cell r="E20" t="str">
            <v>CF_LTD_ISSUED_EFIN</v>
          </cell>
          <cell r="F20" t="str">
            <v>CF_LTD_ISSUED_EFIN</v>
          </cell>
          <cell r="G20" t="str">
            <v>CF_PREF_ISSUED_EFIN</v>
          </cell>
          <cell r="H20" t="str">
            <v>CF_OMPREF_ISSUED_EFIN</v>
          </cell>
          <cell r="I20" t="str">
            <v>CF_MIPS_ISSUED_EFIN</v>
          </cell>
        </row>
        <row r="21">
          <cell r="A21" t="str">
            <v>CF_DISCOUNT_PAYMENT</v>
          </cell>
          <cell r="B21" t="str">
            <v>CF_LTD_DISC_EFIN</v>
          </cell>
          <cell r="C21" t="str">
            <v>CF_LTD_DISC_EFIN</v>
          </cell>
          <cell r="D21" t="str">
            <v>CF_LTD_DISC_EFIN</v>
          </cell>
          <cell r="E21" t="str">
            <v>CF_LTD_DISC_EFIN</v>
          </cell>
          <cell r="F21" t="str">
            <v>CF_LTD_DISC_EFIN</v>
          </cell>
        </row>
        <row r="22">
          <cell r="A22" t="str">
            <v>CF_PREMIUM_PAYMENT</v>
          </cell>
          <cell r="B22" t="str">
            <v>CF_LTD_DISC_EFIN</v>
          </cell>
          <cell r="C22" t="str">
            <v>CF_LTD_DISC_EFIN</v>
          </cell>
          <cell r="D22" t="str">
            <v>CF_LTD_DISC_EFIN</v>
          </cell>
          <cell r="E22" t="str">
            <v>CF_LTD_DISC_EFIN</v>
          </cell>
          <cell r="F22" t="str">
            <v>CF_LTD_DISC_EFIN</v>
          </cell>
        </row>
        <row r="23">
          <cell r="A23" t="str">
            <v>CALLED_AMORT</v>
          </cell>
          <cell r="B23" t="str">
            <v>IS_LOSS_REACQ_DEBT</v>
          </cell>
          <cell r="C23" t="str">
            <v>IS_LOSS_REACQ_DEBT</v>
          </cell>
          <cell r="D23" t="str">
            <v>IS_LOSS_REACQ_DEBT</v>
          </cell>
          <cell r="E23" t="str">
            <v>IS_LOSS_REACQ_DEBT</v>
          </cell>
          <cell r="F23" t="str">
            <v>IS_LOSS_REACQ_DEBT</v>
          </cell>
        </row>
        <row r="24">
          <cell r="A24" t="str">
            <v>CF_INT_UPON_ISSUE</v>
          </cell>
          <cell r="B24" t="str">
            <v>IS_LTD_INT_EXP_EFIN</v>
          </cell>
          <cell r="C24" t="str">
            <v>IS_LTD_INT_EXP_EFIN</v>
          </cell>
          <cell r="D24" t="str">
            <v>IS_LTD_INT_EXP_EFIN</v>
          </cell>
          <cell r="E24" t="str">
            <v>IS_LTD_INT_EXP_EFIN</v>
          </cell>
          <cell r="F24" t="str">
            <v>IS_LTD_INT_EXP_EFIN</v>
          </cell>
          <cell r="G24" t="str">
            <v>IS_PREF_DIVIDENDS_EFIN</v>
          </cell>
          <cell r="H24" t="str">
            <v>IS_OMPREF_DIVIDENDS_EFIN</v>
          </cell>
          <cell r="I24" t="str">
            <v>IS_MIPS_DIVIDENDS_EFIN</v>
          </cell>
        </row>
        <row r="25">
          <cell r="A25" t="str">
            <v>**NEW**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"/>
      <sheetName val="BS 10K"/>
      <sheetName val="PENSION"/>
      <sheetName val="CLAUSE"/>
      <sheetName val="FIN"/>
      <sheetName val="BEG BAL"/>
      <sheetName val="TABLES"/>
      <sheetName val="REC"/>
      <sheetName val="DETAIL"/>
      <sheetName val="ALLOCATION"/>
      <sheetName val="ALLOCATION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ACCOUNT</v>
          </cell>
          <cell r="B1" t="str">
            <v>DESCRIPTION</v>
          </cell>
          <cell r="C1" t="str">
            <v>ED %</v>
          </cell>
          <cell r="D1" t="str">
            <v>GD %</v>
          </cell>
          <cell r="E1" t="str">
            <v>TRANS %</v>
          </cell>
          <cell r="F1" t="str">
            <v>EMP %</v>
          </cell>
          <cell r="G1" t="str">
            <v>CHECK</v>
          </cell>
        </row>
        <row r="2">
          <cell r="A2" t="str">
            <v>PENSION</v>
          </cell>
        </row>
        <row r="3">
          <cell r="A3" t="str">
            <v>PLANT</v>
          </cell>
        </row>
        <row r="4">
          <cell r="A4" t="str">
            <v>FAS 109</v>
          </cell>
        </row>
        <row r="5">
          <cell r="A5" t="str">
            <v>DEFERRED TAX</v>
          </cell>
        </row>
        <row r="6">
          <cell r="A6" t="str">
            <v>INTERCO</v>
          </cell>
        </row>
        <row r="7">
          <cell r="A7" t="str">
            <v>CAPITAL</v>
          </cell>
        </row>
        <row r="8">
          <cell r="A8" t="str">
            <v>100% ED</v>
          </cell>
        </row>
        <row r="9">
          <cell r="A9" t="str">
            <v>100% GD</v>
          </cell>
        </row>
        <row r="10">
          <cell r="A10" t="str">
            <v>100% TRANS</v>
          </cell>
        </row>
        <row r="11">
          <cell r="A11" t="str">
            <v>100% EMP</v>
          </cell>
        </row>
        <row r="12">
          <cell r="A12" t="str">
            <v>AR Cust</v>
          </cell>
        </row>
        <row r="13">
          <cell r="A13" t="str">
            <v>AR Misc</v>
          </cell>
        </row>
        <row r="14">
          <cell r="A14" t="str">
            <v>AR ABS</v>
          </cell>
        </row>
        <row r="15">
          <cell r="A15" t="str">
            <v>AP</v>
          </cell>
        </row>
        <row r="16">
          <cell r="A16" t="str">
            <v>OPEB</v>
          </cell>
        </row>
        <row r="17">
          <cell r="A17" t="str">
            <v>COMMON</v>
          </cell>
        </row>
        <row r="18">
          <cell r="A18" t="str">
            <v>STATE TAX</v>
          </cell>
        </row>
        <row r="19">
          <cell r="A19" t="str">
            <v>FEDERAL TAX</v>
          </cell>
        </row>
        <row r="20">
          <cell r="A20" t="str">
            <v>ITC</v>
          </cell>
        </row>
        <row r="21">
          <cell r="A21" t="str">
            <v>FIN 48</v>
          </cell>
        </row>
        <row r="22">
          <cell r="A22" t="str">
            <v>EG101650000</v>
          </cell>
        </row>
        <row r="23">
          <cell r="A23" t="str">
            <v>DC101650500</v>
          </cell>
        </row>
        <row r="24">
          <cell r="A24" t="str">
            <v>DC101653210</v>
          </cell>
        </row>
        <row r="25">
          <cell r="A25" t="str">
            <v>DC101823430</v>
          </cell>
        </row>
        <row r="26">
          <cell r="A26" t="str">
            <v>DC101823530</v>
          </cell>
        </row>
        <row r="27">
          <cell r="A27" t="str">
            <v>DC101860200</v>
          </cell>
        </row>
        <row r="28">
          <cell r="A28" t="str">
            <v>DC101861530</v>
          </cell>
        </row>
        <row r="29">
          <cell r="A29" t="str">
            <v>DC102420000</v>
          </cell>
        </row>
        <row r="30">
          <cell r="A30" t="str">
            <v>EG102420000</v>
          </cell>
        </row>
        <row r="31">
          <cell r="A31" t="str">
            <v>DC102421000</v>
          </cell>
        </row>
        <row r="32">
          <cell r="A32" t="str">
            <v>EG102424600</v>
          </cell>
        </row>
        <row r="33">
          <cell r="A33" t="str">
            <v>DC102535000</v>
          </cell>
        </row>
        <row r="34">
          <cell r="A34" t="str">
            <v>EG101434000</v>
          </cell>
        </row>
        <row r="35">
          <cell r="A35" t="str">
            <v>DC101434000</v>
          </cell>
        </row>
        <row r="36">
          <cell r="A36" t="str">
            <v>DC101650120</v>
          </cell>
        </row>
        <row r="37">
          <cell r="A37" t="str">
            <v>EG101650120</v>
          </cell>
        </row>
        <row r="38">
          <cell r="A38" t="str">
            <v>PI101211400</v>
          </cell>
        </row>
        <row r="39">
          <cell r="A39" t="str">
            <v>DC101821310</v>
          </cell>
        </row>
        <row r="40">
          <cell r="A40" t="str">
            <v>DC101821120</v>
          </cell>
        </row>
        <row r="41">
          <cell r="A41" t="str">
            <v>DC10182132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QTR"/>
      <sheetName val="PSE&amp;G-IS-YTD"/>
      <sheetName val="PSE&amp;G-BS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September 30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343</v>
          </cell>
          <cell r="G11">
            <v>0</v>
          </cell>
          <cell r="H11">
            <v>330</v>
          </cell>
          <cell r="I11">
            <v>0</v>
          </cell>
          <cell r="J11">
            <v>13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101</v>
          </cell>
          <cell r="G12">
            <v>0</v>
          </cell>
          <cell r="H12">
            <v>78</v>
          </cell>
          <cell r="I12">
            <v>0</v>
          </cell>
          <cell r="J12">
            <v>23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444</v>
          </cell>
          <cell r="G13">
            <v>0</v>
          </cell>
          <cell r="H13">
            <v>408</v>
          </cell>
          <cell r="I13">
            <v>0</v>
          </cell>
          <cell r="J13">
            <v>36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185</v>
          </cell>
          <cell r="G15">
            <v>0</v>
          </cell>
          <cell r="H15">
            <v>200</v>
          </cell>
          <cell r="I15">
            <v>0</v>
          </cell>
          <cell r="J15">
            <v>-15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68</v>
          </cell>
          <cell r="G16">
            <v>0</v>
          </cell>
          <cell r="H16">
            <v>47</v>
          </cell>
          <cell r="I16">
            <v>0</v>
          </cell>
          <cell r="J16">
            <v>21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253</v>
          </cell>
          <cell r="G17">
            <v>0</v>
          </cell>
          <cell r="H17">
            <v>247</v>
          </cell>
          <cell r="I17">
            <v>0</v>
          </cell>
          <cell r="J17">
            <v>6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191</v>
          </cell>
          <cell r="G18">
            <v>0</v>
          </cell>
          <cell r="H18">
            <v>161</v>
          </cell>
          <cell r="I18">
            <v>0</v>
          </cell>
          <cell r="J18">
            <v>30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85</v>
          </cell>
          <cell r="G20">
            <v>0</v>
          </cell>
          <cell r="H20">
            <v>66</v>
          </cell>
          <cell r="I20">
            <v>0</v>
          </cell>
          <cell r="J20">
            <v>19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43</v>
          </cell>
          <cell r="G21">
            <v>0</v>
          </cell>
          <cell r="H21">
            <v>30</v>
          </cell>
          <cell r="I21">
            <v>0</v>
          </cell>
          <cell r="J21">
            <v>13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9</v>
          </cell>
          <cell r="G22">
            <v>0</v>
          </cell>
          <cell r="H22">
            <v>9</v>
          </cell>
          <cell r="I22">
            <v>0</v>
          </cell>
          <cell r="J22">
            <v>0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54</v>
          </cell>
          <cell r="G23">
            <v>0</v>
          </cell>
          <cell r="H23">
            <v>56</v>
          </cell>
          <cell r="I23">
            <v>0</v>
          </cell>
          <cell r="J23">
            <v>-2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3</v>
          </cell>
          <cell r="G27">
            <v>0</v>
          </cell>
          <cell r="H27">
            <v>-35</v>
          </cell>
          <cell r="I27">
            <v>0</v>
          </cell>
          <cell r="J27">
            <v>2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21</v>
          </cell>
          <cell r="G29">
            <v>0</v>
          </cell>
          <cell r="H29">
            <v>21</v>
          </cell>
          <cell r="I29">
            <v>0</v>
          </cell>
          <cell r="J29">
            <v>0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8</v>
          </cell>
          <cell r="G30">
            <v>0</v>
          </cell>
          <cell r="H30">
            <v>-7</v>
          </cell>
          <cell r="I30">
            <v>0</v>
          </cell>
          <cell r="J30">
            <v>-1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13</v>
          </cell>
          <cell r="G31">
            <v>0</v>
          </cell>
          <cell r="H31">
            <v>14</v>
          </cell>
          <cell r="I31">
            <v>0</v>
          </cell>
          <cell r="J31">
            <v>-1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13</v>
          </cell>
          <cell r="G33">
            <v>0</v>
          </cell>
          <cell r="H33">
            <v>14</v>
          </cell>
          <cell r="I33">
            <v>0</v>
          </cell>
          <cell r="J33">
            <v>-1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13</v>
          </cell>
          <cell r="G36">
            <v>0</v>
          </cell>
          <cell r="H36">
            <v>14</v>
          </cell>
          <cell r="I36">
            <v>0</v>
          </cell>
          <cell r="J36">
            <v>-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s"/>
      <sheetName val="adds (2)"/>
      <sheetName val="retirement"/>
      <sheetName val="in-serv trans"/>
      <sheetName val="transfer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e32"/>
    </sheetNames>
    <sheetDataSet>
      <sheetData sheetId="0" refreshError="1">
        <row r="1">
          <cell r="A1" t="b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August 31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480</v>
          </cell>
          <cell r="G11">
            <v>0</v>
          </cell>
          <cell r="H11">
            <v>406</v>
          </cell>
          <cell r="I11">
            <v>0</v>
          </cell>
          <cell r="J11">
            <v>74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98</v>
          </cell>
          <cell r="G12">
            <v>0</v>
          </cell>
          <cell r="H12">
            <v>82</v>
          </cell>
          <cell r="I12">
            <v>0</v>
          </cell>
          <cell r="J12">
            <v>16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578</v>
          </cell>
          <cell r="G13">
            <v>0</v>
          </cell>
          <cell r="H13">
            <v>488</v>
          </cell>
          <cell r="I13">
            <v>0</v>
          </cell>
          <cell r="J13">
            <v>90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274</v>
          </cell>
          <cell r="G15">
            <v>0</v>
          </cell>
          <cell r="H15">
            <v>242</v>
          </cell>
          <cell r="I15">
            <v>0</v>
          </cell>
          <cell r="J15">
            <v>32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64</v>
          </cell>
          <cell r="G16">
            <v>0</v>
          </cell>
          <cell r="H16">
            <v>48</v>
          </cell>
          <cell r="I16">
            <v>0</v>
          </cell>
          <cell r="J16">
            <v>16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338</v>
          </cell>
          <cell r="G17">
            <v>0</v>
          </cell>
          <cell r="H17">
            <v>290</v>
          </cell>
          <cell r="I17">
            <v>0</v>
          </cell>
          <cell r="J17">
            <v>48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240</v>
          </cell>
          <cell r="G18">
            <v>0</v>
          </cell>
          <cell r="H18">
            <v>198</v>
          </cell>
          <cell r="I18">
            <v>0</v>
          </cell>
          <cell r="J18">
            <v>42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85</v>
          </cell>
          <cell r="G20">
            <v>0</v>
          </cell>
          <cell r="H20">
            <v>82</v>
          </cell>
          <cell r="I20">
            <v>0</v>
          </cell>
          <cell r="J20">
            <v>3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47</v>
          </cell>
          <cell r="G21">
            <v>0</v>
          </cell>
          <cell r="H21">
            <v>43</v>
          </cell>
          <cell r="I21">
            <v>0</v>
          </cell>
          <cell r="J21">
            <v>4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10</v>
          </cell>
          <cell r="G22">
            <v>0</v>
          </cell>
          <cell r="H22">
            <v>11</v>
          </cell>
          <cell r="I22">
            <v>0</v>
          </cell>
          <cell r="J22">
            <v>-1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98</v>
          </cell>
          <cell r="G23">
            <v>0</v>
          </cell>
          <cell r="H23">
            <v>62</v>
          </cell>
          <cell r="I23">
            <v>0</v>
          </cell>
          <cell r="J23">
            <v>36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-1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1</v>
          </cell>
          <cell r="G27">
            <v>0</v>
          </cell>
          <cell r="H27">
            <v>-34</v>
          </cell>
          <cell r="I27">
            <v>0</v>
          </cell>
          <cell r="J27">
            <v>3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67</v>
          </cell>
          <cell r="G29">
            <v>0</v>
          </cell>
          <cell r="H29">
            <v>29</v>
          </cell>
          <cell r="I29">
            <v>0</v>
          </cell>
          <cell r="J29">
            <v>38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27</v>
          </cell>
          <cell r="G30">
            <v>0</v>
          </cell>
          <cell r="H30">
            <v>-12</v>
          </cell>
          <cell r="I30">
            <v>0</v>
          </cell>
          <cell r="J30">
            <v>-15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40</v>
          </cell>
          <cell r="G31">
            <v>0</v>
          </cell>
          <cell r="H31">
            <v>17</v>
          </cell>
          <cell r="I31">
            <v>0</v>
          </cell>
          <cell r="J31">
            <v>23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40</v>
          </cell>
          <cell r="G33">
            <v>0</v>
          </cell>
          <cell r="H33">
            <v>17</v>
          </cell>
          <cell r="I33">
            <v>0</v>
          </cell>
          <cell r="J33">
            <v>23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40</v>
          </cell>
          <cell r="G36">
            <v>0</v>
          </cell>
          <cell r="H36">
            <v>17</v>
          </cell>
          <cell r="I36">
            <v>0</v>
          </cell>
          <cell r="J36">
            <v>23</v>
          </cell>
        </row>
      </sheetData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SEG"/>
      <sheetName val="Inversiones CL$_Chilean GAAP"/>
      <sheetName val="Inversiones CL$_US GAAP"/>
      <sheetName val="Inversiones US$_US GAAP"/>
      <sheetName val="CL$_Chilean GAAP"/>
      <sheetName val="CL$_US GAAP"/>
      <sheetName val="US$_US GAAP"/>
      <sheetName val="Robin Share Price Calc"/>
      <sheetName val="Bridgewa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>
        <row r="4">
          <cell r="D4">
            <v>549.65</v>
          </cell>
          <cell r="E4">
            <v>585</v>
          </cell>
          <cell r="F4">
            <v>610</v>
          </cell>
          <cell r="G4">
            <v>630</v>
          </cell>
          <cell r="H4">
            <v>644.03883495145624</v>
          </cell>
          <cell r="I4">
            <v>649.33607314544247</v>
          </cell>
          <cell r="J4">
            <v>651.85776663338606</v>
          </cell>
          <cell r="K4">
            <v>654.38925310574871</v>
          </cell>
          <cell r="L4">
            <v>656.93057059353805</v>
          </cell>
          <cell r="M4">
            <v>659.4817572754547</v>
          </cell>
          <cell r="N4">
            <v>662.04285147846622</v>
          </cell>
          <cell r="O4">
            <v>664.61389167838252</v>
          </cell>
          <cell r="P4">
            <v>667.19491650043449</v>
          </cell>
          <cell r="Q4">
            <v>669.78596471985361</v>
          </cell>
          <cell r="R4">
            <v>672.38707526245503</v>
          </cell>
          <cell r="S4">
            <v>674.9982872052218</v>
          </cell>
          <cell r="T4">
            <v>677.61963977689254</v>
          </cell>
          <cell r="U4">
            <v>680.25117235855032</v>
          </cell>
          <cell r="V4">
            <v>682.89292448421463</v>
          </cell>
          <cell r="W4">
            <v>685.54493584143484</v>
          </cell>
        </row>
        <row r="5">
          <cell r="D5">
            <v>570</v>
          </cell>
          <cell r="E5">
            <v>600</v>
          </cell>
          <cell r="F5">
            <v>620</v>
          </cell>
          <cell r="G5">
            <v>640</v>
          </cell>
          <cell r="H5">
            <v>648.07766990291259</v>
          </cell>
          <cell r="I5">
            <v>650.59447638797246</v>
          </cell>
          <cell r="J5">
            <v>653.12105687879955</v>
          </cell>
          <cell r="K5">
            <v>655.65744933269787</v>
          </cell>
          <cell r="L5">
            <v>658.20369185437823</v>
          </cell>
          <cell r="M5">
            <v>660.75982269653116</v>
          </cell>
          <cell r="N5">
            <v>663.32588026040116</v>
          </cell>
          <cell r="O5">
            <v>665.90190309636387</v>
          </cell>
          <cell r="P5">
            <v>668.48792990450511</v>
          </cell>
          <cell r="Q5">
            <v>671.08399953520222</v>
          </cell>
          <cell r="R5">
            <v>673.69015098970783</v>
          </cell>
          <cell r="S5">
            <v>676.30642342073577</v>
          </cell>
          <cell r="T5">
            <v>678.93285613304931</v>
          </cell>
          <cell r="U5">
            <v>681.56948858405144</v>
          </cell>
          <cell r="V5">
            <v>684.21636038437782</v>
          </cell>
          <cell r="W5">
            <v>686.87351129849196</v>
          </cell>
        </row>
      </sheetData>
      <sheetData sheetId="8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A-1 (1)"/>
      <sheetName val="Cuadro A-1 (2)"/>
      <sheetName val="Cuadro A-2"/>
      <sheetName val="Cuadro A-3"/>
      <sheetName val="Cuadro A-4 (1)"/>
      <sheetName val="Cuadro A-4 (2)"/>
      <sheetName val="Cuadro A-5"/>
      <sheetName val="Cuadro A-6"/>
      <sheetName val="Cuadro A-7"/>
      <sheetName val="Cuadro A-8"/>
      <sheetName val="Cuadro A-9"/>
      <sheetName val="Cuadro A-10"/>
      <sheetName val="Cuadro A-11"/>
      <sheetName val="SE_Ica"/>
      <sheetName val="SE_Chimbote1"/>
      <sheetName val="SE_Trujillo_Norte"/>
      <sheetName val="SE_Piura_Oeste"/>
      <sheetName val="SE_Paramonga_Nueva"/>
      <sheetName val="SE_Chavarria"/>
      <sheetName val="SE_San_Juan"/>
      <sheetName val="SE_Santa_Rosa"/>
      <sheetName val="SE_Independencia"/>
      <sheetName val="SE_Chiclayo_O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 "/>
      <sheetName val="PSE&amp;G-IS-YTD "/>
      <sheetName val="PSE&amp;G-BS"/>
      <sheetName val="103103TableFormat"/>
      <sheetName val="2003 AVG Bal"/>
      <sheetName val="2002 AVG Bal"/>
      <sheetName val="Month Interest"/>
      <sheetName val="YTD Interest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Income Statement Analysis"/>
      <sheetName val="Operational Assumptions"/>
      <sheetName val="Monthly Budget 2002"/>
      <sheetName val="Comparative Budget 2002"/>
      <sheetName val="Energ_Indiv_Balance_sheet"/>
      <sheetName val="Working Capital (Actual)"/>
      <sheetName val="Working Capital (BUDGET 2002)"/>
      <sheetName val="Working Capital Analyis 2002"/>
      <sheetName val="Working Capital (Outlook)"/>
      <sheetName val="USGAAP_$"/>
      <sheetName val="USGAAP_$ (2002)"/>
      <sheetName val="Monthly Cash Flow BUDGET 2002"/>
      <sheetName val="Cash Flow Analysis 2002-2001"/>
      <sheetName val="Cash Flow Analysis"/>
      <sheetName val="Monthly Cash Flow Outlook 2001"/>
      <sheetName val="Comparativo en M$ 2001-2002"/>
      <sheetName val="Cash Flow Analysis January"/>
      <sheetName val="Cash Flow Analysis February"/>
      <sheetName val="Cash Flow Analysis March"/>
      <sheetName val="Cash Flow Analysis April"/>
      <sheetName val="Cash Flow Analysis May"/>
      <sheetName val="Cash Flow Analysis June"/>
      <sheetName val="NPV IRR"/>
      <sheetName val="Monthly Outlook Analysis"/>
      <sheetName val="Monthly Budget"/>
      <sheetName val="Monthly Cash Flow Budget"/>
      <sheetName val="Excess Cash Flow"/>
      <sheetName val="Cash Flow in Pesos"/>
      <sheetName val="Cash Flow in Dolar"/>
      <sheetName val="Covenants"/>
      <sheetName val="Tax Analysis"/>
      <sheetName val="Balance Sheet Analysis"/>
      <sheetName val="Working Capital (Budget)"/>
      <sheetName val="Analisis Variaciones"/>
      <sheetName val="Budget vs Outlook Analysis"/>
      <sheetName val="Sales Analysis"/>
      <sheetName val="Energ_Outlook_Anal"/>
      <sheetName val="Energ_Outlook_Anal (2)"/>
      <sheetName val="Covenants Sindicated Loan"/>
      <sheetName val="Cash"/>
      <sheetName val="Target - Budget 2002 CE"/>
      <sheetName val="Working Capital 2003-2004"/>
      <sheetName val="Cash Flow CE (nuevo formato)"/>
      <sheetName val="Impto Diferido"/>
      <sheetName val="Ratios for Executive Summary"/>
      <sheetName val="Income Statement Chilean Op."/>
      <sheetName val="USGAAP_$ (2004)"/>
      <sheetName val="Energ_Outlook_2003"/>
      <sheetName val="USGAAP_$ 2003"/>
      <sheetName val="Monthly Budget 2004"/>
      <sheetName val="Monthly Cash Flow BUDGET 2004"/>
      <sheetName val="Energ_Budget_2004"/>
      <sheetName val="Chilquinta"/>
      <sheetName val="Simulacion dolar Budget 2002"/>
      <sheetName val="Simulacion dolar Budget 200 (2)"/>
      <sheetName val="Simulacion dolar sin forward"/>
      <sheetName val="Simulacion dolar sin forwar (2)"/>
      <sheetName val="Monthly Outlook 2002"/>
      <sheetName val="Estimacion Venta Energia"/>
      <sheetName val="Interest Expenses"/>
      <sheetName val="Balancefrontel"/>
    </sheetNames>
    <sheetDataSet>
      <sheetData sheetId="0"/>
      <sheetData sheetId="1"/>
      <sheetData sheetId="2"/>
      <sheetData sheetId="3"/>
      <sheetData sheetId="4" refreshError="1">
        <row r="4">
          <cell r="A4" t="str">
            <v>INCOME STATEMENT</v>
          </cell>
        </row>
        <row r="5">
          <cell r="S5" t="str">
            <v>INCOME STATEMENT STAND ALONE</v>
          </cell>
        </row>
        <row r="6">
          <cell r="S6" t="str">
            <v>2000-2011</v>
          </cell>
        </row>
        <row r="7">
          <cell r="S7" t="str">
            <v>ThUS$</v>
          </cell>
        </row>
        <row r="9">
          <cell r="P9" t="str">
            <v>ACTUAL</v>
          </cell>
          <cell r="Q9" t="str">
            <v>OUTLOOK</v>
          </cell>
          <cell r="R9" t="str">
            <v>BUDGET</v>
          </cell>
          <cell r="S9" t="str">
            <v>BUDGET</v>
          </cell>
          <cell r="T9" t="str">
            <v>BUDGET</v>
          </cell>
          <cell r="U9" t="str">
            <v>BUDGET</v>
          </cell>
          <cell r="V9" t="str">
            <v>BUDGET</v>
          </cell>
          <cell r="W9" t="str">
            <v>BUDGET</v>
          </cell>
        </row>
        <row r="10">
          <cell r="P10">
            <v>2000</v>
          </cell>
          <cell r="Q10">
            <v>2001</v>
          </cell>
          <cell r="R10">
            <v>2002</v>
          </cell>
          <cell r="S10">
            <v>2003</v>
          </cell>
          <cell r="T10">
            <v>2004</v>
          </cell>
          <cell r="U10">
            <v>2005</v>
          </cell>
          <cell r="V10">
            <v>2006</v>
          </cell>
          <cell r="W10">
            <v>2007</v>
          </cell>
        </row>
        <row r="11">
          <cell r="O11" t="str">
            <v>INCOME STATEMENT</v>
          </cell>
        </row>
        <row r="12">
          <cell r="O12" t="str">
            <v>Revenues</v>
          </cell>
        </row>
        <row r="13">
          <cell r="O13" t="str">
            <v xml:space="preserve">     Tariff Related</v>
          </cell>
          <cell r="P13">
            <v>104006</v>
          </cell>
          <cell r="Q13">
            <v>111127.05966955355</v>
          </cell>
          <cell r="R13">
            <v>114654.28210656786</v>
          </cell>
          <cell r="S13">
            <v>112660.26866744242</v>
          </cell>
          <cell r="T13">
            <v>113122.76342710438</v>
          </cell>
          <cell r="U13">
            <v>117500.93130403524</v>
          </cell>
          <cell r="V13">
            <v>122082.72626161441</v>
          </cell>
          <cell r="W13">
            <v>130020.9988976234</v>
          </cell>
        </row>
        <row r="14">
          <cell r="O14" t="str">
            <v xml:space="preserve">     Other Revenues net</v>
          </cell>
          <cell r="P14">
            <v>15948</v>
          </cell>
          <cell r="Q14">
            <v>18671.911429442313</v>
          </cell>
          <cell r="R14">
            <v>17386.317602943025</v>
          </cell>
          <cell r="S14">
            <v>17086.889991759988</v>
          </cell>
          <cell r="T14">
            <v>16656.342779871298</v>
          </cell>
          <cell r="U14">
            <v>16753.347312150108</v>
          </cell>
          <cell r="V14">
            <v>16867.449488349524</v>
          </cell>
          <cell r="W14">
            <v>17203.696510437938</v>
          </cell>
        </row>
        <row r="15">
          <cell r="O15" t="str">
            <v>Total Revenues</v>
          </cell>
          <cell r="P15">
            <v>119954</v>
          </cell>
          <cell r="Q15">
            <v>129798.97109899585</v>
          </cell>
          <cell r="R15">
            <v>132040.59970951089</v>
          </cell>
          <cell r="S15">
            <v>129747.15865920241</v>
          </cell>
          <cell r="T15">
            <v>129779.10620697567</v>
          </cell>
          <cell r="U15">
            <v>134254.27861618536</v>
          </cell>
          <cell r="V15">
            <v>138950.17574996394</v>
          </cell>
          <cell r="W15">
            <v>147224.69540806135</v>
          </cell>
        </row>
        <row r="16">
          <cell r="O16" t="str">
            <v>Expenses</v>
          </cell>
        </row>
        <row r="17">
          <cell r="O17" t="str">
            <v>Variable</v>
          </cell>
        </row>
        <row r="18">
          <cell r="O18" t="str">
            <v xml:space="preserve">     Energy Purchases</v>
          </cell>
          <cell r="P18">
            <v>-57211</v>
          </cell>
          <cell r="Q18">
            <v>-67560.59341755019</v>
          </cell>
          <cell r="R18">
            <v>-71925.551462570758</v>
          </cell>
          <cell r="S18">
            <v>-70790.058929349703</v>
          </cell>
          <cell r="T18">
            <v>-71016.776248923605</v>
          </cell>
          <cell r="U18">
            <v>-74772.137443256739</v>
          </cell>
          <cell r="V18">
            <v>-78770.018953835635</v>
          </cell>
          <cell r="W18">
            <v>-86017.333531379641</v>
          </cell>
        </row>
        <row r="19">
          <cell r="O19" t="str">
            <v>Marginal Contribution</v>
          </cell>
          <cell r="P19">
            <v>62743</v>
          </cell>
          <cell r="Q19">
            <v>62238.377681445665</v>
          </cell>
          <cell r="R19">
            <v>60115.048246940118</v>
          </cell>
          <cell r="S19">
            <v>58957.099729852707</v>
          </cell>
          <cell r="T19">
            <v>58762.329958052069</v>
          </cell>
          <cell r="U19">
            <v>59482.141172928619</v>
          </cell>
          <cell r="V19">
            <v>60180.1567961283</v>
          </cell>
          <cell r="W19">
            <v>61207.361876681709</v>
          </cell>
        </row>
        <row r="20">
          <cell r="O20" t="str">
            <v>Fixed</v>
          </cell>
        </row>
        <row r="21">
          <cell r="O21" t="str">
            <v xml:space="preserve">     Payroll</v>
          </cell>
          <cell r="P21">
            <v>-14568</v>
          </cell>
          <cell r="Q21">
            <v>-13670.815735942151</v>
          </cell>
          <cell r="R21">
            <v>-14210.10452469244</v>
          </cell>
          <cell r="S21">
            <v>-14116.24720246465</v>
          </cell>
          <cell r="T21">
            <v>-14087.53944006171</v>
          </cell>
          <cell r="U21">
            <v>-14060.856261342187</v>
          </cell>
          <cell r="V21">
            <v>-14036.090889144503</v>
          </cell>
          <cell r="W21">
            <v>-14013.142192040526</v>
          </cell>
        </row>
        <row r="22">
          <cell r="O22" t="str">
            <v xml:space="preserve">     O&amp;M and Administration expenses</v>
          </cell>
          <cell r="P22">
            <v>-11418</v>
          </cell>
          <cell r="Q22">
            <v>-10349.554222335793</v>
          </cell>
          <cell r="R22">
            <v>-11153.142680140658</v>
          </cell>
          <cell r="S22">
            <v>-10306.201342623373</v>
          </cell>
          <cell r="T22">
            <v>-10216.142987440493</v>
          </cell>
          <cell r="U22">
            <v>-10127.08645600632</v>
          </cell>
          <cell r="V22">
            <v>-10039.032963246849</v>
          </cell>
          <cell r="W22">
            <v>-9951.9847506104488</v>
          </cell>
        </row>
        <row r="23">
          <cell r="O23" t="str">
            <v xml:space="preserve">     Capitalized Expenses</v>
          </cell>
          <cell r="P23">
            <v>7804</v>
          </cell>
          <cell r="Q23">
            <v>7041.3352090725457</v>
          </cell>
          <cell r="R23">
            <v>7004.6417536111367</v>
          </cell>
          <cell r="S23">
            <v>6249.7889913598874</v>
          </cell>
          <cell r="T23">
            <v>5740.9561469916343</v>
          </cell>
          <cell r="U23">
            <v>4998.5454903237824</v>
          </cell>
          <cell r="V23">
            <v>4976.655513671355</v>
          </cell>
          <cell r="W23">
            <v>4955.3240112793892</v>
          </cell>
        </row>
        <row r="24">
          <cell r="O24" t="str">
            <v xml:space="preserve"> EBITDA</v>
          </cell>
          <cell r="P24">
            <v>44561</v>
          </cell>
          <cell r="Q24">
            <v>45259.342932240266</v>
          </cell>
          <cell r="R24">
            <v>41756.442795718162</v>
          </cell>
          <cell r="S24">
            <v>40784.440176124568</v>
          </cell>
          <cell r="T24">
            <v>40199.603677541505</v>
          </cell>
          <cell r="U24">
            <v>40292.743945903894</v>
          </cell>
          <cell r="V24">
            <v>41081.688457408309</v>
          </cell>
          <cell r="W24">
            <v>42197.55894531012</v>
          </cell>
        </row>
        <row r="25">
          <cell r="O25" t="str">
            <v>Participation in Energy Business International</v>
          </cell>
          <cell r="R25">
            <v>2100.4105049433001</v>
          </cell>
          <cell r="S25">
            <v>2032.6158281598691</v>
          </cell>
          <cell r="T25">
            <v>2097.4417825244013</v>
          </cell>
          <cell r="U25">
            <v>2163.3658914555572</v>
          </cell>
          <cell r="V25">
            <v>2237.1205026368848</v>
          </cell>
          <cell r="W25">
            <v>2348.1573813809146</v>
          </cell>
        </row>
        <row r="26">
          <cell r="O26" t="str">
            <v>Participation in ITO A.V.V.</v>
          </cell>
          <cell r="P26">
            <v>30014</v>
          </cell>
          <cell r="Q26">
            <v>26546.690060937617</v>
          </cell>
          <cell r="R26">
            <v>18246.850105644498</v>
          </cell>
          <cell r="S26">
            <v>18538.852341873819</v>
          </cell>
          <cell r="T26">
            <v>19599.43540969053</v>
          </cell>
          <cell r="U26">
            <v>20470.877383545216</v>
          </cell>
          <cell r="V26">
            <v>21255.627257636283</v>
          </cell>
          <cell r="W26">
            <v>22509.471807458656</v>
          </cell>
        </row>
        <row r="27">
          <cell r="O27" t="str">
            <v>Participation in Cía. Eléctrica del Litoral S.A.</v>
          </cell>
          <cell r="P27">
            <v>967</v>
          </cell>
          <cell r="Q27">
            <v>1056.5716674543248</v>
          </cell>
          <cell r="R27">
            <v>1137.6443671524903</v>
          </cell>
          <cell r="S27">
            <v>1487.6467840779978</v>
          </cell>
          <cell r="T27">
            <v>1583.8340984174258</v>
          </cell>
          <cell r="U27">
            <v>1972.3464215838505</v>
          </cell>
          <cell r="V27">
            <v>2226.3933416095442</v>
          </cell>
          <cell r="W27">
            <v>2533.27672192413</v>
          </cell>
        </row>
        <row r="28">
          <cell r="O28" t="str">
            <v>Participation in Energía Casablanca S.A.</v>
          </cell>
          <cell r="P28">
            <v>203</v>
          </cell>
          <cell r="Q28">
            <v>195.64890099341423</v>
          </cell>
          <cell r="R28">
            <v>184.91153927508586</v>
          </cell>
          <cell r="S28">
            <v>181.6224043390196</v>
          </cell>
          <cell r="T28">
            <v>182.36567256171082</v>
          </cell>
          <cell r="U28">
            <v>181.33249149413791</v>
          </cell>
          <cell r="V28">
            <v>187.5127073590638</v>
          </cell>
          <cell r="W28">
            <v>184.87874334195561</v>
          </cell>
        </row>
        <row r="29">
          <cell r="O29" t="str">
            <v>Participation in Luzlinares S.A.</v>
          </cell>
          <cell r="P29">
            <v>169</v>
          </cell>
          <cell r="Q29">
            <v>215.8875090700987</v>
          </cell>
          <cell r="R29">
            <v>224.34410497940232</v>
          </cell>
          <cell r="S29">
            <v>344.53756127367615</v>
          </cell>
          <cell r="T29">
            <v>326.24469994196602</v>
          </cell>
          <cell r="U29">
            <v>341.74748094987177</v>
          </cell>
          <cell r="V29">
            <v>403.55651686239867</v>
          </cell>
          <cell r="W29">
            <v>518.69308954682106</v>
          </cell>
        </row>
        <row r="30">
          <cell r="O30" t="str">
            <v>Participation in Luzparral S.A.</v>
          </cell>
          <cell r="P30">
            <v>167</v>
          </cell>
          <cell r="Q30">
            <v>270.72107644430207</v>
          </cell>
          <cell r="R30">
            <v>279.44601522832625</v>
          </cell>
          <cell r="S30">
            <v>306.04467467371165</v>
          </cell>
          <cell r="T30">
            <v>386.51381031514603</v>
          </cell>
          <cell r="U30">
            <v>425.2121446410747</v>
          </cell>
          <cell r="V30">
            <v>492.64321353753309</v>
          </cell>
          <cell r="W30">
            <v>571.15142363478287</v>
          </cell>
        </row>
        <row r="31">
          <cell r="O31" t="str">
            <v>Participation in Energas S.A.</v>
          </cell>
          <cell r="P31">
            <v>-9116</v>
          </cell>
          <cell r="Q31">
            <v>-2825.2514138243678</v>
          </cell>
          <cell r="R31">
            <v>1674.8818505588426</v>
          </cell>
          <cell r="S31">
            <v>2485.41887029079</v>
          </cell>
          <cell r="T31">
            <v>3108.6272727524806</v>
          </cell>
          <cell r="U31">
            <v>3967.9697026569238</v>
          </cell>
          <cell r="V31">
            <v>5184.3239787330886</v>
          </cell>
          <cell r="W31">
            <v>5941.6556908917319</v>
          </cell>
        </row>
        <row r="32">
          <cell r="O32" t="str">
            <v>Net participation in Related Companies</v>
          </cell>
          <cell r="P32">
            <v>22404</v>
          </cell>
          <cell r="Q32">
            <v>25460.267801075392</v>
          </cell>
          <cell r="R32">
            <v>23848.488487781946</v>
          </cell>
          <cell r="S32">
            <v>25376.738464688882</v>
          </cell>
          <cell r="T32">
            <v>27284.462746203662</v>
          </cell>
          <cell r="U32">
            <v>29522.851516326627</v>
          </cell>
          <cell r="V32">
            <v>31987.177518374796</v>
          </cell>
          <cell r="W32">
            <v>34607.284858178995</v>
          </cell>
        </row>
        <row r="33">
          <cell r="O33" t="str">
            <v>Adjusted  EBITDA</v>
          </cell>
          <cell r="P33">
            <v>66965</v>
          </cell>
          <cell r="Q33">
            <v>70719.610733315654</v>
          </cell>
          <cell r="R33">
            <v>65604.931283500104</v>
          </cell>
          <cell r="S33">
            <v>66161.17864081345</v>
          </cell>
          <cell r="T33">
            <v>67484.066423745171</v>
          </cell>
          <cell r="U33">
            <v>69815.595462230529</v>
          </cell>
          <cell r="V33">
            <v>73068.865975783105</v>
          </cell>
          <cell r="W33">
            <v>76804.843803489115</v>
          </cell>
        </row>
        <row r="34">
          <cell r="O34" t="str">
            <v>Depreciation &amp; Assets Disposal</v>
          </cell>
          <cell r="P34">
            <v>-5805</v>
          </cell>
          <cell r="Q34">
            <v>-5730.9957657846608</v>
          </cell>
          <cell r="R34">
            <v>-6124.960747934676</v>
          </cell>
          <cell r="S34">
            <v>-6233.7477663132504</v>
          </cell>
          <cell r="T34">
            <v>-6342.9610708304781</v>
          </cell>
          <cell r="U34">
            <v>-6493.9869699958163</v>
          </cell>
          <cell r="V34">
            <v>-6623.3996021692001</v>
          </cell>
          <cell r="W34">
            <v>-6644.9381381313424</v>
          </cell>
        </row>
        <row r="35">
          <cell r="O35" t="str">
            <v>Goodwill Amortization</v>
          </cell>
          <cell r="P35">
            <v>0</v>
          </cell>
          <cell r="Q35">
            <v>-9380.8013322472616</v>
          </cell>
          <cell r="R35">
            <v>348</v>
          </cell>
          <cell r="S35">
            <v>348</v>
          </cell>
          <cell r="T35">
            <v>348</v>
          </cell>
          <cell r="U35">
            <v>348</v>
          </cell>
          <cell r="V35">
            <v>348</v>
          </cell>
          <cell r="W35">
            <v>348</v>
          </cell>
        </row>
        <row r="36">
          <cell r="O36" t="str">
            <v>Interest Expense Inversiones</v>
          </cell>
          <cell r="P36">
            <v>-30073</v>
          </cell>
          <cell r="Q36">
            <v>-23355.470805587433</v>
          </cell>
          <cell r="R36">
            <v>-18577.263198477354</v>
          </cell>
          <cell r="S36">
            <v>-15734.883071867778</v>
          </cell>
          <cell r="T36">
            <v>-13396.744327342234</v>
          </cell>
          <cell r="U36">
            <v>-11121.181714203545</v>
          </cell>
          <cell r="V36">
            <v>-8452.4937579991656</v>
          </cell>
          <cell r="W36">
            <v>-5154.3635390210638</v>
          </cell>
        </row>
        <row r="37">
          <cell r="O37" t="str">
            <v>Other Interest Expenses</v>
          </cell>
          <cell r="P37">
            <v>-4286</v>
          </cell>
          <cell r="Q37">
            <v>-2783.7842907277673</v>
          </cell>
          <cell r="R37">
            <v>-3703.6742035028501</v>
          </cell>
          <cell r="S37">
            <v>-3784.8758330516721</v>
          </cell>
          <cell r="T37">
            <v>-3198.5876001090892</v>
          </cell>
          <cell r="U37">
            <v>-3125.5929222397881</v>
          </cell>
          <cell r="V37">
            <v>-3061.2788512677871</v>
          </cell>
          <cell r="W37">
            <v>-3501.7903960489821</v>
          </cell>
        </row>
        <row r="38">
          <cell r="O38" t="str">
            <v>Interest Income (Energas S.A.)</v>
          </cell>
          <cell r="P38">
            <v>11295</v>
          </cell>
          <cell r="Q38">
            <v>5530.8584946649244</v>
          </cell>
          <cell r="R38">
            <v>121.27080529157782</v>
          </cell>
          <cell r="S38">
            <v>26.964652626542385</v>
          </cell>
          <cell r="T38">
            <v>0.76000344340806492</v>
          </cell>
          <cell r="U38">
            <v>0.74559579519179831</v>
          </cell>
          <cell r="V38">
            <v>0.73146127774740388</v>
          </cell>
          <cell r="W38">
            <v>0.71759471324034418</v>
          </cell>
        </row>
        <row r="39">
          <cell r="O39" t="str">
            <v>Interest Income</v>
          </cell>
          <cell r="P39">
            <v>2497</v>
          </cell>
          <cell r="Q39">
            <v>2408.3761545893158</v>
          </cell>
          <cell r="R39">
            <v>2274.3938611152298</v>
          </cell>
          <cell r="S39">
            <v>1656.1791690059317</v>
          </cell>
          <cell r="T39">
            <v>1567.118323986153</v>
          </cell>
          <cell r="U39">
            <v>1469.6894071501645</v>
          </cell>
          <cell r="V39">
            <v>1358.2852001241911</v>
          </cell>
          <cell r="W39">
            <v>1312.5691604403662</v>
          </cell>
        </row>
        <row r="40">
          <cell r="O40" t="str">
            <v>Capitalized interest</v>
          </cell>
          <cell r="P40">
            <v>609</v>
          </cell>
          <cell r="Q40">
            <v>465.3661939172656</v>
          </cell>
          <cell r="R40">
            <v>394.46206761486269</v>
          </cell>
          <cell r="S40">
            <v>626.45640334227494</v>
          </cell>
          <cell r="T40">
            <v>427.12747464465633</v>
          </cell>
          <cell r="U40">
            <v>539.89209217783969</v>
          </cell>
          <cell r="V40">
            <v>480.40211116495794</v>
          </cell>
          <cell r="W40">
            <v>376.98680602247674</v>
          </cell>
        </row>
        <row r="41">
          <cell r="O41" t="str">
            <v>EBT</v>
          </cell>
          <cell r="P41">
            <v>41202</v>
          </cell>
          <cell r="Q41">
            <v>37873.159382140038</v>
          </cell>
          <cell r="R41">
            <v>40337.159867606904</v>
          </cell>
          <cell r="S41">
            <v>43065.272194555495</v>
          </cell>
          <cell r="T41">
            <v>46888.779227537598</v>
          </cell>
          <cell r="U41">
            <v>51433.160950914578</v>
          </cell>
          <cell r="V41">
            <v>57119.112536913846</v>
          </cell>
          <cell r="W41">
            <v>63542.025291463811</v>
          </cell>
        </row>
        <row r="42">
          <cell r="O42" t="str">
            <v>Income Tax</v>
          </cell>
          <cell r="P42">
            <v>-798</v>
          </cell>
          <cell r="Q42">
            <v>508.59266775484321</v>
          </cell>
          <cell r="R42">
            <v>526.50097860235542</v>
          </cell>
          <cell r="S42">
            <v>425.6223723478451</v>
          </cell>
          <cell r="T42">
            <v>95.156213606699069</v>
          </cell>
          <cell r="U42">
            <v>-393.88292276202048</v>
          </cell>
          <cell r="V42">
            <v>-1524.5783845891879</v>
          </cell>
          <cell r="W42">
            <v>-2556.6111561702369</v>
          </cell>
        </row>
        <row r="43">
          <cell r="O43" t="str">
            <v>Net Income</v>
          </cell>
          <cell r="P43">
            <v>40404</v>
          </cell>
          <cell r="Q43">
            <v>38381.75204989488</v>
          </cell>
          <cell r="R43">
            <v>40863.660846209255</v>
          </cell>
          <cell r="S43">
            <v>43490.894566903342</v>
          </cell>
          <cell r="T43">
            <v>46983.935441144298</v>
          </cell>
          <cell r="U43">
            <v>51039.278028152556</v>
          </cell>
          <cell r="V43">
            <v>55594.534152324661</v>
          </cell>
          <cell r="W43">
            <v>60985.414135293577</v>
          </cell>
        </row>
        <row r="44">
          <cell r="O44" t="str">
            <v>Exchange Rate Average</v>
          </cell>
          <cell r="P44">
            <v>539.82000000000005</v>
          </cell>
          <cell r="Q44">
            <v>634.14814636581514</v>
          </cell>
          <cell r="R44">
            <v>693.62661374233028</v>
          </cell>
          <cell r="S44">
            <v>731.84699515005195</v>
          </cell>
          <cell r="T44">
            <v>772.09857988330475</v>
          </cell>
          <cell r="U44">
            <v>814.56400177688647</v>
          </cell>
          <cell r="V44">
            <v>859.36502187461519</v>
          </cell>
          <cell r="W44">
            <v>906.63009807771891</v>
          </cell>
        </row>
      </sheetData>
      <sheetData sheetId="5"/>
      <sheetData sheetId="6"/>
      <sheetData sheetId="7"/>
      <sheetData sheetId="8" refreshError="1">
        <row r="19">
          <cell r="C19">
            <v>432.39141288241962</v>
          </cell>
          <cell r="D19">
            <v>2534.0558323391674</v>
          </cell>
          <cell r="E19">
            <v>335.1604231400342</v>
          </cell>
          <cell r="F19">
            <v>105.8876918163941</v>
          </cell>
          <cell r="G19">
            <v>1727.9700205476022</v>
          </cell>
          <cell r="H19">
            <v>8548.6539510518141</v>
          </cell>
          <cell r="I19">
            <v>2499.2303656597783</v>
          </cell>
          <cell r="J19">
            <v>7214.1234079456963</v>
          </cell>
          <cell r="K19">
            <v>13255.054964726503</v>
          </cell>
          <cell r="L19">
            <v>13742.799676268314</v>
          </cell>
          <cell r="M19">
            <v>10364.201228098245</v>
          </cell>
          <cell r="N19">
            <v>11904.564033063456</v>
          </cell>
          <cell r="O19">
            <v>2730.8543518478714</v>
          </cell>
          <cell r="P19">
            <v>5087.4647775195772</v>
          </cell>
          <cell r="Q19">
            <v>7127.4487369423359</v>
          </cell>
          <cell r="R19">
            <v>14077.870715267747</v>
          </cell>
          <cell r="S19">
            <v>1292.8007849758335</v>
          </cell>
          <cell r="T19">
            <v>4469.1401963174394</v>
          </cell>
          <cell r="U19">
            <v>9556.8513591042702</v>
          </cell>
          <cell r="V19">
            <v>13369.797717236117</v>
          </cell>
          <cell r="W19">
            <v>10442.845659592065</v>
          </cell>
          <cell r="X19">
            <v>18216.596192549307</v>
          </cell>
          <cell r="Y19">
            <v>12730.028085253274</v>
          </cell>
          <cell r="Z19">
            <v>13737.85454204405</v>
          </cell>
          <cell r="AA19">
            <v>1183.1433786548748</v>
          </cell>
          <cell r="AB19">
            <v>1183.1433786548748</v>
          </cell>
          <cell r="AC19">
            <v>1183.1433786548748</v>
          </cell>
        </row>
        <row r="21">
          <cell r="C21">
            <v>432.39141288241962</v>
          </cell>
          <cell r="D21">
            <v>2534.0558323391674</v>
          </cell>
          <cell r="E21">
            <v>335.1604231400342</v>
          </cell>
          <cell r="F21">
            <v>105.8876918163941</v>
          </cell>
          <cell r="G21">
            <v>1727.9700205476022</v>
          </cell>
          <cell r="H21">
            <v>8548.6539510518141</v>
          </cell>
          <cell r="I21">
            <v>2499.2303656597783</v>
          </cell>
          <cell r="J21">
            <v>7214.1234079456963</v>
          </cell>
          <cell r="K21">
            <v>13255.054964726503</v>
          </cell>
          <cell r="L21">
            <v>13742.799676268314</v>
          </cell>
          <cell r="M21">
            <v>10364.201228098245</v>
          </cell>
          <cell r="N21">
            <v>11904.564033063456</v>
          </cell>
          <cell r="O21">
            <v>2730.8543518478714</v>
          </cell>
          <cell r="P21">
            <v>5087.4647775195772</v>
          </cell>
          <cell r="Q21">
            <v>7127.4487369423359</v>
          </cell>
          <cell r="R21">
            <v>14077.870715267747</v>
          </cell>
          <cell r="S21">
            <v>1292.8007849758335</v>
          </cell>
          <cell r="T21">
            <v>4469.1401963174394</v>
          </cell>
          <cell r="U21">
            <v>9556.8513591042702</v>
          </cell>
          <cell r="V21">
            <v>13369.797717236117</v>
          </cell>
          <cell r="W21">
            <v>10442.845659592065</v>
          </cell>
          <cell r="X21">
            <v>18216.596192549307</v>
          </cell>
          <cell r="Y21">
            <v>12730.028085253274</v>
          </cell>
          <cell r="Z21">
            <v>13737.85454204405</v>
          </cell>
          <cell r="AA21">
            <v>1183.1433786548748</v>
          </cell>
          <cell r="AB21">
            <v>1183.1433786548748</v>
          </cell>
          <cell r="AC21">
            <v>1183.1433786548748</v>
          </cell>
          <cell r="AD21">
            <v>-1547.7109731929966</v>
          </cell>
        </row>
        <row r="22">
          <cell r="C22">
            <v>1271.6170801011071</v>
          </cell>
          <cell r="D22">
            <v>698.89465287299015</v>
          </cell>
          <cell r="E22">
            <v>971.93499807980993</v>
          </cell>
          <cell r="F22">
            <v>1241.0602450543724</v>
          </cell>
          <cell r="G22">
            <v>1334.2353268405141</v>
          </cell>
          <cell r="H22">
            <v>674.59860031104211</v>
          </cell>
          <cell r="I22">
            <v>1025.8555898251195</v>
          </cell>
          <cell r="J22">
            <v>941.68197939562549</v>
          </cell>
          <cell r="K22">
            <v>1064.5277807151385</v>
          </cell>
          <cell r="L22">
            <v>5792.2605061724871</v>
          </cell>
          <cell r="M22">
            <v>436.92909697250718</v>
          </cell>
          <cell r="N22">
            <v>442.28069336218971</v>
          </cell>
          <cell r="O22">
            <v>444.36029956414995</v>
          </cell>
          <cell r="P22">
            <v>442.33348791058944</v>
          </cell>
          <cell r="Q22">
            <v>440.32508165170003</v>
          </cell>
          <cell r="R22">
            <v>438.33483121270365</v>
          </cell>
          <cell r="S22">
            <v>436.362491510788</v>
          </cell>
          <cell r="T22">
            <v>434.40782185449831</v>
          </cell>
          <cell r="U22">
            <v>432.47058584582152</v>
          </cell>
          <cell r="V22">
            <v>430.55055128487822</v>
          </cell>
          <cell r="W22">
            <v>428.647490077143</v>
          </cell>
          <cell r="X22">
            <v>426.76117814311374</v>
          </cell>
          <cell r="Y22">
            <v>424.89139533035592</v>
          </cell>
          <cell r="Z22">
            <v>423.03191438799115</v>
          </cell>
          <cell r="AA22">
            <v>421.19459674327004</v>
          </cell>
          <cell r="AB22">
            <v>421.19459674327004</v>
          </cell>
          <cell r="AC22">
            <v>421.19459674327004</v>
          </cell>
          <cell r="AD22">
            <v>-23.165702820879915</v>
          </cell>
        </row>
        <row r="26">
          <cell r="C26">
            <v>1271.6170801011071</v>
          </cell>
          <cell r="D26">
            <v>698.89465287299015</v>
          </cell>
          <cell r="E26">
            <v>971.93499807980993</v>
          </cell>
          <cell r="F26">
            <v>1241.0602450543724</v>
          </cell>
          <cell r="G26">
            <v>1334.2353268405141</v>
          </cell>
          <cell r="H26">
            <v>674.59860031104211</v>
          </cell>
          <cell r="I26">
            <v>1025.8555898251195</v>
          </cell>
          <cell r="J26">
            <v>941.68197939562549</v>
          </cell>
          <cell r="K26">
            <v>1064.5277807151385</v>
          </cell>
          <cell r="L26">
            <v>5792.2605061724871</v>
          </cell>
          <cell r="M26">
            <v>436.92909697250718</v>
          </cell>
          <cell r="N26">
            <v>442.28069336218971</v>
          </cell>
          <cell r="O26">
            <v>444.36029956414995</v>
          </cell>
          <cell r="P26">
            <v>442.33348791058944</v>
          </cell>
          <cell r="Q26">
            <v>440.32508165170003</v>
          </cell>
          <cell r="R26">
            <v>438.33483121270365</v>
          </cell>
          <cell r="S26">
            <v>436.362491510788</v>
          </cell>
          <cell r="T26">
            <v>434.40782185449831</v>
          </cell>
          <cell r="U26">
            <v>432.47058584582152</v>
          </cell>
          <cell r="V26">
            <v>430.55055128487822</v>
          </cell>
          <cell r="W26">
            <v>428.647490077143</v>
          </cell>
          <cell r="X26">
            <v>426.76117814311374</v>
          </cell>
          <cell r="Y26">
            <v>424.89139533035592</v>
          </cell>
          <cell r="Z26">
            <v>423.03191438799115</v>
          </cell>
          <cell r="AA26">
            <v>421.19459674327004</v>
          </cell>
          <cell r="AB26">
            <v>421.19459674327004</v>
          </cell>
          <cell r="AC26">
            <v>421.19459674327004</v>
          </cell>
          <cell r="AD26">
            <v>-23.165702820879915</v>
          </cell>
        </row>
        <row r="28">
          <cell r="C28">
            <v>4169.9373485574833</v>
          </cell>
          <cell r="D28">
            <v>4035.3472569932874</v>
          </cell>
          <cell r="E28">
            <v>4601.1960548825191</v>
          </cell>
          <cell r="F28">
            <v>4719.6253878346806</v>
          </cell>
          <cell r="G28">
            <v>3841.0991630610924</v>
          </cell>
          <cell r="H28">
            <v>4702.5767880821813</v>
          </cell>
          <cell r="I28">
            <v>4679.1858585055661</v>
          </cell>
          <cell r="J28">
            <v>4497.8992882668726</v>
          </cell>
          <cell r="K28">
            <v>4294.1293668897406</v>
          </cell>
          <cell r="L28">
            <v>4131.2291603119356</v>
          </cell>
          <cell r="M28">
            <v>4181.8292947787595</v>
          </cell>
          <cell r="N28">
            <v>4233.049189977487</v>
          </cell>
          <cell r="O28">
            <v>4252.9530100645898</v>
          </cell>
          <cell r="P28">
            <v>4375.6384227992776</v>
          </cell>
          <cell r="Q28">
            <v>4433.8340775219312</v>
          </cell>
          <cell r="R28">
            <v>4537.8383931325216</v>
          </cell>
          <cell r="S28">
            <v>4630.9288403426672</v>
          </cell>
          <cell r="T28">
            <v>4745.0986624637653</v>
          </cell>
          <cell r="U28">
            <v>4835.9104700151256</v>
          </cell>
          <cell r="V28">
            <v>4861.9171494911889</v>
          </cell>
          <cell r="W28">
            <v>4879.7350659114391</v>
          </cell>
          <cell r="X28">
            <v>4889.4735433314318</v>
          </cell>
          <cell r="Y28">
            <v>4901.7832184432391</v>
          </cell>
          <cell r="Z28">
            <v>4915.9901624698878</v>
          </cell>
          <cell r="AA28">
            <v>5015.7678937045503</v>
          </cell>
          <cell r="AB28">
            <v>5015.7678937045503</v>
          </cell>
          <cell r="AC28">
            <v>5015.7678937045503</v>
          </cell>
          <cell r="AD28">
            <v>762.8148836399605</v>
          </cell>
        </row>
        <row r="29">
          <cell r="C29">
            <v>11903.038898282924</v>
          </cell>
          <cell r="D29">
            <v>12736.554377592991</v>
          </cell>
          <cell r="E29">
            <v>12971.353070558251</v>
          </cell>
          <cell r="F29">
            <v>12436.725396238464</v>
          </cell>
          <cell r="G29">
            <v>12181.835652595182</v>
          </cell>
          <cell r="H29">
            <v>12002.423300319229</v>
          </cell>
          <cell r="I29">
            <v>12428.913089030211</v>
          </cell>
          <cell r="J29">
            <v>11891.402206970804</v>
          </cell>
          <cell r="K29">
            <v>11931.256821306106</v>
          </cell>
          <cell r="L29">
            <v>12536.356624269813</v>
          </cell>
          <cell r="M29">
            <v>13258.461725707075</v>
          </cell>
          <cell r="N29">
            <v>13266.753631424222</v>
          </cell>
          <cell r="O29">
            <v>12945.634141378845</v>
          </cell>
          <cell r="P29">
            <v>13667.272453033278</v>
          </cell>
          <cell r="Q29">
            <v>13660.49314993895</v>
          </cell>
          <cell r="R29">
            <v>13982.695121445251</v>
          </cell>
          <cell r="S29">
            <v>13498.263224600196</v>
          </cell>
          <cell r="T29">
            <v>13862.087174719594</v>
          </cell>
          <cell r="U29">
            <v>13990.399737700269</v>
          </cell>
          <cell r="V29">
            <v>13780.079223859033</v>
          </cell>
          <cell r="W29">
            <v>13984.38528420387</v>
          </cell>
          <cell r="X29">
            <v>13749.367212193576</v>
          </cell>
          <cell r="Y29">
            <v>12958.884657927809</v>
          </cell>
          <cell r="Z29">
            <v>13376.081810133557</v>
          </cell>
          <cell r="AA29">
            <v>13532.549020030758</v>
          </cell>
          <cell r="AB29">
            <v>13532.549020030758</v>
          </cell>
          <cell r="AC29">
            <v>13532.549020030758</v>
          </cell>
          <cell r="AD29">
            <v>586.91487865191266</v>
          </cell>
        </row>
        <row r="31">
          <cell r="C31">
            <v>1925.2701403294693</v>
          </cell>
          <cell r="D31">
            <v>2669.0451932835949</v>
          </cell>
          <cell r="E31">
            <v>3127.6600705233391</v>
          </cell>
          <cell r="F31">
            <v>2964.2225608013846</v>
          </cell>
          <cell r="G31">
            <v>3315.5570672056938</v>
          </cell>
          <cell r="H31">
            <v>1978.3263288859789</v>
          </cell>
          <cell r="I31">
            <v>5310.2525023847393</v>
          </cell>
          <cell r="J31">
            <v>2268.8150585385561</v>
          </cell>
          <cell r="K31">
            <v>2136.7535915524882</v>
          </cell>
          <cell r="L31">
            <v>2889.3230842277935</v>
          </cell>
          <cell r="M31">
            <v>3019.9559540663795</v>
          </cell>
          <cell r="N31">
            <v>3153.7252159025566</v>
          </cell>
          <cell r="O31">
            <v>3269.0544909204359</v>
          </cell>
          <cell r="P31">
            <v>3254.1437130115619</v>
          </cell>
          <cell r="Q31">
            <v>3239.3683392739554</v>
          </cell>
          <cell r="R31">
            <v>3224.7265336445162</v>
          </cell>
          <cell r="S31">
            <v>3210.2164931064844</v>
          </cell>
          <cell r="T31">
            <v>3195.836446949284</v>
          </cell>
          <cell r="U31">
            <v>3181.5846560481859</v>
          </cell>
          <cell r="V31">
            <v>3167.459412163143</v>
          </cell>
          <cell r="W31">
            <v>3153.459037256237</v>
          </cell>
          <cell r="X31">
            <v>3139.5818828271317</v>
          </cell>
          <cell r="Y31">
            <v>3125.8263292660081</v>
          </cell>
          <cell r="Z31">
            <v>3112.1465641488699</v>
          </cell>
          <cell r="AA31">
            <v>3098.629849213683</v>
          </cell>
          <cell r="AB31">
            <v>3098.629849213683</v>
          </cell>
          <cell r="AC31">
            <v>3098.629849213683</v>
          </cell>
          <cell r="AD31">
            <v>-170.42464170675294</v>
          </cell>
        </row>
        <row r="32">
          <cell r="C32">
            <v>-379.19262790900376</v>
          </cell>
          <cell r="D32">
            <v>-495.65735296736165</v>
          </cell>
          <cell r="E32">
            <v>-410.84147086548194</v>
          </cell>
          <cell r="F32">
            <v>-383.77337512815768</v>
          </cell>
          <cell r="G32">
            <v>-649.69036935567408</v>
          </cell>
          <cell r="H32">
            <v>-711.05144634525675</v>
          </cell>
          <cell r="I32">
            <v>-740.9965357710654</v>
          </cell>
          <cell r="J32">
            <v>-758.31050853033128</v>
          </cell>
          <cell r="K32">
            <v>-664.79043763312563</v>
          </cell>
          <cell r="L32">
            <v>-604.41796926707173</v>
          </cell>
          <cell r="M32">
            <v>-687.42147647638683</v>
          </cell>
          <cell r="N32">
            <v>-773.24537493752462</v>
          </cell>
          <cell r="O32">
            <v>-786.68860223259469</v>
          </cell>
          <cell r="P32">
            <v>-871.42732004343861</v>
          </cell>
          <cell r="Q32">
            <v>-955.65151411478814</v>
          </cell>
          <cell r="R32">
            <v>-1039.368897436756</v>
          </cell>
          <cell r="S32">
            <v>-1122.5870463025169</v>
          </cell>
          <cell r="T32">
            <v>-1205.3134033760862</v>
          </cell>
          <cell r="U32">
            <v>-1287.5552806780347</v>
          </cell>
          <cell r="V32">
            <v>-1369.3198624916834</v>
          </cell>
          <cell r="W32">
            <v>-1450.6142081922465</v>
          </cell>
          <cell r="X32">
            <v>-1531.4452550012888</v>
          </cell>
          <cell r="Y32">
            <v>-1611.8198206687955</v>
          </cell>
          <cell r="Z32">
            <v>-1691.7205681100336</v>
          </cell>
          <cell r="AA32">
            <v>-1771.2243978427634</v>
          </cell>
          <cell r="AB32">
            <v>-1771.2243978427634</v>
          </cell>
          <cell r="AC32">
            <v>-1771.2243978427634</v>
          </cell>
          <cell r="AD32">
            <v>-984.53579561016875</v>
          </cell>
        </row>
        <row r="33">
          <cell r="C33">
            <v>3621.0583578837272</v>
          </cell>
          <cell r="D33">
            <v>3741.3033920336175</v>
          </cell>
          <cell r="E33">
            <v>3038.9380249973815</v>
          </cell>
          <cell r="F33">
            <v>3258.758557574331</v>
          </cell>
          <cell r="G33">
            <v>3064.7869982125262</v>
          </cell>
          <cell r="H33">
            <v>3099.9301497912747</v>
          </cell>
          <cell r="I33">
            <v>3066.0403211446751</v>
          </cell>
          <cell r="J33">
            <v>3002.0998340286205</v>
          </cell>
          <cell r="K33">
            <v>2822.0180431137378</v>
          </cell>
          <cell r="L33">
            <v>2845.4925656815644</v>
          </cell>
          <cell r="M33">
            <v>2858.0877169019409</v>
          </cell>
          <cell r="N33">
            <v>2875.2498222557992</v>
          </cell>
          <cell r="O33">
            <v>2870.9905130716884</v>
          </cell>
          <cell r="P33">
            <v>2885.1770894955616</v>
          </cell>
          <cell r="Q33">
            <v>2894.8010503209143</v>
          </cell>
          <cell r="R33">
            <v>2902.8535319559901</v>
          </cell>
          <cell r="S33">
            <v>2904.987684279889</v>
          </cell>
          <cell r="T33">
            <v>2915.1628183641906</v>
          </cell>
          <cell r="U33">
            <v>2939.1097612292883</v>
          </cell>
          <cell r="V33">
            <v>2947.5050685267083</v>
          </cell>
          <cell r="W33">
            <v>2955.788822052687</v>
          </cell>
          <cell r="X33">
            <v>2960.6433502414338</v>
          </cell>
          <cell r="Y33">
            <v>2970.7205686074526</v>
          </cell>
          <cell r="Z33">
            <v>2986.3421772869037</v>
          </cell>
          <cell r="AA33">
            <v>3002.1179538200017</v>
          </cell>
          <cell r="AB33">
            <v>3002.1179538200017</v>
          </cell>
          <cell r="AC33">
            <v>3002.1179538200017</v>
          </cell>
          <cell r="AD33">
            <v>131.12744074831335</v>
          </cell>
        </row>
        <row r="34">
          <cell r="C34">
            <v>21240.112117144603</v>
          </cell>
          <cell r="D34">
            <v>22686.592866936124</v>
          </cell>
          <cell r="E34">
            <v>23328.305750096006</v>
          </cell>
          <cell r="F34">
            <v>22995.5585273207</v>
          </cell>
          <cell r="G34">
            <v>21753.588511718819</v>
          </cell>
          <cell r="H34">
            <v>21072.205120733408</v>
          </cell>
          <cell r="I34">
            <v>24743.395235294131</v>
          </cell>
          <cell r="J34">
            <v>20901.90587927452</v>
          </cell>
          <cell r="K34">
            <v>20519.36738522895</v>
          </cell>
          <cell r="L34">
            <v>21797.983465224035</v>
          </cell>
          <cell r="M34">
            <v>22630.913214977769</v>
          </cell>
          <cell r="N34">
            <v>22755.532484622541</v>
          </cell>
          <cell r="O34">
            <v>22551.94355320296</v>
          </cell>
          <cell r="P34">
            <v>23310.804358296242</v>
          </cell>
          <cell r="Q34">
            <v>23272.845102940966</v>
          </cell>
          <cell r="R34">
            <v>23608.744682741519</v>
          </cell>
          <cell r="S34">
            <v>23121.809196026719</v>
          </cell>
          <cell r="T34">
            <v>23512.871699120748</v>
          </cell>
          <cell r="U34">
            <v>23659.449344314835</v>
          </cell>
          <cell r="V34">
            <v>23387.640991548389</v>
          </cell>
          <cell r="W34">
            <v>23522.754001231988</v>
          </cell>
          <cell r="X34">
            <v>23207.620733592285</v>
          </cell>
          <cell r="Y34">
            <v>22345.394953575713</v>
          </cell>
          <cell r="Z34">
            <v>22698.840145929182</v>
          </cell>
          <cell r="AA34">
            <v>22877.840318926224</v>
          </cell>
          <cell r="AB34">
            <v>22877.840318926224</v>
          </cell>
          <cell r="AC34">
            <v>22877.840318926224</v>
          </cell>
          <cell r="AD34">
            <v>325.89676572326425</v>
          </cell>
        </row>
        <row r="35">
          <cell r="C35">
            <v>2526.9672396060314</v>
          </cell>
          <cell r="D35">
            <v>2732.847249870907</v>
          </cell>
          <cell r="E35">
            <v>2609.995609747582</v>
          </cell>
          <cell r="F35">
            <v>2497.3262164478879</v>
          </cell>
          <cell r="G35">
            <v>3154.76423547886</v>
          </cell>
          <cell r="H35">
            <v>2868.3216141442254</v>
          </cell>
          <cell r="I35">
            <v>2620.8685119236893</v>
          </cell>
          <cell r="J35">
            <v>2214.3360322373251</v>
          </cell>
          <cell r="K35">
            <v>1966.8542063839761</v>
          </cell>
          <cell r="L35">
            <v>1758.9408074587791</v>
          </cell>
          <cell r="M35">
            <v>1842.3739326845111</v>
          </cell>
          <cell r="N35">
            <v>1937.7051583660364</v>
          </cell>
          <cell r="O35">
            <v>2012.9250443247215</v>
          </cell>
          <cell r="P35">
            <v>1679.0273901655548</v>
          </cell>
          <cell r="Q35">
            <v>1654.7366988666467</v>
          </cell>
          <cell r="R35">
            <v>1680.4740327557406</v>
          </cell>
          <cell r="S35">
            <v>1705.8083901608961</v>
          </cell>
          <cell r="T35">
            <v>1639.5528331911191</v>
          </cell>
          <cell r="U35">
            <v>1664.4798336587075</v>
          </cell>
          <cell r="V35">
            <v>1684.5056160265926</v>
          </cell>
          <cell r="W35">
            <v>1632.9196905973474</v>
          </cell>
          <cell r="X35">
            <v>1632.2461133356785</v>
          </cell>
          <cell r="Y35">
            <v>1626.1112879654765</v>
          </cell>
          <cell r="Z35">
            <v>1623.8842379578068</v>
          </cell>
          <cell r="AA35">
            <v>1604.6500183399155</v>
          </cell>
          <cell r="AB35">
            <v>1604.6500183399155</v>
          </cell>
          <cell r="AC35">
            <v>1604.6500183399155</v>
          </cell>
          <cell r="AD35">
            <v>-408.27502598480601</v>
          </cell>
        </row>
        <row r="36">
          <cell r="C36">
            <v>2819.6783143031466</v>
          </cell>
          <cell r="D36">
            <v>2883.6615765388792</v>
          </cell>
          <cell r="E36">
            <v>2834.861046328946</v>
          </cell>
          <cell r="F36">
            <v>3185.3308839101132</v>
          </cell>
          <cell r="G36">
            <v>3203.3158483820857</v>
          </cell>
          <cell r="H36">
            <v>517.17033150527959</v>
          </cell>
          <cell r="I36">
            <v>504.26118282988887</v>
          </cell>
          <cell r="J36">
            <v>474.45373435607615</v>
          </cell>
          <cell r="K36">
            <v>478.43217668474426</v>
          </cell>
          <cell r="L36">
            <v>458.83541193059216</v>
          </cell>
          <cell r="M36">
            <v>467.85917131625126</v>
          </cell>
          <cell r="N36">
            <v>475.38924604439018</v>
          </cell>
          <cell r="O36">
            <v>2591.8443845242805</v>
          </cell>
          <cell r="P36">
            <v>2589.826575889977</v>
          </cell>
          <cell r="Q36">
            <v>2585.543916492481</v>
          </cell>
          <cell r="R36">
            <v>2581.3215555158909</v>
          </cell>
          <cell r="S36">
            <v>2577.158741311107</v>
          </cell>
          <cell r="T36">
            <v>2573.0547358768586</v>
          </cell>
          <cell r="U36">
            <v>2569.0088145559125</v>
          </cell>
          <cell r="V36">
            <v>2565.0202657393738</v>
          </cell>
          <cell r="W36">
            <v>2561.0883905788305</v>
          </cell>
          <cell r="X36">
            <v>2557.2125027061015</v>
          </cell>
          <cell r="Y36">
            <v>1.3782900866119868E-13</v>
          </cell>
          <cell r="Z36">
            <v>1.376237731242316E-13</v>
          </cell>
          <cell r="AA36">
            <v>1.3742341931189771E-13</v>
          </cell>
          <cell r="AB36">
            <v>1.3742341931189771E-13</v>
          </cell>
          <cell r="AC36">
            <v>1.3742341931189771E-13</v>
          </cell>
          <cell r="AD36">
            <v>-2591.8443845242805</v>
          </cell>
        </row>
        <row r="37">
          <cell r="C37">
            <v>202.82393096836051</v>
          </cell>
          <cell r="D37">
            <v>284.12805861718988</v>
          </cell>
          <cell r="E37">
            <v>258.17195300771567</v>
          </cell>
          <cell r="F37">
            <v>219.31779585525319</v>
          </cell>
          <cell r="G37">
            <v>194.34558727719218</v>
          </cell>
          <cell r="H37">
            <v>158.05752803470577</v>
          </cell>
          <cell r="I37">
            <v>127.28165500794915</v>
          </cell>
          <cell r="J37">
            <v>260.23576907549466</v>
          </cell>
          <cell r="K37">
            <v>210.02300104234342</v>
          </cell>
          <cell r="L37">
            <v>174.69972374895696</v>
          </cell>
          <cell r="M37">
            <v>176.83948147480206</v>
          </cell>
          <cell r="N37">
            <v>179.00544738819929</v>
          </cell>
          <cell r="O37">
            <v>179.84713196579924</v>
          </cell>
          <cell r="P37">
            <v>179.02681506691053</v>
          </cell>
          <cell r="Q37">
            <v>178.21394743261084</v>
          </cell>
          <cell r="R37">
            <v>177.40842805183297</v>
          </cell>
          <cell r="S37">
            <v>176.6101577315552</v>
          </cell>
          <cell r="T37">
            <v>175.81903905608152</v>
          </cell>
          <cell r="U37">
            <v>175.03497634741217</v>
          </cell>
          <cell r="V37">
            <v>174.25787562666918</v>
          </cell>
          <cell r="W37">
            <v>173.48764457654556</v>
          </cell>
          <cell r="X37">
            <v>172.7241925047453</v>
          </cell>
          <cell r="Y37">
            <v>171.96743030838513</v>
          </cell>
          <cell r="Z37">
            <v>171.21483761556945</v>
          </cell>
          <cell r="AA37">
            <v>170.47121513345897</v>
          </cell>
          <cell r="AB37">
            <v>170.47121513345897</v>
          </cell>
          <cell r="AC37">
            <v>170.47121513345897</v>
          </cell>
          <cell r="AD37">
            <v>-9.3759168323402662</v>
          </cell>
        </row>
        <row r="38">
          <cell r="C38">
            <v>688.82580144687529</v>
          </cell>
          <cell r="D38">
            <v>503.36211071740178</v>
          </cell>
          <cell r="E38">
            <v>527.24600949621197</v>
          </cell>
          <cell r="F38">
            <v>810.88966838664135</v>
          </cell>
          <cell r="G38">
            <v>703.77001052438163</v>
          </cell>
          <cell r="H38">
            <v>770.35171318654341</v>
          </cell>
          <cell r="I38">
            <v>1031.015327503975</v>
          </cell>
          <cell r="J38">
            <v>2280.2021097803508</v>
          </cell>
          <cell r="K38">
            <v>1792.404288713991</v>
          </cell>
          <cell r="L38">
            <v>2597.4699505050226</v>
          </cell>
          <cell r="M38">
            <v>2629.2842904190938</v>
          </cell>
          <cell r="N38">
            <v>2661.4882988349973</v>
          </cell>
          <cell r="O38">
            <v>569.35414805559412</v>
          </cell>
          <cell r="P38">
            <v>566.7572157387018</v>
          </cell>
          <cell r="Q38">
            <v>564.18386605917124</v>
          </cell>
          <cell r="R38">
            <v>561.63377923948121</v>
          </cell>
          <cell r="S38">
            <v>559.10664125761866</v>
          </cell>
          <cell r="T38">
            <v>556.60214371817028</v>
          </cell>
          <cell r="U38">
            <v>554.11998372686446</v>
          </cell>
          <cell r="V38">
            <v>551.65986376845365</v>
          </cell>
          <cell r="W38">
            <v>549.22149158783702</v>
          </cell>
          <cell r="X38">
            <v>546.80458007432026</v>
          </cell>
          <cell r="Y38">
            <v>544.40884714891968</v>
          </cell>
          <cell r="Z38">
            <v>542.02631390100316</v>
          </cell>
          <cell r="AA38">
            <v>539.67217825174794</v>
          </cell>
          <cell r="AB38">
            <v>539.67217825174794</v>
          </cell>
          <cell r="AC38">
            <v>539.67217825174794</v>
          </cell>
          <cell r="AD38">
            <v>-29.681969803846187</v>
          </cell>
        </row>
        <row r="39">
          <cell r="C39">
            <v>400.12600017432231</v>
          </cell>
          <cell r="D39">
            <v>393.16976905681878</v>
          </cell>
          <cell r="E39">
            <v>379.50953461578746</v>
          </cell>
          <cell r="F39">
            <v>354.52035228666989</v>
          </cell>
          <cell r="G39">
            <v>343.64124555219598</v>
          </cell>
          <cell r="H39">
            <v>328.9642219857576</v>
          </cell>
          <cell r="I39">
            <v>311.23752782193969</v>
          </cell>
          <cell r="J39">
            <v>284.83899131266935</v>
          </cell>
          <cell r="K39">
            <v>278.91866851972156</v>
          </cell>
          <cell r="L39">
            <v>267.00508618457036</v>
          </cell>
          <cell r="M39">
            <v>270.27541875146306</v>
          </cell>
          <cell r="N39">
            <v>273.58580701636106</v>
          </cell>
          <cell r="O39">
            <v>274.87220895426702</v>
          </cell>
          <cell r="P39">
            <v>273.61846464611244</v>
          </cell>
          <cell r="Q39">
            <v>272.37610553932456</v>
          </cell>
          <cell r="R39">
            <v>271.1449772520412</v>
          </cell>
          <cell r="S39">
            <v>269.92492818103847</v>
          </cell>
          <cell r="T39">
            <v>268.71580943949647</v>
          </cell>
          <cell r="U39">
            <v>267.51747479643086</v>
          </cell>
          <cell r="V39">
            <v>266.3297806177369</v>
          </cell>
          <cell r="W39">
            <v>265.15258580879828</v>
          </cell>
          <cell r="X39">
            <v>263.98575175860975</v>
          </cell>
          <cell r="Y39">
            <v>262.82914228537021</v>
          </cell>
          <cell r="Z39">
            <v>261.67890533882587</v>
          </cell>
          <cell r="AA39">
            <v>260.54237815570332</v>
          </cell>
          <cell r="AB39">
            <v>260.54237815570332</v>
          </cell>
          <cell r="AC39">
            <v>260.54237815570332</v>
          </cell>
          <cell r="AD39">
            <v>-14.329830798563705</v>
          </cell>
        </row>
        <row r="40">
          <cell r="C40">
            <v>4111.4540468927044</v>
          </cell>
          <cell r="D40">
            <v>4064.3215149302896</v>
          </cell>
          <cell r="E40">
            <v>3999.7885434486611</v>
          </cell>
          <cell r="F40">
            <v>4570.0587004386771</v>
          </cell>
          <cell r="G40">
            <v>4445.0726917358561</v>
          </cell>
          <cell r="H40">
            <v>1774.5437947122864</v>
          </cell>
          <cell r="I40">
            <v>1973.7956931637527</v>
          </cell>
          <cell r="J40">
            <v>3299.7306045245909</v>
          </cell>
          <cell r="K40">
            <v>2759.7781349607999</v>
          </cell>
          <cell r="L40">
            <v>3498.0101723691419</v>
          </cell>
          <cell r="M40">
            <v>3544.2583619616098</v>
          </cell>
          <cell r="N40">
            <v>3589.4687992839481</v>
          </cell>
          <cell r="O40">
            <v>3615.9178734999409</v>
          </cell>
          <cell r="P40">
            <v>3609.2290713417015</v>
          </cell>
          <cell r="Q40">
            <v>3600.3178355235877</v>
          </cell>
          <cell r="R40">
            <v>3591.5087400592465</v>
          </cell>
          <cell r="S40">
            <v>3582.8004684813195</v>
          </cell>
          <cell r="T40">
            <v>3574.1917280906068</v>
          </cell>
          <cell r="U40">
            <v>3565.6812494266205</v>
          </cell>
          <cell r="V40">
            <v>3557.267785752234</v>
          </cell>
          <cell r="W40">
            <v>3548.9501125520119</v>
          </cell>
          <cell r="X40">
            <v>3540.7270270437766</v>
          </cell>
          <cell r="Y40">
            <v>979.20541974267508</v>
          </cell>
          <cell r="Z40">
            <v>974.92005685539857</v>
          </cell>
          <cell r="AA40">
            <v>970.68577154091031</v>
          </cell>
          <cell r="AB40">
            <v>970.68577154091031</v>
          </cell>
          <cell r="AC40">
            <v>970.68577154091031</v>
          </cell>
          <cell r="AD40">
            <v>-2645.2321019590308</v>
          </cell>
        </row>
        <row r="41">
          <cell r="C41">
            <v>146.83789069990414</v>
          </cell>
          <cell r="D41">
            <v>134.81199408842434</v>
          </cell>
          <cell r="E41">
            <v>144.56622735048703</v>
          </cell>
          <cell r="F41">
            <v>153.27364236852276</v>
          </cell>
          <cell r="G41">
            <v>114.23113713436129</v>
          </cell>
          <cell r="H41">
            <v>99.365472701972678</v>
          </cell>
          <cell r="I41">
            <v>106.93082511923693</v>
          </cell>
          <cell r="J41">
            <v>129.38601653732866</v>
          </cell>
          <cell r="K41">
            <v>180.7299832318686</v>
          </cell>
          <cell r="L41">
            <v>141.56745992921074</v>
          </cell>
          <cell r="M41">
            <v>144.35161882807398</v>
          </cell>
          <cell r="N41">
            <v>146.67492153013529</v>
          </cell>
          <cell r="O41">
            <v>147.92457323468815</v>
          </cell>
          <cell r="P41">
            <v>147.80941065668736</v>
          </cell>
          <cell r="Q41">
            <v>147.56498604251425</v>
          </cell>
          <cell r="R41">
            <v>147.32400284567021</v>
          </cell>
          <cell r="S41">
            <v>147.086418167217</v>
          </cell>
          <cell r="T41">
            <v>146.8521898871401</v>
          </cell>
          <cell r="U41">
            <v>146.62127664701057</v>
          </cell>
          <cell r="V41">
            <v>146.39363783310833</v>
          </cell>
          <cell r="W41">
            <v>146.1692335599937</v>
          </cell>
          <cell r="X41">
            <v>145.94802465451221</v>
          </cell>
          <cell r="Y41">
            <v>145.72997264022058</v>
          </cell>
          <cell r="Z41">
            <v>145.5129721010922</v>
          </cell>
          <cell r="AA41">
            <v>145.30113312848846</v>
          </cell>
          <cell r="AB41">
            <v>145.30113312848846</v>
          </cell>
          <cell r="AC41">
            <v>145.30113312848846</v>
          </cell>
          <cell r="AD41">
            <v>-2.6234401061996948</v>
          </cell>
        </row>
        <row r="42">
          <cell r="C42">
            <v>29729.379787326769</v>
          </cell>
          <cell r="D42">
            <v>32851.524111037899</v>
          </cell>
          <cell r="E42">
            <v>31389.751551862577</v>
          </cell>
          <cell r="F42">
            <v>31563.165023446552</v>
          </cell>
          <cell r="G42">
            <v>32529.86192345601</v>
          </cell>
          <cell r="H42">
            <v>35037.688553654749</v>
          </cell>
          <cell r="I42">
            <v>32970.076220985706</v>
          </cell>
          <cell r="J42">
            <v>34701.163919915089</v>
          </cell>
          <cell r="K42">
            <v>39746.312455247236</v>
          </cell>
          <cell r="L42">
            <v>46731.56208742196</v>
          </cell>
          <cell r="M42">
            <v>38963.027453522722</v>
          </cell>
          <cell r="N42">
            <v>40776.226090228309</v>
          </cell>
          <cell r="O42">
            <v>31503.925695674334</v>
          </cell>
          <cell r="P42">
            <v>34276.66849589035</v>
          </cell>
          <cell r="Q42">
            <v>36243.238441967747</v>
          </cell>
          <cell r="R42">
            <v>43544.257004882624</v>
          </cell>
          <cell r="S42">
            <v>30286.667749322776</v>
          </cell>
          <cell r="T42">
            <v>33777.016468461552</v>
          </cell>
          <cell r="U42">
            <v>39025.553648997266</v>
          </cell>
          <cell r="V42">
            <v>42576.156299681323</v>
          </cell>
          <cell r="W42">
            <v>39722.286187610545</v>
          </cell>
          <cell r="X42">
            <v>47169.899269318674</v>
          </cell>
          <cell r="Y42">
            <v>38251.361114507716</v>
          </cell>
          <cell r="Z42">
            <v>39604.04386927552</v>
          </cell>
          <cell r="AA42">
            <v>27202.815217333682</v>
          </cell>
          <cell r="AB42">
            <v>27202.815217333682</v>
          </cell>
          <cell r="AC42">
            <v>27202.815217333682</v>
          </cell>
          <cell r="AD42">
            <v>-4301.1104783406518</v>
          </cell>
        </row>
        <row r="45">
          <cell r="C45">
            <v>-12992.895999302711</v>
          </cell>
          <cell r="D45">
            <v>-13837.434814194903</v>
          </cell>
          <cell r="E45">
            <v>-14508.932267918863</v>
          </cell>
          <cell r="F45">
            <v>-14389.445933408406</v>
          </cell>
          <cell r="G45">
            <v>-14510.397317117991</v>
          </cell>
          <cell r="H45">
            <v>-14926.736274044366</v>
          </cell>
          <cell r="I45">
            <v>-15009.885406995236</v>
          </cell>
          <cell r="J45">
            <v>66661.282326290806</v>
          </cell>
          <cell r="K45">
            <v>67381.711183286287</v>
          </cell>
          <cell r="L45">
            <v>64038.947870564909</v>
          </cell>
          <cell r="M45">
            <v>65751.356057353463</v>
          </cell>
          <cell r="N45">
            <v>61456.980755022661</v>
          </cell>
          <cell r="O45">
            <v>55081.499777150537</v>
          </cell>
          <cell r="P45">
            <v>76272.435277431374</v>
          </cell>
          <cell r="Q45">
            <v>76030.504762282508</v>
          </cell>
          <cell r="R45">
            <v>75814.586474186741</v>
          </cell>
          <cell r="S45">
            <v>75618.848824559114</v>
          </cell>
          <cell r="T45">
            <v>75383.94716224281</v>
          </cell>
          <cell r="U45">
            <v>75235.753680294874</v>
          </cell>
          <cell r="V45">
            <v>75032.494967961742</v>
          </cell>
          <cell r="W45">
            <v>74928.219919601048</v>
          </cell>
          <cell r="X45">
            <v>74792.101045209012</v>
          </cell>
          <cell r="Y45">
            <v>74643.583521651613</v>
          </cell>
          <cell r="Z45">
            <v>74487.770402767303</v>
          </cell>
          <cell r="AA45">
            <v>74296.208554104116</v>
          </cell>
          <cell r="AB45">
            <v>74296.208554104116</v>
          </cell>
          <cell r="AC45">
            <v>74296.208554104116</v>
          </cell>
          <cell r="AD45">
            <v>19214.708776953579</v>
          </cell>
        </row>
        <row r="46">
          <cell r="C46">
            <v>2324.4479996513555</v>
          </cell>
          <cell r="D46">
            <v>2402.5119655989033</v>
          </cell>
          <cell r="E46">
            <v>2376.9495688300808</v>
          </cell>
          <cell r="F46">
            <v>2299.7725431534359</v>
          </cell>
          <cell r="G46">
            <v>2221.3146288902626</v>
          </cell>
          <cell r="H46">
            <v>2189.3350511582225</v>
          </cell>
          <cell r="I46">
            <v>2142.9774626391104</v>
          </cell>
          <cell r="J46">
            <v>2029.2897636029256</v>
          </cell>
          <cell r="K46">
            <v>2083.6558635587726</v>
          </cell>
          <cell r="L46">
            <v>1997.1537006129329</v>
          </cell>
          <cell r="M46">
            <v>2035.3067410507078</v>
          </cell>
          <cell r="N46">
            <v>2069.9630650629947</v>
          </cell>
          <cell r="O46">
            <v>2098.1702607759207</v>
          </cell>
          <cell r="P46">
            <v>2106.7387756118169</v>
          </cell>
          <cell r="Q46">
            <v>2116.4193363366444</v>
          </cell>
          <cell r="R46">
            <v>2127.0848850830739</v>
          </cell>
          <cell r="S46">
            <v>2058.9040964363362</v>
          </cell>
          <cell r="T46">
            <v>2063.3639273742447</v>
          </cell>
          <cell r="U46">
            <v>2073.0846926099512</v>
          </cell>
          <cell r="V46">
            <v>2080.6209653512374</v>
          </cell>
          <cell r="W46">
            <v>2087.2763530507336</v>
          </cell>
          <cell r="X46">
            <v>2089.7498715167471</v>
          </cell>
          <cell r="Y46">
            <v>2089.4392214574923</v>
          </cell>
          <cell r="Z46">
            <v>2092.8317199432263</v>
          </cell>
          <cell r="AA46">
            <v>2097.4194002893009</v>
          </cell>
          <cell r="AB46">
            <v>2097.4194002893009</v>
          </cell>
          <cell r="AC46">
            <v>2097.4194002893009</v>
          </cell>
          <cell r="AD46">
            <v>-0.75086048661978566</v>
          </cell>
        </row>
        <row r="47">
          <cell r="C47">
            <v>5201.5139998256782</v>
          </cell>
          <cell r="D47">
            <v>5428.7344919071957</v>
          </cell>
          <cell r="E47">
            <v>5322.1964162273498</v>
          </cell>
          <cell r="F47">
            <v>5143.4562263643547</v>
          </cell>
          <cell r="G47">
            <v>5063.2523980554961</v>
          </cell>
          <cell r="H47">
            <v>4967.5366882213311</v>
          </cell>
          <cell r="I47">
            <v>4859.9771462639128</v>
          </cell>
          <cell r="J47">
            <v>4588.5853376994301</v>
          </cell>
          <cell r="K47">
            <v>4647.0111258818397</v>
          </cell>
          <cell r="L47">
            <v>4434.9448893557037</v>
          </cell>
          <cell r="M47">
            <v>4500.4128394525978</v>
          </cell>
          <cell r="N47">
            <v>4565.9139552492206</v>
          </cell>
          <cell r="O47">
            <v>4589.5604637796159</v>
          </cell>
          <cell r="P47">
            <v>4588.3150859500429</v>
          </cell>
          <cell r="Q47">
            <v>4588.3567972736882</v>
          </cell>
          <cell r="R47">
            <v>4583.2271055307619</v>
          </cell>
          <cell r="S47">
            <v>7773.7621278923343</v>
          </cell>
          <cell r="T47">
            <v>7764.0152345341221</v>
          </cell>
          <cell r="U47">
            <v>7757.983590728777</v>
          </cell>
          <cell r="V47">
            <v>7751.4748829639848</v>
          </cell>
          <cell r="W47">
            <v>7747.323981700617</v>
          </cell>
          <cell r="X47">
            <v>7741.4822420730552</v>
          </cell>
          <cell r="Y47">
            <v>7733.0447798887853</v>
          </cell>
          <cell r="Z47">
            <v>7722.5385786144971</v>
          </cell>
          <cell r="AA47">
            <v>7712.0213058313593</v>
          </cell>
          <cell r="AB47">
            <v>7712.0213058313593</v>
          </cell>
          <cell r="AC47">
            <v>7712.0213058313593</v>
          </cell>
          <cell r="AD47">
            <v>3122.4608420517434</v>
          </cell>
        </row>
        <row r="48">
          <cell r="C48">
            <v>12116.987999651355</v>
          </cell>
          <cell r="D48">
            <v>12388.953932444221</v>
          </cell>
          <cell r="E48">
            <v>12147.703655343365</v>
          </cell>
          <cell r="F48">
            <v>11732.74108106291</v>
          </cell>
          <cell r="G48">
            <v>11605.006899316752</v>
          </cell>
          <cell r="H48">
            <v>11349.572690513221</v>
          </cell>
          <cell r="I48">
            <v>11048.392604133549</v>
          </cell>
          <cell r="J48">
            <v>10402.413684415144</v>
          </cell>
          <cell r="K48">
            <v>10535.848470474497</v>
          </cell>
          <cell r="L48">
            <v>10046.229355989761</v>
          </cell>
          <cell r="M48">
            <v>10183.000572264775</v>
          </cell>
          <cell r="N48">
            <v>10328.004896245202</v>
          </cell>
          <cell r="O48">
            <v>10412.102332573624</v>
          </cell>
          <cell r="P48">
            <v>10378.060713984045</v>
          </cell>
          <cell r="Q48">
            <v>10349.282876310745</v>
          </cell>
          <cell r="R48">
            <v>10314.328515102683</v>
          </cell>
          <cell r="S48">
            <v>10188.075096768842</v>
          </cell>
          <cell r="T48">
            <v>10157.307436709863</v>
          </cell>
          <cell r="U48">
            <v>10133.597403333923</v>
          </cell>
          <cell r="V48">
            <v>10113.485622573233</v>
          </cell>
          <cell r="W48">
            <v>15559.154489643601</v>
          </cell>
          <cell r="X48">
            <v>15515.725501448786</v>
          </cell>
          <cell r="Y48">
            <v>15469.748446681158</v>
          </cell>
          <cell r="Z48">
            <v>15425.412269082304</v>
          </cell>
          <cell r="AA48">
            <v>15384.269495483735</v>
          </cell>
          <cell r="AB48">
            <v>15384.269495483735</v>
          </cell>
          <cell r="AC48">
            <v>15384.269495483735</v>
          </cell>
          <cell r="AD48">
            <v>4972.1671629101111</v>
          </cell>
        </row>
        <row r="49">
          <cell r="C49">
            <v>6288.5840006972894</v>
          </cell>
          <cell r="D49">
            <v>6424.2743629921124</v>
          </cell>
          <cell r="E49">
            <v>6354.6294818978458</v>
          </cell>
          <cell r="F49">
            <v>6243.0545052691732</v>
          </cell>
          <cell r="G49">
            <v>5931.1113730141506</v>
          </cell>
          <cell r="H49">
            <v>5884.0105705164942</v>
          </cell>
          <cell r="I49">
            <v>5781.2132607313215</v>
          </cell>
          <cell r="J49">
            <v>5639.025036259517</v>
          </cell>
          <cell r="K49">
            <v>5558.6391195975675</v>
          </cell>
          <cell r="L49">
            <v>5352.0062760783885</v>
          </cell>
          <cell r="M49">
            <v>5484.8752213850585</v>
          </cell>
          <cell r="N49">
            <v>5641.7208346159305</v>
          </cell>
          <cell r="O49">
            <v>5834.2784570983395</v>
          </cell>
          <cell r="P49">
            <v>5376.8321674412655</v>
          </cell>
          <cell r="Q49">
            <v>5443.9480450294959</v>
          </cell>
          <cell r="R49">
            <v>5496.6056869899312</v>
          </cell>
          <cell r="S49">
            <v>5559.6537791380451</v>
          </cell>
          <cell r="T49">
            <v>5605.9730834128404</v>
          </cell>
          <cell r="U49">
            <v>5671.3211180785775</v>
          </cell>
          <cell r="V49">
            <v>5492.1286263893599</v>
          </cell>
          <cell r="W49">
            <v>5578.9144758727161</v>
          </cell>
          <cell r="X49">
            <v>5643.923739703544</v>
          </cell>
          <cell r="Y49">
            <v>5688.3167090460965</v>
          </cell>
          <cell r="Z49">
            <v>5726.1602895888118</v>
          </cell>
          <cell r="AA49">
            <v>5790.1641520051598</v>
          </cell>
          <cell r="AB49">
            <v>5790.1641520051598</v>
          </cell>
          <cell r="AC49">
            <v>5790.1641520051598</v>
          </cell>
          <cell r="AD49">
            <v>-44.11430509317961</v>
          </cell>
        </row>
        <row r="50">
          <cell r="C50">
            <v>2.3619994770330344</v>
          </cell>
          <cell r="D50">
            <v>2.3868022293050335</v>
          </cell>
          <cell r="E50">
            <v>2.3796442411758543</v>
          </cell>
          <cell r="F50">
            <v>2.3550733650436158</v>
          </cell>
          <cell r="G50">
            <v>2.3740866340355162</v>
          </cell>
          <cell r="H50">
            <v>2.3399623475484983</v>
          </cell>
          <cell r="I50">
            <v>2.2833370429252793</v>
          </cell>
          <cell r="J50">
            <v>2.1472554912603372</v>
          </cell>
          <cell r="K50">
            <v>2.2214586763750632</v>
          </cell>
          <cell r="L50">
            <v>2.1516373629535854</v>
          </cell>
          <cell r="M50">
            <v>2.1779910547156449</v>
          </cell>
          <cell r="N50">
            <v>2.2046675318510425</v>
          </cell>
          <cell r="O50">
            <v>2.2150338904583879</v>
          </cell>
          <cell r="P50">
            <v>2.2049307005320689</v>
          </cell>
          <cell r="Q50">
            <v>2.194919257264945</v>
          </cell>
          <cell r="R50">
            <v>2.1849983165841489</v>
          </cell>
          <cell r="S50">
            <v>2.1751666568082308</v>
          </cell>
          <cell r="T50">
            <v>2.1654230781456478</v>
          </cell>
          <cell r="U50">
            <v>2.1557664022066758</v>
          </cell>
          <cell r="V50">
            <v>2.1461954715283222</v>
          </cell>
          <cell r="W50">
            <v>2.1367091491118404</v>
          </cell>
          <cell r="X50">
            <v>2.1273063179724492</v>
          </cell>
          <cell r="Y50">
            <v>2.1179858807008984</v>
          </cell>
          <cell r="Z50">
            <v>2.1087167958838267</v>
          </cell>
          <cell r="AA50">
            <v>2.0995581900079503</v>
          </cell>
          <cell r="AB50">
            <v>2.0995581900079503</v>
          </cell>
          <cell r="AC50">
            <v>2.0995581900079503</v>
          </cell>
          <cell r="AD50">
            <v>-0.11547570045043765</v>
          </cell>
        </row>
        <row r="51">
          <cell r="C51">
            <v>-8538.8320003486442</v>
          </cell>
          <cell r="D51">
            <v>-6521.6160004273424</v>
          </cell>
          <cell r="E51">
            <v>-4394.7370003142132</v>
          </cell>
          <cell r="F51">
            <v>-2357.5579995630032</v>
          </cell>
          <cell r="G51">
            <v>-2357.5579993651963</v>
          </cell>
          <cell r="H51">
            <v>-1483.3649995907344</v>
          </cell>
          <cell r="I51">
            <v>4156.9037678855348</v>
          </cell>
          <cell r="J51">
            <v>4579.645963605918</v>
          </cell>
          <cell r="K51">
            <v>8851.8563107089485</v>
          </cell>
          <cell r="L51">
            <v>10683.473130269638</v>
          </cell>
          <cell r="M51">
            <v>12615.033536291978</v>
          </cell>
          <cell r="N51">
            <v>14574.752456534257</v>
          </cell>
          <cell r="O51">
            <v>16779.67880654371</v>
          </cell>
          <cell r="P51">
            <v>18052.441496773081</v>
          </cell>
          <cell r="Q51">
            <v>19341.116950515596</v>
          </cell>
          <cell r="R51">
            <v>20458.687404000768</v>
          </cell>
          <cell r="S51">
            <v>21796.342950332673</v>
          </cell>
          <cell r="T51">
            <v>23032.575798687642</v>
          </cell>
          <cell r="U51">
            <v>24231.060230784289</v>
          </cell>
          <cell r="V51">
            <v>25481.998900125651</v>
          </cell>
          <cell r="W51">
            <v>26839.384006392822</v>
          </cell>
          <cell r="X51">
            <v>28135.916199786199</v>
          </cell>
          <cell r="Y51">
            <v>29453.544626819985</v>
          </cell>
          <cell r="Z51">
            <v>30765.366400614763</v>
          </cell>
          <cell r="AA51">
            <v>31750.401685389614</v>
          </cell>
          <cell r="AB51">
            <v>31750.401685389614</v>
          </cell>
          <cell r="AC51">
            <v>31750.401685389614</v>
          </cell>
          <cell r="AD51">
            <v>14970.722878845903</v>
          </cell>
        </row>
        <row r="52">
          <cell r="L52">
            <v>15542.906287588854</v>
          </cell>
          <cell r="M52">
            <v>15733.278963041659</v>
          </cell>
          <cell r="N52">
            <v>15925.983361718454</v>
          </cell>
          <cell r="O52">
            <v>16000.867421249905</v>
          </cell>
          <cell r="P52">
            <v>16102.13160356009</v>
          </cell>
          <cell r="Q52">
            <v>16205.70922548666</v>
          </cell>
          <cell r="R52">
            <v>16290.199750552185</v>
          </cell>
          <cell r="S52">
            <v>16400.346703966083</v>
          </cell>
          <cell r="T52">
            <v>16499.364834671564</v>
          </cell>
          <cell r="U52">
            <v>16594.53181227082</v>
          </cell>
          <cell r="V52">
            <v>16696.160125213359</v>
          </cell>
          <cell r="W52">
            <v>16810.420086245562</v>
          </cell>
          <cell r="X52">
            <v>16918.167524930093</v>
          </cell>
          <cell r="Y52">
            <v>17028.771094649317</v>
          </cell>
          <cell r="Z52">
            <v>17138.954069726617</v>
          </cell>
          <cell r="AA52">
            <v>17212.38078802792</v>
          </cell>
          <cell r="AB52">
            <v>17212.38078802792</v>
          </cell>
          <cell r="AC52">
            <v>17212.38078802792</v>
          </cell>
          <cell r="AD52">
            <v>1211.5133667780156</v>
          </cell>
        </row>
        <row r="53">
          <cell r="C53">
            <v>4402.1679996513576</v>
          </cell>
          <cell r="D53">
            <v>6287.810740549492</v>
          </cell>
          <cell r="E53">
            <v>7300.1894983067432</v>
          </cell>
          <cell r="F53">
            <v>8674.3754962435087</v>
          </cell>
          <cell r="G53">
            <v>7955.104069427508</v>
          </cell>
          <cell r="H53">
            <v>7982.6936891217174</v>
          </cell>
          <cell r="I53">
            <v>12981.862171701117</v>
          </cell>
          <cell r="J53">
            <v>93902.389367364987</v>
          </cell>
          <cell r="K53">
            <v>99060.943532184276</v>
          </cell>
          <cell r="L53">
            <v>112097.81314782315</v>
          </cell>
          <cell r="M53">
            <v>116305.44192189493</v>
          </cell>
          <cell r="N53">
            <v>114565.52399198058</v>
          </cell>
          <cell r="O53">
            <v>110798.3725530621</v>
          </cell>
          <cell r="P53">
            <v>132879.16005145223</v>
          </cell>
          <cell r="Q53">
            <v>134077.53291249261</v>
          </cell>
          <cell r="R53">
            <v>135086.90481976274</v>
          </cell>
          <cell r="S53">
            <v>139398.10874575021</v>
          </cell>
          <cell r="T53">
            <v>140508.71290071122</v>
          </cell>
          <cell r="U53">
            <v>141699.48829450342</v>
          </cell>
          <cell r="V53">
            <v>142650.51028605009</v>
          </cell>
          <cell r="W53">
            <v>149552.83002165623</v>
          </cell>
          <cell r="X53">
            <v>150839.19343098541</v>
          </cell>
          <cell r="Y53">
            <v>152108.56638607517</v>
          </cell>
          <cell r="Z53">
            <v>153361.14244713337</v>
          </cell>
          <cell r="AA53">
            <v>154244.96493932122</v>
          </cell>
          <cell r="AB53">
            <v>154244.96493932122</v>
          </cell>
          <cell r="AC53">
            <v>154244.96493932122</v>
          </cell>
          <cell r="AD53">
            <v>43446.592386259115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01492.02300073672</v>
          </cell>
          <cell r="I54">
            <v>393325.7190000001</v>
          </cell>
          <cell r="J54">
            <v>376973.84000059828</v>
          </cell>
          <cell r="K54">
            <v>379636.95811592689</v>
          </cell>
          <cell r="L54">
            <v>367218.43395297992</v>
          </cell>
          <cell r="M54">
            <v>371716.19997264905</v>
          </cell>
          <cell r="N54">
            <v>376269.0555447404</v>
          </cell>
          <cell r="O54">
            <v>378038.27467019693</v>
          </cell>
          <cell r="P54">
            <v>376313.97035825683</v>
          </cell>
          <cell r="Q54">
            <v>374605.32438405056</v>
          </cell>
          <cell r="R54">
            <v>372912.12442253786</v>
          </cell>
          <cell r="S54">
            <v>371234.16197020572</v>
          </cell>
          <cell r="T54">
            <v>369571.23225947609</v>
          </cell>
          <cell r="U54">
            <v>367923.1341754045</v>
          </cell>
          <cell r="V54">
            <v>366289.67017459677</v>
          </cell>
          <cell r="W54">
            <v>364670.64620627731</v>
          </cell>
          <cell r="X54">
            <v>363065.87163543986</v>
          </cell>
          <cell r="Y54">
            <v>361475.15916802041</v>
          </cell>
          <cell r="Z54">
            <v>359893.21098785399</v>
          </cell>
          <cell r="AA54">
            <v>358330.11817080271</v>
          </cell>
          <cell r="AB54">
            <v>358330.11817080271</v>
          </cell>
          <cell r="AC54">
            <v>358330.11817080271</v>
          </cell>
          <cell r="AD54">
            <v>-19708.15649939421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-19604.371999672589</v>
          </cell>
          <cell r="I55">
            <v>-20029.053000000007</v>
          </cell>
          <cell r="J55">
            <v>-19989.924000059822</v>
          </cell>
          <cell r="K55">
            <v>-20920.661681042959</v>
          </cell>
          <cell r="L55">
            <v>-21007.79198871976</v>
          </cell>
          <cell r="M55">
            <v>-21974.017892265823</v>
          </cell>
          <cell r="N55">
            <v>-22961.734749176499</v>
          </cell>
          <cell r="O55">
            <v>-23792.516206611901</v>
          </cell>
          <cell r="P55">
            <v>-23655.060162286198</v>
          </cell>
          <cell r="Q55">
            <v>-23518.720676827244</v>
          </cell>
          <cell r="R55">
            <v>-23383.482609840805</v>
          </cell>
          <cell r="S55">
            <v>-22773.719250356131</v>
          </cell>
          <cell r="T55">
            <v>-22644.743007710247</v>
          </cell>
          <cell r="U55">
            <v>-22516.787775682657</v>
          </cell>
          <cell r="V55">
            <v>-22389.839955366948</v>
          </cell>
          <cell r="W55">
            <v>-21788.40181579598</v>
          </cell>
          <cell r="X55">
            <v>-21667.49386803103</v>
          </cell>
          <cell r="Y55">
            <v>-21547.518337562036</v>
          </cell>
          <cell r="Z55">
            <v>-21428.158339402868</v>
          </cell>
          <cell r="AA55">
            <v>-21310.013833317087</v>
          </cell>
          <cell r="AB55">
            <v>-21310.013833317087</v>
          </cell>
          <cell r="AC55">
            <v>-21310.013833317087</v>
          </cell>
          <cell r="AD55">
            <v>2482.5023732948139</v>
          </cell>
        </row>
        <row r="56">
          <cell r="C56">
            <v>3526.6707661466057</v>
          </cell>
          <cell r="D56">
            <v>3570.7365378109362</v>
          </cell>
          <cell r="E56">
            <v>3468.0153772300387</v>
          </cell>
          <cell r="F56">
            <v>3298.6317780728441</v>
          </cell>
          <cell r="G56">
            <v>3226.0219992983752</v>
          </cell>
          <cell r="H56">
            <v>3122.074306294508</v>
          </cell>
          <cell r="I56">
            <v>3017.3704896661375</v>
          </cell>
          <cell r="J56">
            <v>2817.9650234004712</v>
          </cell>
          <cell r="K56">
            <v>2810.0913062525501</v>
          </cell>
          <cell r="L56">
            <v>2667.5591925412236</v>
          </cell>
          <cell r="M56">
            <v>2700.2319997380537</v>
          </cell>
          <cell r="N56">
            <v>2733.3049901184877</v>
          </cell>
          <cell r="O56">
            <v>10097.817572841528</v>
          </cell>
          <cell r="P56">
            <v>10051.759510606362</v>
          </cell>
          <cell r="Q56">
            <v>10006.119699771978</v>
          </cell>
          <cell r="R56">
            <v>9960.8924689033211</v>
          </cell>
          <cell r="S56">
            <v>9916.0722486425293</v>
          </cell>
          <cell r="T56">
            <v>9871.6535694226659</v>
          </cell>
          <cell r="U56">
            <v>9827.6310592426489</v>
          </cell>
          <cell r="V56">
            <v>9783.9994415014298</v>
          </cell>
          <cell r="W56">
            <v>9740.7535328896338</v>
          </cell>
          <cell r="X56">
            <v>9697.8882413368465</v>
          </cell>
          <cell r="Y56">
            <v>9655.3985640128776</v>
          </cell>
          <cell r="Z56">
            <v>9613.142990428576</v>
          </cell>
          <cell r="AA56">
            <v>9571.3910643047657</v>
          </cell>
          <cell r="AB56">
            <v>9571.3910643047657</v>
          </cell>
          <cell r="AC56">
            <v>9571.3910643047657</v>
          </cell>
          <cell r="AD56">
            <v>-526.42650853676241</v>
          </cell>
        </row>
        <row r="57">
          <cell r="C57">
            <v>276711.80291118281</v>
          </cell>
          <cell r="D57">
            <v>274691.53330068907</v>
          </cell>
          <cell r="E57">
            <v>274092.27549488528</v>
          </cell>
          <cell r="F57">
            <v>270553.4181773871</v>
          </cell>
          <cell r="G57">
            <v>265751.02140458737</v>
          </cell>
          <cell r="H57">
            <v>259974.98897601708</v>
          </cell>
          <cell r="I57">
            <v>258380.02908744049</v>
          </cell>
          <cell r="J57">
            <v>171832.80128291401</v>
          </cell>
          <cell r="K57">
            <v>172032.78627732384</v>
          </cell>
          <cell r="L57">
            <v>151623.1750999972</v>
          </cell>
          <cell r="M57">
            <v>149667.0160636623</v>
          </cell>
          <cell r="N57">
            <v>150222.48473959701</v>
          </cell>
          <cell r="O57">
            <v>139051.12546905674</v>
          </cell>
          <cell r="P57">
            <v>118443.37783433303</v>
          </cell>
          <cell r="Q57">
            <v>118884.35744413656</v>
          </cell>
          <cell r="R57">
            <v>114826.46451710723</v>
          </cell>
          <cell r="S57">
            <v>115169.57217863311</v>
          </cell>
          <cell r="T57">
            <v>114808.14773211154</v>
          </cell>
          <cell r="U57">
            <v>112001.46106071178</v>
          </cell>
          <cell r="V57">
            <v>111878.11320364643</v>
          </cell>
          <cell r="W57">
            <v>111982.16110943124</v>
          </cell>
          <cell r="X57">
            <v>108241.72912926986</v>
          </cell>
          <cell r="Y57">
            <v>107872.03329083075</v>
          </cell>
          <cell r="Z57">
            <v>107799.32647464823</v>
          </cell>
          <cell r="AA57">
            <v>96944.528867807923</v>
          </cell>
          <cell r="AB57">
            <v>96944.528867807923</v>
          </cell>
          <cell r="AC57">
            <v>96944.528867807923</v>
          </cell>
          <cell r="AD57">
            <v>-42106.59660124882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C65">
            <v>8511.2756123071558</v>
          </cell>
          <cell r="D65">
            <v>8697.5894499741808</v>
          </cell>
          <cell r="E65">
            <v>8538.0949568830074</v>
          </cell>
          <cell r="F65">
            <v>8210.8227288770868</v>
          </cell>
          <cell r="G65">
            <v>8176.2299443711281</v>
          </cell>
          <cell r="H65">
            <v>8026.8360874191712</v>
          </cell>
          <cell r="I65">
            <v>7892.6470206677295</v>
          </cell>
          <cell r="J65">
            <v>7423.0519026899374</v>
          </cell>
          <cell r="K65">
            <v>7499.5285012916029</v>
          </cell>
          <cell r="L65">
            <v>7142.9065091652083</v>
          </cell>
          <cell r="M65">
            <v>7230.3942799526358</v>
          </cell>
          <cell r="N65">
            <v>7318.9536187393824</v>
          </cell>
          <cell r="O65">
            <v>7353.3673780687441</v>
          </cell>
          <cell r="P65">
            <v>7319.8272739923905</v>
          </cell>
          <cell r="Q65">
            <v>7286.591746244947</v>
          </cell>
          <cell r="R65">
            <v>7253.6566648106746</v>
          </cell>
          <cell r="S65">
            <v>7221.0179740078247</v>
          </cell>
          <cell r="T65">
            <v>7188.6716908237513</v>
          </cell>
          <cell r="U65">
            <v>7156.6139032945857</v>
          </cell>
          <cell r="V65">
            <v>7124.8407689280511</v>
          </cell>
          <cell r="W65">
            <v>7093.3485131681327</v>
          </cell>
          <cell r="X65">
            <v>7062.1334279002594</v>
          </cell>
          <cell r="Y65">
            <v>7031.1918699958014</v>
          </cell>
          <cell r="Z65">
            <v>7000.4207896019461</v>
          </cell>
          <cell r="AA65">
            <v>6970.0164721030742</v>
          </cell>
          <cell r="AB65">
            <v>6970.0164721030742</v>
          </cell>
          <cell r="AC65">
            <v>6970.0164721030742</v>
          </cell>
          <cell r="AD65">
            <v>-383.3509059656698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C69">
            <v>126551.45927656235</v>
          </cell>
          <cell r="D69">
            <v>129333.86310072824</v>
          </cell>
          <cell r="E69">
            <v>127387.52246273086</v>
          </cell>
          <cell r="F69">
            <v>123202.46933626906</v>
          </cell>
          <cell r="G69">
            <v>122544.80919797532</v>
          </cell>
          <cell r="H69">
            <v>120167.67146599002</v>
          </cell>
          <cell r="I69">
            <v>118692.99879014315</v>
          </cell>
          <cell r="J69">
            <v>120092.17412192172</v>
          </cell>
          <cell r="K69">
            <v>127882.86312672785</v>
          </cell>
          <cell r="L69">
            <v>123273.99612960785</v>
          </cell>
          <cell r="M69">
            <v>124757.17986821386</v>
          </cell>
          <cell r="N69">
            <v>126258.20290071983</v>
          </cell>
          <cell r="O69">
            <v>126824.71429904501</v>
          </cell>
          <cell r="P69">
            <v>126236.53371481509</v>
          </cell>
          <cell r="Q69">
            <v>125653.66618536349</v>
          </cell>
          <cell r="R69">
            <v>125076.03958450534</v>
          </cell>
          <cell r="S69">
            <v>124503.5830839797</v>
          </cell>
          <cell r="T69">
            <v>123936.22712437848</v>
          </cell>
          <cell r="U69">
            <v>123373.9033868539</v>
          </cell>
          <cell r="V69">
            <v>122816.54476557908</v>
          </cell>
          <cell r="W69">
            <v>122264.08534093937</v>
          </cell>
          <cell r="X69">
            <v>121716.46035343126</v>
          </cell>
          <cell r="Y69">
            <v>121173.6061782475</v>
          </cell>
          <cell r="Z69">
            <v>120633.74619298968</v>
          </cell>
          <cell r="AA69">
            <v>120100.26217600501</v>
          </cell>
          <cell r="AB69">
            <v>120100.26217600501</v>
          </cell>
          <cell r="AC69">
            <v>120100.26217600501</v>
          </cell>
          <cell r="AD69">
            <v>-6724.4521230399987</v>
          </cell>
        </row>
        <row r="73">
          <cell r="C73">
            <v>126551.45927656235</v>
          </cell>
          <cell r="D73">
            <v>129333.86310072824</v>
          </cell>
          <cell r="E73">
            <v>127387.52246273086</v>
          </cell>
          <cell r="F73">
            <v>123202.46933626906</v>
          </cell>
          <cell r="G73">
            <v>122544.80919797532</v>
          </cell>
          <cell r="H73">
            <v>120167.67146599002</v>
          </cell>
          <cell r="I73">
            <v>118692.99879014315</v>
          </cell>
          <cell r="J73">
            <v>120092.17412192172</v>
          </cell>
          <cell r="K73">
            <v>127882.86312672785</v>
          </cell>
          <cell r="L73">
            <v>123273.99612960785</v>
          </cell>
          <cell r="M73">
            <v>124757.17986821386</v>
          </cell>
          <cell r="N73">
            <v>126258.20290071983</v>
          </cell>
          <cell r="O73">
            <v>126824.71429904501</v>
          </cell>
          <cell r="P73">
            <v>126236.53371481509</v>
          </cell>
          <cell r="Q73">
            <v>125653.66618536349</v>
          </cell>
          <cell r="R73">
            <v>125076.03958450534</v>
          </cell>
          <cell r="S73">
            <v>124503.5830839797</v>
          </cell>
          <cell r="T73">
            <v>123936.22712437848</v>
          </cell>
          <cell r="U73">
            <v>123373.9033868539</v>
          </cell>
          <cell r="V73">
            <v>122816.54476557908</v>
          </cell>
          <cell r="W73">
            <v>122264.08534093937</v>
          </cell>
          <cell r="X73">
            <v>121716.46035343126</v>
          </cell>
          <cell r="Y73">
            <v>121173.6061782475</v>
          </cell>
          <cell r="Z73">
            <v>120633.74619298968</v>
          </cell>
          <cell r="AA73">
            <v>120100.26217600501</v>
          </cell>
          <cell r="AB73">
            <v>120100.26217600501</v>
          </cell>
          <cell r="AC73">
            <v>120100.26217600501</v>
          </cell>
          <cell r="AD73">
            <v>-6724.4521230399987</v>
          </cell>
        </row>
        <row r="75">
          <cell r="C75">
            <v>6497.5162991371053</v>
          </cell>
          <cell r="D75">
            <v>6652.1435871868371</v>
          </cell>
          <cell r="E75">
            <v>7046.7054166812131</v>
          </cell>
          <cell r="F75">
            <v>6911.1237659041626</v>
          </cell>
          <cell r="G75">
            <v>7070.0542523512813</v>
          </cell>
          <cell r="H75">
            <v>7618.8794204796604</v>
          </cell>
          <cell r="I75">
            <v>6484.5832241653443</v>
          </cell>
          <cell r="J75">
            <v>6139.6611626968142</v>
          </cell>
          <cell r="K75">
            <v>6961.2529374442984</v>
          </cell>
          <cell r="L75">
            <v>6639.7640341285169</v>
          </cell>
          <cell r="M75">
            <v>6721.0892136132379</v>
          </cell>
          <cell r="N75">
            <v>6803.410480426398</v>
          </cell>
          <cell r="O75">
            <v>6835.4001531431077</v>
          </cell>
          <cell r="P75">
            <v>6804.2225958754389</v>
          </cell>
          <cell r="Q75">
            <v>6773.3281607446415</v>
          </cell>
          <cell r="R75">
            <v>6742.7130086510533</v>
          </cell>
          <cell r="S75">
            <v>6712.3733695929559</v>
          </cell>
          <cell r="T75">
            <v>6682.3055411189634</v>
          </cell>
          <cell r="U75">
            <v>6652.5058868218266</v>
          </cell>
          <cell r="V75">
            <v>6622.9708348723507</v>
          </cell>
          <cell r="W75">
            <v>6593.6968765922056</v>
          </cell>
          <cell r="X75">
            <v>6564.6805650644064</v>
          </cell>
          <cell r="Y75">
            <v>6535.9185137803361</v>
          </cell>
          <cell r="Z75">
            <v>6507.3149316631352</v>
          </cell>
          <cell r="AA75">
            <v>6479.0522778607647</v>
          </cell>
          <cell r="AB75">
            <v>6479.0522778607647</v>
          </cell>
          <cell r="AC75">
            <v>6479.0522778607647</v>
          </cell>
          <cell r="AD75">
            <v>-356.34787528234301</v>
          </cell>
        </row>
        <row r="76">
          <cell r="C76">
            <v>879.06309945088481</v>
          </cell>
          <cell r="D76">
            <v>925.0581720410961</v>
          </cell>
          <cell r="E76">
            <v>948.38702998987526</v>
          </cell>
          <cell r="F76">
            <v>875.63873640687757</v>
          </cell>
          <cell r="G76">
            <v>858.83184711247736</v>
          </cell>
          <cell r="H76">
            <v>808.55658836048144</v>
          </cell>
          <cell r="I76">
            <v>787.30081081081107</v>
          </cell>
          <cell r="J76">
            <v>799.2761434830071</v>
          </cell>
          <cell r="K76">
            <v>2312.1070244875154</v>
          </cell>
          <cell r="L76">
            <v>1113.3115449915117</v>
          </cell>
          <cell r="M76">
            <v>1126.9476110856481</v>
          </cell>
          <cell r="N76">
            <v>1140.7506944889647</v>
          </cell>
          <cell r="O76">
            <v>1146.1145103976255</v>
          </cell>
          <cell r="P76">
            <v>1140.8868646149867</v>
          </cell>
          <cell r="Q76">
            <v>1135.7066908723179</v>
          </cell>
          <cell r="R76">
            <v>1130.5733454548799</v>
          </cell>
          <cell r="S76">
            <v>1125.4861962338177</v>
          </cell>
          <cell r="T76">
            <v>1120.4446224066667</v>
          </cell>
          <cell r="U76">
            <v>1115.4480142448056</v>
          </cell>
          <cell r="V76">
            <v>1110.495772847632</v>
          </cell>
          <cell r="W76">
            <v>1105.5873099032613</v>
          </cell>
          <cell r="X76">
            <v>1100.7220474555409</v>
          </cell>
          <cell r="Y76">
            <v>1095.8994176771928</v>
          </cell>
          <cell r="Z76">
            <v>1091.1033589565047</v>
          </cell>
          <cell r="AA76">
            <v>1086.3644648318723</v>
          </cell>
          <cell r="AB76">
            <v>1086.3644648318723</v>
          </cell>
          <cell r="AC76">
            <v>1086.3644648318723</v>
          </cell>
          <cell r="AD76">
            <v>-59.750045565753226</v>
          </cell>
        </row>
        <row r="78">
          <cell r="C78">
            <v>7376.57939858799</v>
          </cell>
          <cell r="D78">
            <v>7577.2017592279335</v>
          </cell>
          <cell r="E78">
            <v>7995.0924466710885</v>
          </cell>
          <cell r="F78">
            <v>7786.7625023110404</v>
          </cell>
          <cell r="G78">
            <v>7928.8860994637589</v>
          </cell>
          <cell r="H78">
            <v>8427.4360088401427</v>
          </cell>
          <cell r="I78">
            <v>7271.8840349761558</v>
          </cell>
          <cell r="J78">
            <v>6938.9373061798215</v>
          </cell>
          <cell r="K78">
            <v>9273.3599619318138</v>
          </cell>
          <cell r="L78">
            <v>7753.0755791200281</v>
          </cell>
          <cell r="M78">
            <v>7848.0368246988855</v>
          </cell>
          <cell r="N78">
            <v>7944.1611749153626</v>
          </cell>
          <cell r="O78">
            <v>7981.5146635407327</v>
          </cell>
          <cell r="P78">
            <v>7945.1094604904256</v>
          </cell>
          <cell r="Q78">
            <v>7909.0348516169597</v>
          </cell>
          <cell r="R78">
            <v>7873.2863541059332</v>
          </cell>
          <cell r="S78">
            <v>7837.8595658267732</v>
          </cell>
          <cell r="T78">
            <v>7802.7501635256303</v>
          </cell>
          <cell r="U78">
            <v>7767.9539010666322</v>
          </cell>
          <cell r="V78">
            <v>7733.4666077199827</v>
          </cell>
          <cell r="W78">
            <v>7699.2841864954671</v>
          </cell>
          <cell r="X78">
            <v>7665.4026125199471</v>
          </cell>
          <cell r="Y78">
            <v>7631.8179314575291</v>
          </cell>
          <cell r="Z78">
            <v>7598.4182906196402</v>
          </cell>
          <cell r="AA78">
            <v>7565.4167426926369</v>
          </cell>
          <cell r="AB78">
            <v>7565.4167426926369</v>
          </cell>
          <cell r="AC78">
            <v>7565.4167426926369</v>
          </cell>
          <cell r="AD78">
            <v>-416.09792084809578</v>
          </cell>
        </row>
        <row r="79">
          <cell r="C79">
            <v>-4659.131439030768</v>
          </cell>
          <cell r="D79">
            <v>-5208.6669806449318</v>
          </cell>
          <cell r="E79">
            <v>-5547.1647924449253</v>
          </cell>
          <cell r="F79">
            <v>-5762.6122745684652</v>
          </cell>
          <cell r="G79">
            <v>-6069.6434088972792</v>
          </cell>
          <cell r="H79">
            <v>-6327.6248244249819</v>
          </cell>
          <cell r="I79">
            <v>-6519.6025548489697</v>
          </cell>
          <cell r="J79">
            <v>-6510.9163235096257</v>
          </cell>
          <cell r="K79">
            <v>-6989.7341601583184</v>
          </cell>
          <cell r="L79">
            <v>-6945.6090961411219</v>
          </cell>
          <cell r="M79">
            <v>-7444.2220669531607</v>
          </cell>
          <cell r="N79">
            <v>-7954.0072940530963</v>
          </cell>
          <cell r="O79">
            <v>-8393.1710004316064</v>
          </cell>
          <cell r="P79">
            <v>-8832.4630784110886</v>
          </cell>
          <cell r="Q79">
            <v>-9272.5282455911292</v>
          </cell>
          <cell r="R79">
            <v>-9711.7906825278478</v>
          </cell>
          <cell r="S79">
            <v>-10149.305537370996</v>
          </cell>
          <cell r="T79">
            <v>-10589.277564354577</v>
          </cell>
          <cell r="U79">
            <v>-11028.282863543918</v>
          </cell>
          <cell r="V79">
            <v>-11468.829793153329</v>
          </cell>
          <cell r="W79">
            <v>-11922.084696424223</v>
          </cell>
          <cell r="X79">
            <v>-12379.130041501519</v>
          </cell>
          <cell r="Y79">
            <v>-12849.929192068315</v>
          </cell>
          <cell r="Z79">
            <v>-13323.751729041471</v>
          </cell>
          <cell r="AA79">
            <v>-13811.855489901045</v>
          </cell>
          <cell r="AB79">
            <v>-13811.855489901045</v>
          </cell>
          <cell r="AC79">
            <v>-13811.855489901045</v>
          </cell>
          <cell r="AD79">
            <v>-5418.6844894694386</v>
          </cell>
        </row>
        <row r="80">
          <cell r="C80">
            <v>38418.516659984307</v>
          </cell>
          <cell r="D80">
            <v>42923.361669129823</v>
          </cell>
          <cell r="E80">
            <v>41824.283713298188</v>
          </cell>
          <cell r="F80">
            <v>40618.588021244766</v>
          </cell>
          <cell r="G80">
            <v>40857.523337398314</v>
          </cell>
          <cell r="H80">
            <v>40472.192976999264</v>
          </cell>
          <cell r="I80">
            <v>39217.638585055662</v>
          </cell>
          <cell r="J80">
            <v>29529.86703449515</v>
          </cell>
          <cell r="K80">
            <v>22494.710894753549</v>
          </cell>
          <cell r="L80">
            <v>21956.971403700623</v>
          </cell>
          <cell r="M80">
            <v>23745.041373345677</v>
          </cell>
          <cell r="N80">
            <v>26056.959755923337</v>
          </cell>
          <cell r="O80">
            <v>31825.484099340803</v>
          </cell>
          <cell r="P80">
            <v>33152.427821632526</v>
          </cell>
          <cell r="Q80">
            <v>34354.115400006536</v>
          </cell>
          <cell r="R80">
            <v>35715.019816037377</v>
          </cell>
          <cell r="S80">
            <v>37026.573825849999</v>
          </cell>
          <cell r="T80">
            <v>38133.755011615103</v>
          </cell>
          <cell r="U80">
            <v>39637.711670018653</v>
          </cell>
          <cell r="V80">
            <v>40708.040164079874</v>
          </cell>
          <cell r="W80">
            <v>41873.806099316978</v>
          </cell>
          <cell r="X80">
            <v>42896.433203710963</v>
          </cell>
          <cell r="Y80">
            <v>44196.131025869538</v>
          </cell>
          <cell r="Z80">
            <v>46226.565354003455</v>
          </cell>
          <cell r="AA80">
            <v>47358.086059423251</v>
          </cell>
          <cell r="AB80">
            <v>47358.086059423251</v>
          </cell>
          <cell r="AC80">
            <v>47358.086059423251</v>
          </cell>
          <cell r="AD80">
            <v>15532.601960082447</v>
          </cell>
        </row>
        <row r="81">
          <cell r="C81">
            <v>176198.69950841102</v>
          </cell>
          <cell r="D81">
            <v>183323.34899841523</v>
          </cell>
          <cell r="E81">
            <v>180197.82878713822</v>
          </cell>
          <cell r="F81">
            <v>174056.03031413347</v>
          </cell>
          <cell r="G81">
            <v>173437.80517031124</v>
          </cell>
          <cell r="H81">
            <v>170766.5117148236</v>
          </cell>
          <cell r="I81">
            <v>166555.56587599372</v>
          </cell>
          <cell r="J81">
            <v>157473.11404177701</v>
          </cell>
          <cell r="K81">
            <v>160160.72832454651</v>
          </cell>
          <cell r="L81">
            <v>153181.34052545257</v>
          </cell>
          <cell r="M81">
            <v>156136.43027925788</v>
          </cell>
          <cell r="N81">
            <v>159624.27015624481</v>
          </cell>
          <cell r="O81">
            <v>165591.90943956366</v>
          </cell>
          <cell r="P81">
            <v>165821.43519251936</v>
          </cell>
          <cell r="Q81">
            <v>165930.8799376408</v>
          </cell>
          <cell r="R81">
            <v>166206.21173693147</v>
          </cell>
          <cell r="S81">
            <v>166439.7289122933</v>
          </cell>
          <cell r="T81">
            <v>166472.12642598839</v>
          </cell>
          <cell r="U81">
            <v>166907.89999768982</v>
          </cell>
          <cell r="V81">
            <v>166914.06251315365</v>
          </cell>
          <cell r="W81">
            <v>167008.43944349574</v>
          </cell>
          <cell r="X81">
            <v>166961.29955606093</v>
          </cell>
          <cell r="Y81">
            <v>167182.81781350207</v>
          </cell>
          <cell r="Z81">
            <v>168135.39889817324</v>
          </cell>
          <cell r="AA81">
            <v>168181.9259603229</v>
          </cell>
          <cell r="AB81">
            <v>168181.9259603229</v>
          </cell>
          <cell r="AC81">
            <v>168181.9259603229</v>
          </cell>
          <cell r="AD81">
            <v>2590.0165207592363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D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C85">
            <v>460839.34118539176</v>
          </cell>
          <cell r="D85">
            <v>467873.4295774647</v>
          </cell>
          <cell r="E85">
            <v>465058.30915756029</v>
          </cell>
          <cell r="F85">
            <v>456582.45576583687</v>
          </cell>
          <cell r="G85">
            <v>450369.95264362451</v>
          </cell>
          <cell r="H85">
            <v>823733.91968732094</v>
          </cell>
          <cell r="I85">
            <v>814231.49362480163</v>
          </cell>
          <cell r="J85">
            <v>783010.18571599491</v>
          </cell>
          <cell r="K85">
            <v>792780.84587519104</v>
          </cell>
          <cell r="L85">
            <v>765780.52993007435</v>
          </cell>
          <cell r="M85">
            <v>774551.30234493641</v>
          </cell>
          <cell r="N85">
            <v>780452.90467350476</v>
          </cell>
          <cell r="O85">
            <v>779784.98349810904</v>
          </cell>
          <cell r="P85">
            <v>779854.64278488164</v>
          </cell>
          <cell r="Q85">
            <v>779985.49370126519</v>
          </cell>
          <cell r="R85">
            <v>775609.11535540177</v>
          </cell>
          <cell r="S85">
            <v>779383.92480516876</v>
          </cell>
          <cell r="T85">
            <v>778587.12987999967</v>
          </cell>
          <cell r="U85">
            <v>775842.82681186951</v>
          </cell>
          <cell r="V85">
            <v>775126.51566358143</v>
          </cell>
          <cell r="W85">
            <v>781166.42849795427</v>
          </cell>
          <cell r="X85">
            <v>777138.48812506185</v>
          </cell>
          <cell r="Y85">
            <v>776746.45688487939</v>
          </cell>
          <cell r="Z85">
            <v>777374.06345883454</v>
          </cell>
          <cell r="AA85">
            <v>765962.91516924242</v>
          </cell>
          <cell r="AB85">
            <v>765962.91516924242</v>
          </cell>
          <cell r="AC85">
            <v>765962.91516924242</v>
          </cell>
          <cell r="AD85">
            <v>-13822.068328866619</v>
          </cell>
        </row>
        <row r="87">
          <cell r="C87">
            <v>490568.72097271855</v>
          </cell>
          <cell r="D87">
            <v>500724.9536885026</v>
          </cell>
          <cell r="E87">
            <v>496448.06070942286</v>
          </cell>
          <cell r="F87">
            <v>488145.62078928342</v>
          </cell>
          <cell r="G87">
            <v>482899.81456708052</v>
          </cell>
          <cell r="H87">
            <v>858771.60824097565</v>
          </cell>
          <cell r="I87">
            <v>847201.56984578737</v>
          </cell>
          <cell r="J87">
            <v>817711.34963591001</v>
          </cell>
          <cell r="K87">
            <v>832527.15833043831</v>
          </cell>
          <cell r="L87">
            <v>812512.09201749635</v>
          </cell>
          <cell r="M87">
            <v>813514.32979845908</v>
          </cell>
          <cell r="N87">
            <v>821229.13076373306</v>
          </cell>
          <cell r="O87">
            <v>811288.90919378342</v>
          </cell>
          <cell r="P87">
            <v>814131.31128077197</v>
          </cell>
          <cell r="Q87">
            <v>816228.73214323295</v>
          </cell>
          <cell r="R87">
            <v>819153.37236028444</v>
          </cell>
          <cell r="S87">
            <v>809670.59255449148</v>
          </cell>
          <cell r="T87">
            <v>812364.14634846128</v>
          </cell>
          <cell r="U87">
            <v>814868.38046086673</v>
          </cell>
          <cell r="V87">
            <v>817702.67196326272</v>
          </cell>
          <cell r="W87">
            <v>820888.71468556486</v>
          </cell>
          <cell r="X87">
            <v>824308.38739438052</v>
          </cell>
          <cell r="Y87">
            <v>814997.81799938716</v>
          </cell>
          <cell r="Z87">
            <v>816978.10732811003</v>
          </cell>
          <cell r="AA87">
            <v>793165.73038657615</v>
          </cell>
          <cell r="AB87">
            <v>793165.73038657615</v>
          </cell>
          <cell r="AC87">
            <v>793165.73038657615</v>
          </cell>
          <cell r="AD87">
            <v>-18123.178807207267</v>
          </cell>
        </row>
        <row r="94">
          <cell r="C94">
            <v>5817.0221249891056</v>
          </cell>
          <cell r="D94">
            <v>6221.9809031178211</v>
          </cell>
          <cell r="E94">
            <v>5820.2381367175221</v>
          </cell>
          <cell r="F94">
            <v>5867.5822982671389</v>
          </cell>
          <cell r="G94">
            <v>5558.9879136666623</v>
          </cell>
          <cell r="H94">
            <v>5743.2210902840316</v>
          </cell>
          <cell r="I94">
            <v>5575.0820620031818</v>
          </cell>
          <cell r="J94">
            <v>5355.2569850027703</v>
          </cell>
          <cell r="K94">
            <v>5409.6073039563753</v>
          </cell>
          <cell r="L94">
            <v>5382.8415628327275</v>
          </cell>
          <cell r="M94">
            <v>5337.6586948610775</v>
          </cell>
          <cell r="N94">
            <v>5361.6347832018519</v>
          </cell>
          <cell r="O94">
            <v>5616.8378551817041</v>
          </cell>
          <cell r="P94">
            <v>6166.4404366477602</v>
          </cell>
          <cell r="Q94">
            <v>5995.2803340029659</v>
          </cell>
          <cell r="R94">
            <v>6296.2786708349213</v>
          </cell>
          <cell r="S94">
            <v>5836.389875151116</v>
          </cell>
          <cell r="T94">
            <v>5970.7016816436471</v>
          </cell>
          <cell r="U94">
            <v>5838.8373594523528</v>
          </cell>
          <cell r="V94">
            <v>5962.5189655374088</v>
          </cell>
          <cell r="W94">
            <v>5850.2761585163498</v>
          </cell>
          <cell r="X94">
            <v>5640.2641027401587</v>
          </cell>
          <cell r="Y94">
            <v>5807.3735495404553</v>
          </cell>
          <cell r="Z94">
            <v>6014.2959770219359</v>
          </cell>
          <cell r="AA94">
            <v>6343.1590947681952</v>
          </cell>
          <cell r="AB94">
            <v>6343.1590947681952</v>
          </cell>
          <cell r="AC94">
            <v>6343.1590947681952</v>
          </cell>
          <cell r="AD94">
            <v>726.32123958649117</v>
          </cell>
        </row>
        <row r="95">
          <cell r="C95">
            <v>4286.49402771725</v>
          </cell>
          <cell r="D95">
            <v>1665.5140880682325</v>
          </cell>
          <cell r="E95">
            <v>1265.198238662151</v>
          </cell>
          <cell r="F95">
            <v>1322.7375867690816</v>
          </cell>
          <cell r="G95">
            <v>1087.1386595613171</v>
          </cell>
          <cell r="H95">
            <v>1131.8775214864527</v>
          </cell>
          <cell r="I95">
            <v>921.40246740858504</v>
          </cell>
          <cell r="J95">
            <v>984.82889845840918</v>
          </cell>
          <cell r="K95">
            <v>1149.2678565493907</v>
          </cell>
          <cell r="L95">
            <v>998.73446231763091</v>
          </cell>
          <cell r="M95">
            <v>1126.4674299561459</v>
          </cell>
          <cell r="N95">
            <v>1160.5859164833114</v>
          </cell>
          <cell r="O95">
            <v>1126.8319061115765</v>
          </cell>
          <cell r="P95">
            <v>1125.3162836259519</v>
          </cell>
          <cell r="Q95">
            <v>1033.6185572045151</v>
          </cell>
          <cell r="R95">
            <v>896.92239882991885</v>
          </cell>
          <cell r="S95">
            <v>911.2585507670417</v>
          </cell>
          <cell r="T95">
            <v>931.52952791408313</v>
          </cell>
          <cell r="U95">
            <v>973.89991253573123</v>
          </cell>
          <cell r="V95">
            <v>904.24012350646456</v>
          </cell>
          <cell r="W95">
            <v>903.30630025370806</v>
          </cell>
          <cell r="X95">
            <v>952.64587273778352</v>
          </cell>
          <cell r="Y95">
            <v>915.70414992216354</v>
          </cell>
          <cell r="Z95">
            <v>986.61265231113464</v>
          </cell>
          <cell r="AA95">
            <v>996.51089193690723</v>
          </cell>
          <cell r="AB95">
            <v>996.51089193690723</v>
          </cell>
          <cell r="AC95">
            <v>996.51089193690723</v>
          </cell>
          <cell r="AD95">
            <v>-130.32101417466924</v>
          </cell>
        </row>
        <row r="103">
          <cell r="C103">
            <v>10103.516152706356</v>
          </cell>
          <cell r="D103">
            <v>7887.4949911860531</v>
          </cell>
          <cell r="E103">
            <v>7085.4363753796733</v>
          </cell>
          <cell r="F103">
            <v>7190.3198850362205</v>
          </cell>
          <cell r="G103">
            <v>6646.126573227979</v>
          </cell>
          <cell r="H103">
            <v>6875.0986117704842</v>
          </cell>
          <cell r="I103">
            <v>6496.4845294117667</v>
          </cell>
          <cell r="J103">
            <v>6340.085883461179</v>
          </cell>
          <cell r="K103">
            <v>6558.875160505766</v>
          </cell>
          <cell r="L103">
            <v>6381.576025150358</v>
          </cell>
          <cell r="M103">
            <v>6464.1261248172232</v>
          </cell>
          <cell r="N103">
            <v>6522.2206996851637</v>
          </cell>
          <cell r="O103">
            <v>6743.6697612932803</v>
          </cell>
          <cell r="P103">
            <v>7291.7567202737118</v>
          </cell>
          <cell r="Q103">
            <v>7028.898891207481</v>
          </cell>
          <cell r="R103">
            <v>7193.2010696648404</v>
          </cell>
          <cell r="S103">
            <v>6747.648425918158</v>
          </cell>
          <cell r="T103">
            <v>6902.2312095577299</v>
          </cell>
          <cell r="U103">
            <v>6812.7372719880841</v>
          </cell>
          <cell r="V103">
            <v>6866.7590890438732</v>
          </cell>
          <cell r="W103">
            <v>6753.5824587700581</v>
          </cell>
          <cell r="X103">
            <v>6592.9099754779418</v>
          </cell>
          <cell r="Y103">
            <v>6723.0776994626185</v>
          </cell>
          <cell r="Z103">
            <v>7000.9086293330702</v>
          </cell>
          <cell r="AA103">
            <v>7339.6699867051029</v>
          </cell>
          <cell r="AB103">
            <v>7339.6699867051029</v>
          </cell>
          <cell r="AC103">
            <v>7339.6699867051029</v>
          </cell>
          <cell r="AD103">
            <v>596.00022541182261</v>
          </cell>
        </row>
        <row r="104">
          <cell r="C104">
            <v>1923.6394596008022</v>
          </cell>
          <cell r="D104">
            <v>1964.8791438898882</v>
          </cell>
          <cell r="E104">
            <v>116.92252557343853</v>
          </cell>
          <cell r="F104">
            <v>112.5775047481385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C105">
            <v>5625.0001621197598</v>
          </cell>
          <cell r="D105">
            <v>5958.3673688146573</v>
          </cell>
          <cell r="E105">
            <v>9809.3658677512831</v>
          </cell>
          <cell r="F105">
            <v>11737.494744272819</v>
          </cell>
          <cell r="G105">
            <v>8398.1780007016259</v>
          </cell>
          <cell r="H105">
            <v>3827.8375542277158</v>
          </cell>
          <cell r="I105">
            <v>91.293767885532617</v>
          </cell>
          <cell r="J105">
            <v>112.1788408917598</v>
          </cell>
          <cell r="K105">
            <v>238.07975285889103</v>
          </cell>
          <cell r="L105">
            <v>271.92174757560952</v>
          </cell>
          <cell r="M105">
            <v>275.2523004105775</v>
          </cell>
          <cell r="N105">
            <v>278.62364653363448</v>
          </cell>
          <cell r="O105">
            <v>279.93373642008049</v>
          </cell>
          <cell r="P105">
            <v>278.65690552461689</v>
          </cell>
          <cell r="Q105">
            <v>277.39166947888589</v>
          </cell>
          <cell r="R105">
            <v>276.13787105822047</v>
          </cell>
          <cell r="S105">
            <v>274.89535586775798</v>
          </cell>
          <cell r="T105">
            <v>273.6639722790602</v>
          </cell>
          <cell r="U105">
            <v>272.44357136842905</v>
          </cell>
          <cell r="V105">
            <v>271.23400685686545</v>
          </cell>
          <cell r="W105">
            <v>270.03513505162107</v>
          </cell>
          <cell r="X105">
            <v>268.84681478929218</v>
          </cell>
          <cell r="Y105">
            <v>267.66890738041087</v>
          </cell>
          <cell r="Z105">
            <v>266.49748984264102</v>
          </cell>
          <cell r="AA105">
            <v>265.34003452140325</v>
          </cell>
          <cell r="AB105">
            <v>265.34003452140325</v>
          </cell>
          <cell r="AC105">
            <v>265.34003452140325</v>
          </cell>
          <cell r="AD105">
            <v>-14.593701898677239</v>
          </cell>
        </row>
        <row r="106">
          <cell r="C106">
            <v>114.65367384293559</v>
          </cell>
          <cell r="D106">
            <v>0</v>
          </cell>
          <cell r="E106">
            <v>221.5165118877212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8377.053955617328</v>
          </cell>
          <cell r="L106">
            <v>8053.3727029438041</v>
          </cell>
          <cell r="M106">
            <v>8207.8020756864407</v>
          </cell>
          <cell r="N106">
            <v>8357.077476415323</v>
          </cell>
          <cell r="O106">
            <v>8444.8189852942123</v>
          </cell>
          <cell r="P106">
            <v>8430.2815165165921</v>
          </cell>
          <cell r="Q106">
            <v>8415.9456887706219</v>
          </cell>
          <cell r="R106">
            <v>8401.808969990363</v>
          </cell>
          <cell r="S106">
            <v>181.77217182471483</v>
          </cell>
          <cell r="T106">
            <v>180.9579300978572</v>
          </cell>
          <cell r="U106">
            <v>180.15095057169523</v>
          </cell>
          <cell r="V106">
            <v>179.3511365205085</v>
          </cell>
          <cell r="W106">
            <v>178.55839292871232</v>
          </cell>
          <cell r="X106">
            <v>177.77262645322941</v>
          </cell>
          <cell r="Y106">
            <v>176.99374538685089</v>
          </cell>
          <cell r="Z106">
            <v>176.2191556915036</v>
          </cell>
          <cell r="AA106">
            <v>175.45379839084165</v>
          </cell>
          <cell r="AB106">
            <v>175.45379839084165</v>
          </cell>
          <cell r="AC106">
            <v>175.45379839084165</v>
          </cell>
          <cell r="AD106">
            <v>-8269.3651869033711</v>
          </cell>
        </row>
        <row r="107">
          <cell r="C107">
            <v>0</v>
          </cell>
          <cell r="D107">
            <v>0</v>
          </cell>
          <cell r="E107">
            <v>3403.9730475159722</v>
          </cell>
          <cell r="F107">
            <v>2622.133889103652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>
            <v>7663.2932955634978</v>
          </cell>
          <cell r="D108">
            <v>7923.2465127045452</v>
          </cell>
          <cell r="E108">
            <v>13551.777952728415</v>
          </cell>
          <cell r="F108">
            <v>14472.206138124609</v>
          </cell>
          <cell r="G108">
            <v>8398.1780007016259</v>
          </cell>
          <cell r="H108">
            <v>3827.8375542277158</v>
          </cell>
          <cell r="I108">
            <v>91.293767885532617</v>
          </cell>
          <cell r="J108">
            <v>112.1788408917598</v>
          </cell>
          <cell r="K108">
            <v>8615.1337084762199</v>
          </cell>
          <cell r="L108">
            <v>8325.2944505194137</v>
          </cell>
          <cell r="M108">
            <v>8483.0543760970177</v>
          </cell>
          <cell r="N108">
            <v>8635.7011229489581</v>
          </cell>
          <cell r="O108">
            <v>8724.7527217142924</v>
          </cell>
          <cell r="P108">
            <v>8708.9384220412085</v>
          </cell>
          <cell r="Q108">
            <v>8693.3373582495078</v>
          </cell>
          <cell r="R108">
            <v>8677.9468410485842</v>
          </cell>
          <cell r="S108">
            <v>456.66752769247285</v>
          </cell>
          <cell r="T108">
            <v>454.62190237691743</v>
          </cell>
          <cell r="U108">
            <v>452.59452194012431</v>
          </cell>
          <cell r="V108">
            <v>450.58514337737392</v>
          </cell>
          <cell r="W108">
            <v>448.59352798033342</v>
          </cell>
          <cell r="X108">
            <v>446.61944124252159</v>
          </cell>
          <cell r="Y108">
            <v>444.66265276726176</v>
          </cell>
          <cell r="Z108">
            <v>442.71664553414462</v>
          </cell>
          <cell r="AA108">
            <v>440.79383291224491</v>
          </cell>
          <cell r="AB108">
            <v>440.79383291224491</v>
          </cell>
          <cell r="AC108">
            <v>440.79383291224491</v>
          </cell>
          <cell r="AD108">
            <v>-8283.958888802048</v>
          </cell>
        </row>
        <row r="109">
          <cell r="C109">
            <v>0</v>
          </cell>
          <cell r="D109">
            <v>356.42231975926353</v>
          </cell>
          <cell r="E109">
            <v>-34.4986977621059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7.6266862299048235</v>
          </cell>
          <cell r="N109">
            <v>-7.72009943304466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C110">
            <v>1134.3794160202217</v>
          </cell>
          <cell r="D110">
            <v>1632.8373016862233</v>
          </cell>
          <cell r="E110">
            <v>1087.7112784973642</v>
          </cell>
          <cell r="F110">
            <v>1061.431931021732</v>
          </cell>
          <cell r="G110">
            <v>1035.957895791918</v>
          </cell>
          <cell r="H110">
            <v>1061.547915200131</v>
          </cell>
          <cell r="I110">
            <v>1041.4021780604137</v>
          </cell>
          <cell r="J110">
            <v>1004.2877181177954</v>
          </cell>
          <cell r="K110">
            <v>1075.0859057056971</v>
          </cell>
          <cell r="L110">
            <v>996.636695346897</v>
          </cell>
          <cell r="M110">
            <v>1008.8437041673217</v>
          </cell>
          <cell r="N110">
            <v>1021.2002269129686</v>
          </cell>
          <cell r="O110">
            <v>1026.0019158792836</v>
          </cell>
          <cell r="P110">
            <v>1021.3221264342787</v>
          </cell>
          <cell r="Q110">
            <v>1016.6848339679949</v>
          </cell>
          <cell r="R110">
            <v>1012.0894622268812</v>
          </cell>
          <cell r="S110">
            <v>1007.5354453290732</v>
          </cell>
          <cell r="T110">
            <v>1003.0222275320931</v>
          </cell>
          <cell r="U110">
            <v>998.54926300676925</v>
          </cell>
          <cell r="V110">
            <v>994.11601561717453</v>
          </cell>
          <cell r="W110">
            <v>989.72195870640417</v>
          </cell>
          <cell r="X110">
            <v>985.36657488800654</v>
          </cell>
          <cell r="Y110">
            <v>981.0493558428999</v>
          </cell>
          <cell r="Z110">
            <v>976.75592321339047</v>
          </cell>
          <cell r="AA110">
            <v>972.51366434055319</v>
          </cell>
          <cell r="AB110">
            <v>972.51366434055319</v>
          </cell>
          <cell r="AC110">
            <v>972.51366434055319</v>
          </cell>
          <cell r="AD110">
            <v>-53.488251538730424</v>
          </cell>
        </row>
        <row r="111">
          <cell r="C111">
            <v>322.85771289113541</v>
          </cell>
          <cell r="D111">
            <v>423.83787503783748</v>
          </cell>
          <cell r="E111">
            <v>1285.0803197989039</v>
          </cell>
          <cell r="F111">
            <v>1134.2631662100607</v>
          </cell>
          <cell r="G111">
            <v>1010.7652712116403</v>
          </cell>
          <cell r="H111">
            <v>1054.3598526643207</v>
          </cell>
          <cell r="I111">
            <v>917.68898410174904</v>
          </cell>
          <cell r="J111">
            <v>705.27525232135702</v>
          </cell>
          <cell r="K111">
            <v>897.37076000423019</v>
          </cell>
          <cell r="L111">
            <v>1049.4284034991804</v>
          </cell>
          <cell r="M111">
            <v>518.91769543959163</v>
          </cell>
          <cell r="N111">
            <v>-4653.8168325483712</v>
          </cell>
          <cell r="O111">
            <v>-4860.6513336642756</v>
          </cell>
          <cell r="P111">
            <v>-4305.3580771795287</v>
          </cell>
          <cell r="Q111">
            <v>-3738.2768876201876</v>
          </cell>
          <cell r="R111">
            <v>-3183.7747420359415</v>
          </cell>
          <cell r="S111">
            <v>-2632.1986875403331</v>
          </cell>
          <cell r="T111">
            <v>-1988.3426735166829</v>
          </cell>
          <cell r="U111">
            <v>-1403.0462874284829</v>
          </cell>
          <cell r="V111">
            <v>-779.2439781264269</v>
          </cell>
          <cell r="W111">
            <v>-128.88492580535024</v>
          </cell>
          <cell r="X111">
            <v>533.6642338106991</v>
          </cell>
          <cell r="Y111">
            <v>543.12943417926977</v>
          </cell>
          <cell r="Z111">
            <v>373.26880960454031</v>
          </cell>
          <cell r="AA111">
            <v>536.97998198895993</v>
          </cell>
          <cell r="AB111">
            <v>536.97998198895993</v>
          </cell>
          <cell r="AC111">
            <v>536.97998198895993</v>
          </cell>
          <cell r="AD111">
            <v>5397.631315653236</v>
          </cell>
        </row>
        <row r="114">
          <cell r="C114">
            <v>1457.2371289113571</v>
          </cell>
          <cell r="D114">
            <v>2413.0974964833244</v>
          </cell>
          <cell r="E114">
            <v>2338.2929005341621</v>
          </cell>
          <cell r="F114">
            <v>2195.6950972317927</v>
          </cell>
          <cell r="G114">
            <v>2046.7231670035583</v>
          </cell>
          <cell r="H114">
            <v>2115.9077678644517</v>
          </cell>
          <cell r="I114">
            <v>1959.0911621621626</v>
          </cell>
          <cell r="J114">
            <v>1709.5629704391524</v>
          </cell>
          <cell r="K114">
            <v>1972.4566657099272</v>
          </cell>
          <cell r="L114">
            <v>2046.0650988460775</v>
          </cell>
          <cell r="M114">
            <v>1520.1347133770084</v>
          </cell>
          <cell r="N114">
            <v>-3640.3367050684474</v>
          </cell>
          <cell r="O114">
            <v>-3834.6494177849918</v>
          </cell>
          <cell r="P114">
            <v>-3284.0359507452499</v>
          </cell>
          <cell r="Q114">
            <v>-2721.5920536521926</v>
          </cell>
          <cell r="R114">
            <v>-2171.6852798090604</v>
          </cell>
          <cell r="S114">
            <v>-1624.6632422112598</v>
          </cell>
          <cell r="T114">
            <v>-985.32044598458981</v>
          </cell>
          <cell r="U114">
            <v>-404.4970244217136</v>
          </cell>
          <cell r="V114">
            <v>214.87203749074763</v>
          </cell>
          <cell r="W114">
            <v>860.83703290105393</v>
          </cell>
          <cell r="X114">
            <v>1519.0308086987056</v>
          </cell>
          <cell r="Y114">
            <v>1524.1787900221698</v>
          </cell>
          <cell r="Z114">
            <v>1350.0247328179307</v>
          </cell>
          <cell r="AA114">
            <v>1509.493646329513</v>
          </cell>
          <cell r="AB114">
            <v>1509.493646329513</v>
          </cell>
          <cell r="AC114">
            <v>1509.493646329513</v>
          </cell>
          <cell r="AD114">
            <v>5344.1430641145053</v>
          </cell>
        </row>
        <row r="115">
          <cell r="C115">
            <v>33.960632790028761</v>
          </cell>
          <cell r="D115">
            <v>34.688693221274548</v>
          </cell>
          <cell r="E115">
            <v>34.007466047550885</v>
          </cell>
          <cell r="F115">
            <v>32.743696320822899</v>
          </cell>
          <cell r="G115">
            <v>32.544589966756327</v>
          </cell>
          <cell r="H115">
            <v>31.89247278382582</v>
          </cell>
          <cell r="I115">
            <v>30.972205087440393</v>
          </cell>
          <cell r="J115">
            <v>29.129498048714858</v>
          </cell>
          <cell r="K115">
            <v>29.429607081891941</v>
          </cell>
          <cell r="L115">
            <v>28.03015308911975</v>
          </cell>
          <cell r="M115">
            <v>28.37347210154849</v>
          </cell>
          <cell r="N115">
            <v>28.720996155024284</v>
          </cell>
          <cell r="O115">
            <v>28.856042433613599</v>
          </cell>
          <cell r="P115">
            <v>28.72442454799814</v>
          </cell>
          <cell r="Q115">
            <v>28.59400187907994</v>
          </cell>
          <cell r="R115">
            <v>28.464758219874721</v>
          </cell>
          <cell r="S115">
            <v>28.336677655099241</v>
          </cell>
          <cell r="T115">
            <v>28.209744554637936</v>
          </cell>
          <cell r="U115">
            <v>28.083943567184438</v>
          </cell>
          <cell r="V115">
            <v>27.959259614052421</v>
          </cell>
          <cell r="W115">
            <v>27.835677883150645</v>
          </cell>
          <cell r="X115">
            <v>27.713183823116996</v>
          </cell>
          <cell r="Y115">
            <v>27.591763137606833</v>
          </cell>
          <cell r="Z115">
            <v>27.471011438973978</v>
          </cell>
          <cell r="AA115">
            <v>27.351698989207197</v>
          </cell>
          <cell r="AB115">
            <v>27.351698989207197</v>
          </cell>
          <cell r="AC115">
            <v>27.351698989207197</v>
          </cell>
          <cell r="AD115">
            <v>-1.5043434444064019</v>
          </cell>
        </row>
        <row r="116">
          <cell r="C116">
            <v>842.93409395973151</v>
          </cell>
          <cell r="D116">
            <v>8537.5933317277922</v>
          </cell>
          <cell r="E116">
            <v>973.37582480885374</v>
          </cell>
          <cell r="F116">
            <v>946.20613308234033</v>
          </cell>
          <cell r="G116">
            <v>976.6517732747534</v>
          </cell>
          <cell r="H116">
            <v>1156.8143619546534</v>
          </cell>
          <cell r="I116">
            <v>1282.6862893481721</v>
          </cell>
          <cell r="J116">
            <v>1108.4257509831193</v>
          </cell>
          <cell r="K116">
            <v>1275.7838859767064</v>
          </cell>
          <cell r="L116">
            <v>1385.1757661650031</v>
          </cell>
          <cell r="M116">
            <v>988.42722050323846</v>
          </cell>
          <cell r="N116">
            <v>2709.6927362768461</v>
          </cell>
          <cell r="O116">
            <v>4333.1633157084898</v>
          </cell>
          <cell r="P116">
            <v>5943.9936597976857</v>
          </cell>
          <cell r="Q116">
            <v>7485.518723296339</v>
          </cell>
          <cell r="R116">
            <v>9035.0345836303641</v>
          </cell>
          <cell r="S116">
            <v>848.79485883460814</v>
          </cell>
          <cell r="T116">
            <v>2359.8135078707373</v>
          </cell>
          <cell r="U116">
            <v>3905.1414087205526</v>
          </cell>
          <cell r="V116">
            <v>5412.2704141566946</v>
          </cell>
          <cell r="W116">
            <v>6937.1410963933404</v>
          </cell>
          <cell r="X116">
            <v>8483.2127662844996</v>
          </cell>
          <cell r="Y116">
            <v>844.89224076544008</v>
          </cell>
          <cell r="Z116">
            <v>2341.8279215074308</v>
          </cell>
          <cell r="AA116">
            <v>3796.1498160042584</v>
          </cell>
          <cell r="AB116">
            <v>3796.1498160042584</v>
          </cell>
          <cell r="AC116">
            <v>3796.1498160042584</v>
          </cell>
          <cell r="AD116">
            <v>-537.01349970423144</v>
          </cell>
        </row>
        <row r="117">
          <cell r="C117">
            <v>15.181504401638632</v>
          </cell>
          <cell r="D117">
            <v>15.506971029718132</v>
          </cell>
          <cell r="E117">
            <v>64.872998638410778</v>
          </cell>
          <cell r="F117">
            <v>67.486918668168144</v>
          </cell>
          <cell r="G117">
            <v>58.170150849467937</v>
          </cell>
          <cell r="H117">
            <v>39.036901039535081</v>
          </cell>
          <cell r="I117">
            <v>5.577972972972975</v>
          </cell>
          <cell r="J117">
            <v>12.673634474199682</v>
          </cell>
          <cell r="K117">
            <v>4.9483737933743246</v>
          </cell>
          <cell r="L117">
            <v>63.149987050732385</v>
          </cell>
          <cell r="M117">
            <v>63.923460927960718</v>
          </cell>
          <cell r="N117">
            <v>64.706408470453198</v>
          </cell>
          <cell r="O117">
            <v>65.01065835153841</v>
          </cell>
          <cell r="P117">
            <v>64.714132401578922</v>
          </cell>
          <cell r="Q117">
            <v>64.420299191780884</v>
          </cell>
          <cell r="R117">
            <v>64.129122208934973</v>
          </cell>
          <cell r="S117">
            <v>63.840565597014027</v>
          </cell>
          <cell r="T117">
            <v>63.554594142453823</v>
          </cell>
          <cell r="U117">
            <v>63.271173259827911</v>
          </cell>
          <cell r="V117">
            <v>62.990268977903838</v>
          </cell>
          <cell r="W117">
            <v>62.711847926069353</v>
          </cell>
          <cell r="X117">
            <v>62.43587732111682</v>
          </cell>
          <cell r="Y117">
            <v>62.162324954375229</v>
          </cell>
          <cell r="Z117">
            <v>61.890279768579276</v>
          </cell>
          <cell r="AA117">
            <v>61.621477110462934</v>
          </cell>
          <cell r="AB117">
            <v>61.621477110462934</v>
          </cell>
          <cell r="AC117">
            <v>61.621477110462934</v>
          </cell>
          <cell r="AD117">
            <v>-3.3891812410754767</v>
          </cell>
        </row>
        <row r="119">
          <cell r="C119">
            <v>2462.8328318661206</v>
          </cell>
          <cell r="D119">
            <v>1668.413053542494</v>
          </cell>
          <cell r="E119">
            <v>1376.2210278252976</v>
          </cell>
          <cell r="F119">
            <v>1337.0818797586433</v>
          </cell>
          <cell r="G119">
            <v>1410.5647449925664</v>
          </cell>
          <cell r="H119">
            <v>1333.0807661455349</v>
          </cell>
          <cell r="I119">
            <v>1372.8977567567572</v>
          </cell>
          <cell r="J119">
            <v>1361.2928348210955</v>
          </cell>
          <cell r="K119">
            <v>1372.5207955043286</v>
          </cell>
          <cell r="L119">
            <v>1381.1324163333436</v>
          </cell>
          <cell r="M119">
            <v>1428.7646410764748</v>
          </cell>
          <cell r="N119">
            <v>1471.162067714873</v>
          </cell>
          <cell r="O119">
            <v>1453.5306035413246</v>
          </cell>
          <cell r="P119">
            <v>1477.0298955031822</v>
          </cell>
          <cell r="Q119">
            <v>1501.9183870091897</v>
          </cell>
          <cell r="R119">
            <v>1526.7359277982714</v>
          </cell>
          <cell r="S119">
            <v>1551.510102076852</v>
          </cell>
          <cell r="T119">
            <v>1577.5322034340429</v>
          </cell>
          <cell r="U119">
            <v>1603.4837189913735</v>
          </cell>
          <cell r="V119">
            <v>1629.5985524674422</v>
          </cell>
          <cell r="W119">
            <v>1655.6399189467888</v>
          </cell>
          <cell r="X119">
            <v>1681.6291582773879</v>
          </cell>
          <cell r="Y119">
            <v>1700.0766315685414</v>
          </cell>
          <cell r="Z119">
            <v>1717.1596967857613</v>
          </cell>
          <cell r="AA119">
            <v>1599.5611174156045</v>
          </cell>
          <cell r="AB119">
            <v>1599.5611174156045</v>
          </cell>
          <cell r="AC119">
            <v>1599.5611174156045</v>
          </cell>
          <cell r="AD119">
            <v>146.0305138742799</v>
          </cell>
        </row>
        <row r="120">
          <cell r="C120">
            <v>0</v>
          </cell>
          <cell r="D120">
            <v>0</v>
          </cell>
          <cell r="E120">
            <v>160.87650036658169</v>
          </cell>
          <cell r="F120">
            <v>186.04047599038606</v>
          </cell>
          <cell r="G120">
            <v>4.2142630427156255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C121">
            <v>503.07066678288157</v>
          </cell>
          <cell r="D121">
            <v>157.23320987874274</v>
          </cell>
          <cell r="E121">
            <v>355.05841566874983</v>
          </cell>
          <cell r="F121">
            <v>325.77062204817048</v>
          </cell>
          <cell r="G121">
            <v>330.90596715724763</v>
          </cell>
          <cell r="H121">
            <v>122.91087337316887</v>
          </cell>
          <cell r="I121">
            <v>111.99402225755169</v>
          </cell>
          <cell r="J121">
            <v>119.82091837497578</v>
          </cell>
          <cell r="K121">
            <v>288.24533740199723</v>
          </cell>
          <cell r="L121">
            <v>92.107638629104287</v>
          </cell>
          <cell r="M121">
            <v>141.18574063016706</v>
          </cell>
          <cell r="N121">
            <v>191.45710209327643</v>
          </cell>
          <cell r="O121">
            <v>241.08756099560898</v>
          </cell>
          <cell r="P121">
            <v>239.98791487818207</v>
          </cell>
          <cell r="Q121">
            <v>238.8982546026829</v>
          </cell>
          <cell r="R121">
            <v>237.81844476238277</v>
          </cell>
          <cell r="S121">
            <v>236.74835238766784</v>
          </cell>
          <cell r="T121">
            <v>235.687846891454</v>
          </cell>
          <cell r="U121">
            <v>234.63680001606289</v>
          </cell>
          <cell r="V121">
            <v>233.59508578151238</v>
          </cell>
          <cell r="W121">
            <v>232.56258043517911</v>
          </cell>
          <cell r="X121">
            <v>231.53916240278946</v>
          </cell>
          <cell r="Y121">
            <v>230.52471224069927</v>
          </cell>
          <cell r="Z121">
            <v>229.51585135561962</v>
          </cell>
          <cell r="AA121">
            <v>228.51901516171463</v>
          </cell>
          <cell r="AB121">
            <v>228.51901516171463</v>
          </cell>
          <cell r="AC121">
            <v>228.51901516171463</v>
          </cell>
          <cell r="AD121">
            <v>-12.568545833894348</v>
          </cell>
        </row>
        <row r="122">
          <cell r="C122">
            <v>2981.0850030506408</v>
          </cell>
          <cell r="D122">
            <v>1841.1532344509551</v>
          </cell>
          <cell r="E122">
            <v>1957.0289424990399</v>
          </cell>
          <cell r="F122">
            <v>1916.3798964653679</v>
          </cell>
          <cell r="G122">
            <v>1799.6830056297092</v>
          </cell>
          <cell r="H122">
            <v>1495.0285405582388</v>
          </cell>
          <cell r="I122">
            <v>1490.4697519872818</v>
          </cell>
          <cell r="J122">
            <v>1493.7873876702708</v>
          </cell>
          <cell r="K122">
            <v>1665.7145066997</v>
          </cell>
          <cell r="L122">
            <v>1536.3900420131802</v>
          </cell>
          <cell r="M122">
            <v>1633.8738426346026</v>
          </cell>
          <cell r="N122">
            <v>1727.3255782786027</v>
          </cell>
          <cell r="O122">
            <v>1759.6288228884721</v>
          </cell>
          <cell r="P122">
            <v>1781.731942782943</v>
          </cell>
          <cell r="Q122">
            <v>1805.2369408036536</v>
          </cell>
          <cell r="R122">
            <v>1828.6834947695891</v>
          </cell>
          <cell r="S122">
            <v>1852.099020061534</v>
          </cell>
          <cell r="T122">
            <v>1876.7746444679508</v>
          </cell>
          <cell r="U122">
            <v>1901.3916922672643</v>
          </cell>
          <cell r="V122">
            <v>1926.1839072268585</v>
          </cell>
          <cell r="W122">
            <v>1950.9143473080373</v>
          </cell>
          <cell r="X122">
            <v>1975.6041980012942</v>
          </cell>
          <cell r="Y122">
            <v>1992.7636687636159</v>
          </cell>
          <cell r="Z122">
            <v>2008.5658279099603</v>
          </cell>
          <cell r="AA122">
            <v>1889.7016096877821</v>
          </cell>
          <cell r="AB122">
            <v>1889.7016096877821</v>
          </cell>
          <cell r="AC122">
            <v>1889.7016096877821</v>
          </cell>
          <cell r="AD122">
            <v>130.07278679931005</v>
          </cell>
        </row>
        <row r="123">
          <cell r="C123">
            <v>1471.670478514774</v>
          </cell>
          <cell r="D123">
            <v>1317.3817132885808</v>
          </cell>
          <cell r="E123">
            <v>1506.8191547673077</v>
          </cell>
          <cell r="F123">
            <v>1494.4263693967762</v>
          </cell>
          <cell r="G123">
            <v>1268.3954160471762</v>
          </cell>
          <cell r="H123">
            <v>1157.6037537857087</v>
          </cell>
          <cell r="I123">
            <v>911.74055484896701</v>
          </cell>
          <cell r="J123">
            <v>671.8077632739728</v>
          </cell>
          <cell r="K123">
            <v>833.14563499856524</v>
          </cell>
          <cell r="L123">
            <v>1282.2953943771408</v>
          </cell>
          <cell r="M123">
            <v>2188.7671130897215</v>
          </cell>
          <cell r="N123">
            <v>2064.986372833484</v>
          </cell>
          <cell r="O123">
            <v>2037.3237674845739</v>
          </cell>
          <cell r="P123">
            <v>1982.8592126494659</v>
          </cell>
          <cell r="Q123">
            <v>1928.6814420978958</v>
          </cell>
          <cell r="R123">
            <v>1874.7859671580666</v>
          </cell>
          <cell r="S123">
            <v>2099.7942634410419</v>
          </cell>
          <cell r="T123">
            <v>2045.2021338058403</v>
          </cell>
          <cell r="U123">
            <v>1991.6524393358293</v>
          </cell>
          <cell r="V123">
            <v>1937.8578228768836</v>
          </cell>
          <cell r="W123">
            <v>1891.3425785953016</v>
          </cell>
          <cell r="X123">
            <v>1833.2621060565239</v>
          </cell>
          <cell r="Y123">
            <v>2039.1037631551305</v>
          </cell>
          <cell r="Z123">
            <v>1984.9565207752175</v>
          </cell>
          <cell r="AA123">
            <v>1931.1125758147616</v>
          </cell>
          <cell r="AB123">
            <v>1931.1125758147616</v>
          </cell>
          <cell r="AC123">
            <v>1931.1125758147616</v>
          </cell>
          <cell r="AD123">
            <v>-106.21119166981225</v>
          </cell>
        </row>
        <row r="126">
          <cell r="C126">
            <v>1471.670478514774</v>
          </cell>
          <cell r="D126">
            <v>1317.3817132885808</v>
          </cell>
          <cell r="E126">
            <v>1506.8191547673077</v>
          </cell>
          <cell r="F126">
            <v>1494.4263693967762</v>
          </cell>
          <cell r="G126">
            <v>1268.3954160471762</v>
          </cell>
          <cell r="H126">
            <v>1157.6037537857087</v>
          </cell>
          <cell r="I126">
            <v>911.74055484896701</v>
          </cell>
          <cell r="J126">
            <v>671.8077632739728</v>
          </cell>
          <cell r="K126">
            <v>833.14563499856524</v>
          </cell>
          <cell r="L126">
            <v>1282.2953943771408</v>
          </cell>
          <cell r="M126">
            <v>2188.7671130897215</v>
          </cell>
          <cell r="N126">
            <v>2064.986372833484</v>
          </cell>
          <cell r="O126">
            <v>2037.3237674845739</v>
          </cell>
          <cell r="P126">
            <v>1982.8592126494659</v>
          </cell>
          <cell r="Q126">
            <v>1928.6814420978958</v>
          </cell>
          <cell r="R126">
            <v>1874.7859671580666</v>
          </cell>
          <cell r="S126">
            <v>2099.7942634410419</v>
          </cell>
          <cell r="T126">
            <v>2045.2021338058403</v>
          </cell>
          <cell r="U126">
            <v>1991.6524393358293</v>
          </cell>
          <cell r="V126">
            <v>1937.8578228768836</v>
          </cell>
          <cell r="W126">
            <v>1891.3425785953016</v>
          </cell>
          <cell r="X126">
            <v>1833.2621060565239</v>
          </cell>
          <cell r="Y126">
            <v>2039.1037631551305</v>
          </cell>
          <cell r="Z126">
            <v>1984.9565207752175</v>
          </cell>
          <cell r="AA126">
            <v>1931.1125758147616</v>
          </cell>
          <cell r="AB126">
            <v>1931.1125758147616</v>
          </cell>
          <cell r="AC126">
            <v>1931.1125758147616</v>
          </cell>
          <cell r="AD126">
            <v>-106.21119166981225</v>
          </cell>
        </row>
        <row r="127">
          <cell r="C127">
            <v>87.530651093872578</v>
          </cell>
          <cell r="D127">
            <v>267.90090454229801</v>
          </cell>
          <cell r="E127">
            <v>416.55723737039091</v>
          </cell>
          <cell r="F127">
            <v>389.7387532144478</v>
          </cell>
          <cell r="G127">
            <v>387.02079484138261</v>
          </cell>
          <cell r="H127">
            <v>378.88284685274624</v>
          </cell>
          <cell r="I127">
            <v>367.58382670906218</v>
          </cell>
          <cell r="J127">
            <v>344.91424512926352</v>
          </cell>
          <cell r="K127">
            <v>347.99694548091321</v>
          </cell>
          <cell r="L127">
            <v>331.14366493050579</v>
          </cell>
          <cell r="M127">
            <v>335.19957984665024</v>
          </cell>
          <cell r="N127">
            <v>339.30517243309066</v>
          </cell>
          <cell r="O127">
            <v>340.90058718109822</v>
          </cell>
          <cell r="P127">
            <v>339.34567490949797</v>
          </cell>
          <cell r="Q127">
            <v>337.80488273336266</v>
          </cell>
          <cell r="R127">
            <v>336.27801918601875</v>
          </cell>
          <cell r="S127">
            <v>334.76489624690129</v>
          </cell>
          <cell r="T127">
            <v>333.26532926436971</v>
          </cell>
          <cell r="U127">
            <v>331.77913688059004</v>
          </cell>
          <cell r="V127">
            <v>330.30614095841702</v>
          </cell>
          <cell r="W127">
            <v>328.84616651021628</v>
          </cell>
          <cell r="X127">
            <v>327.39904162856499</v>
          </cell>
          <cell r="Y127">
            <v>325.96459741877521</v>
          </cell>
          <cell r="Z127">
            <v>324.53805651103437</v>
          </cell>
          <cell r="AA127">
            <v>323.12851865506934</v>
          </cell>
          <cell r="AB127">
            <v>323.12851865506934</v>
          </cell>
          <cell r="AC127">
            <v>323.12851865506934</v>
          </cell>
          <cell r="AD127">
            <v>-17.772068526028875</v>
          </cell>
        </row>
        <row r="128">
          <cell r="C128">
            <v>17711.877465353438</v>
          </cell>
          <cell r="D128">
            <v>18204.123064048006</v>
          </cell>
          <cell r="E128">
            <v>17975.043958384245</v>
          </cell>
          <cell r="F128">
            <v>17365.856478477908</v>
          </cell>
          <cell r="G128">
            <v>17394.764932092683</v>
          </cell>
          <cell r="H128">
            <v>17198.577506752888</v>
          </cell>
          <cell r="I128">
            <v>16835.438756756765</v>
          </cell>
          <cell r="J128">
            <v>15916.207426845507</v>
          </cell>
          <cell r="K128">
            <v>16113.991280571636</v>
          </cell>
          <cell r="L128">
            <v>15483.649729504194</v>
          </cell>
          <cell r="M128">
            <v>15834.45745293451</v>
          </cell>
          <cell r="N128">
            <v>16175.322033761793</v>
          </cell>
          <cell r="O128">
            <v>61.853385107471851</v>
          </cell>
          <cell r="P128">
            <v>61.571260079941368</v>
          </cell>
          <cell r="Q128">
            <v>61.291697018378059</v>
          </cell>
          <cell r="R128">
            <v>61.014661182853814</v>
          </cell>
          <cell r="S128">
            <v>60.740118458706313</v>
          </cell>
          <cell r="T128">
            <v>60.468035342534669</v>
          </cell>
          <cell r="U128">
            <v>60.198378928569973</v>
          </cell>
          <cell r="V128">
            <v>59.931116895408664</v>
          </cell>
          <cell r="W128">
            <v>59.666217493097989</v>
          </cell>
          <cell r="X128">
            <v>59.403649530562241</v>
          </cell>
          <cell r="Y128">
            <v>59.143382363359692</v>
          </cell>
          <cell r="Z128">
            <v>58.884549180150238</v>
          </cell>
          <cell r="AA128">
            <v>58.628801049736346</v>
          </cell>
          <cell r="AB128">
            <v>58.628801049736346</v>
          </cell>
          <cell r="AC128">
            <v>58.628801049736346</v>
          </cell>
          <cell r="AD128">
            <v>-3.2245840577355054</v>
          </cell>
        </row>
        <row r="129">
          <cell r="C129">
            <v>23129.058324762485</v>
          </cell>
          <cell r="D129">
            <v>30202.840941278908</v>
          </cell>
          <cell r="E129">
            <v>22862.832583877389</v>
          </cell>
          <cell r="F129">
            <v>22145.351326957665</v>
          </cell>
          <cell r="G129">
            <v>21859.060511852462</v>
          </cell>
          <cell r="H129">
            <v>21418.79948268806</v>
          </cell>
          <cell r="I129">
            <v>20918.89138473769</v>
          </cell>
          <cell r="J129">
            <v>19564.272071950847</v>
          </cell>
          <cell r="K129">
            <v>20266.061860809412</v>
          </cell>
          <cell r="L129">
            <v>20046.684750079145</v>
          </cell>
          <cell r="M129">
            <v>21009.09868111027</v>
          </cell>
          <cell r="N129">
            <v>23045.352889738839</v>
          </cell>
          <cell r="O129">
            <v>8561.7259208037194</v>
          </cell>
          <cell r="P129">
            <v>10138.226174767533</v>
          </cell>
          <cell r="Q129">
            <v>11647.127687828708</v>
          </cell>
          <cell r="R129">
            <v>13164.261484146766</v>
          </cell>
          <cell r="S129">
            <v>5224.5298346978907</v>
          </cell>
          <cell r="T129">
            <v>6703.7333953060706</v>
          </cell>
          <cell r="U129">
            <v>8218.2469996999916</v>
          </cell>
          <cell r="V129">
            <v>9694.5086617283141</v>
          </cell>
          <cell r="W129">
            <v>11195.746084183145</v>
          </cell>
          <cell r="X129">
            <v>12706.594945324561</v>
          </cell>
          <cell r="Y129">
            <v>5289.4594156039284</v>
          </cell>
          <cell r="Z129">
            <v>6746.2438873227675</v>
          </cell>
          <cell r="AA129">
            <v>8026.0730202008153</v>
          </cell>
          <cell r="AB129">
            <v>8026.0730202008153</v>
          </cell>
          <cell r="AC129">
            <v>8026.0730202008153</v>
          </cell>
          <cell r="AD129">
            <v>-535.65290060290408</v>
          </cell>
        </row>
        <row r="130">
          <cell r="C130">
            <v>42353.104901943698</v>
          </cell>
          <cell r="D130">
            <v>48426.67994165283</v>
          </cell>
          <cell r="E130">
            <v>45838.33981251964</v>
          </cell>
          <cell r="F130">
            <v>46003.572447350292</v>
          </cell>
          <cell r="G130">
            <v>38950.08825278563</v>
          </cell>
          <cell r="H130">
            <v>34237.643416550709</v>
          </cell>
          <cell r="I130">
            <v>29465.760844197153</v>
          </cell>
          <cell r="J130">
            <v>27726.09976674294</v>
          </cell>
          <cell r="K130">
            <v>37412.527395501325</v>
          </cell>
          <cell r="L130">
            <v>36799.620324594995</v>
          </cell>
          <cell r="M130">
            <v>37476.413895401522</v>
          </cell>
          <cell r="N130">
            <v>34562.938007304518</v>
          </cell>
          <cell r="O130">
            <v>20195.498986026301</v>
          </cell>
          <cell r="P130">
            <v>22854.885366337203</v>
          </cell>
          <cell r="Q130">
            <v>24647.771883633504</v>
          </cell>
          <cell r="R130">
            <v>26863.724115051133</v>
          </cell>
          <cell r="S130">
            <v>10804.182546097261</v>
          </cell>
          <cell r="T130">
            <v>13075.266061256127</v>
          </cell>
          <cell r="U130">
            <v>15079.081769206487</v>
          </cell>
          <cell r="V130">
            <v>17226.72493164031</v>
          </cell>
          <cell r="W130">
            <v>19258.759103834593</v>
          </cell>
          <cell r="X130">
            <v>21265.155170743732</v>
          </cell>
          <cell r="Y130">
            <v>13981.378557855976</v>
          </cell>
          <cell r="Z130">
            <v>15539.893895007914</v>
          </cell>
          <cell r="AA130">
            <v>17316.030486147676</v>
          </cell>
          <cell r="AB130">
            <v>17316.030486147676</v>
          </cell>
          <cell r="AC130">
            <v>17316.030486147676</v>
          </cell>
          <cell r="AD130">
            <v>-2879.4684998786252</v>
          </cell>
        </row>
        <row r="133">
          <cell r="C133">
            <v>2973.2357256166656</v>
          </cell>
          <cell r="D133">
            <v>3067.7150887626644</v>
          </cell>
          <cell r="E133">
            <v>2799.8011905177532</v>
          </cell>
          <cell r="F133">
            <v>2691.2647158680265</v>
          </cell>
          <cell r="G133">
            <v>2685.3939376221583</v>
          </cell>
          <cell r="H133">
            <v>2664.9814897274296</v>
          </cell>
          <cell r="I133">
            <v>2620.5154546899848</v>
          </cell>
          <cell r="J133">
            <v>2495.1783160633399</v>
          </cell>
          <cell r="K133">
            <v>2452.2651736483535</v>
          </cell>
          <cell r="L133">
            <v>2314.1169433973137</v>
          </cell>
          <cell r="M133">
            <v>2367.6030747562772</v>
          </cell>
          <cell r="N133">
            <v>2422.0522638186039</v>
          </cell>
          <cell r="O133">
            <v>2459.0107394442412</v>
          </cell>
          <cell r="P133">
            <v>2475.7930732393747</v>
          </cell>
          <cell r="Q133">
            <v>2492.4230073399153</v>
          </cell>
          <cell r="R133">
            <v>2508.9026082660657</v>
          </cell>
          <cell r="S133">
            <v>2525.2339053438163</v>
          </cell>
          <cell r="T133">
            <v>2541.4188915379927</v>
          </cell>
          <cell r="U133">
            <v>2557.4595242630194</v>
          </cell>
          <cell r="V133">
            <v>2573.3577261720807</v>
          </cell>
          <cell r="W133">
            <v>2589.1153859253577</v>
          </cell>
          <cell r="X133">
            <v>2604.7343589379766</v>
          </cell>
          <cell r="Y133">
            <v>2620.2164681082986</v>
          </cell>
          <cell r="Z133">
            <v>2635.5260558428331</v>
          </cell>
          <cell r="AA133">
            <v>2650.7397268991349</v>
          </cell>
          <cell r="AB133">
            <v>2650.7397268991349</v>
          </cell>
          <cell r="AC133">
            <v>2650.7397268991349</v>
          </cell>
          <cell r="AD133">
            <v>191.72898745489374</v>
          </cell>
        </row>
        <row r="134">
          <cell r="C134">
            <v>10407.180115052732</v>
          </cell>
          <cell r="D134">
            <v>10780.058261070848</v>
          </cell>
          <cell r="E134">
            <v>10590.263029361449</v>
          </cell>
          <cell r="F134">
            <v>10360.142259273576</v>
          </cell>
          <cell r="G134">
            <v>10326.132356626185</v>
          </cell>
          <cell r="H134">
            <v>10160.64995170664</v>
          </cell>
          <cell r="I134">
            <v>9930.0649077901471</v>
          </cell>
          <cell r="J134">
            <v>9460.1524574231116</v>
          </cell>
          <cell r="K134">
            <v>9851.1956871157345</v>
          </cell>
          <cell r="L134">
            <v>9222.4519308796916</v>
          </cell>
          <cell r="M134">
            <v>8242.1033004531546</v>
          </cell>
          <cell r="N134">
            <v>8746.6147184342135</v>
          </cell>
          <cell r="O134">
            <v>11225.844336163211</v>
          </cell>
          <cell r="P134">
            <v>11107.770215532862</v>
          </cell>
          <cell r="Q134">
            <v>10976.343460848149</v>
          </cell>
          <cell r="R134">
            <v>10862.204154876612</v>
          </cell>
          <cell r="S134">
            <v>10760.026347472944</v>
          </cell>
          <cell r="T134">
            <v>10727.413329342737</v>
          </cell>
          <cell r="U134">
            <v>10692.625281167117</v>
          </cell>
          <cell r="V134">
            <v>10619.526628012734</v>
          </cell>
          <cell r="W134">
            <v>10585.631459713411</v>
          </cell>
          <cell r="X134">
            <v>10554.416266270555</v>
          </cell>
          <cell r="Y134">
            <v>10470.945839610922</v>
          </cell>
          <cell r="Z134">
            <v>10343.078946140642</v>
          </cell>
          <cell r="AA134">
            <v>10126.364865448646</v>
          </cell>
          <cell r="AB134">
            <v>10126.364865448646</v>
          </cell>
          <cell r="AC134">
            <v>10126.364865448646</v>
          </cell>
          <cell r="AD134">
            <v>-1099.4794707145647</v>
          </cell>
        </row>
        <row r="135">
          <cell r="C135">
            <v>9315.2511862634001</v>
          </cell>
          <cell r="D135">
            <v>9505.3227898363621</v>
          </cell>
          <cell r="E135">
            <v>9529.6485092343682</v>
          </cell>
          <cell r="F135">
            <v>9145.8348975578592</v>
          </cell>
          <cell r="G135">
            <v>9073.6934815656296</v>
          </cell>
          <cell r="H135">
            <v>8873.6272145371222</v>
          </cell>
          <cell r="I135">
            <v>8602.3980254372054</v>
          </cell>
          <cell r="J135">
            <v>8071.6074911407213</v>
          </cell>
          <cell r="K135">
            <v>8140.126253455599</v>
          </cell>
          <cell r="L135">
            <v>7735.5697836033542</v>
          </cell>
          <cell r="M135">
            <v>7859.2864702001052</v>
          </cell>
          <cell r="N135">
            <v>7984.8732926001676</v>
          </cell>
          <cell r="O135">
            <v>8051.8807788842378</v>
          </cell>
          <cell r="P135">
            <v>8047.4156955323351</v>
          </cell>
          <cell r="Q135">
            <v>8042.9911594218047</v>
          </cell>
          <cell r="R135">
            <v>8038.6066207372814</v>
          </cell>
          <cell r="S135">
            <v>8034.261539559242</v>
          </cell>
          <cell r="T135">
            <v>8029.9553856423563</v>
          </cell>
          <cell r="U135">
            <v>8025.6876381997899</v>
          </cell>
          <cell r="V135">
            <v>8021.4577856932265</v>
          </cell>
          <cell r="W135">
            <v>8017.2653256284839</v>
          </cell>
          <cell r="X135">
            <v>8013.1097643565063</v>
          </cell>
          <cell r="Y135">
            <v>8008.9906168796042</v>
          </cell>
          <cell r="Z135">
            <v>8004.7936650473848</v>
          </cell>
          <cell r="AA135">
            <v>8000.7464751030057</v>
          </cell>
          <cell r="AB135">
            <v>8000.7464751030057</v>
          </cell>
          <cell r="AC135">
            <v>8000.7464751030057</v>
          </cell>
          <cell r="AD135">
            <v>-51.13430378123212</v>
          </cell>
        </row>
        <row r="136">
          <cell r="C136">
            <v>219.92480257997036</v>
          </cell>
          <cell r="D136">
            <v>224.6396307045814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7.6731740293923814</v>
          </cell>
          <cell r="N136">
            <v>15.53431324909886</v>
          </cell>
          <cell r="O136">
            <v>23.411033510477324</v>
          </cell>
          <cell r="P136">
            <v>31.84914350329149</v>
          </cell>
          <cell r="Q136">
            <v>40.210627360459377</v>
          </cell>
          <cell r="R136">
            <v>48.496524122497597</v>
          </cell>
          <cell r="S136">
            <v>56.707854128777328</v>
          </cell>
          <cell r="T136">
            <v>64.84561943637965</v>
          </cell>
          <cell r="U136">
            <v>72.91080422774381</v>
          </cell>
          <cell r="V136">
            <v>80.90437520745634</v>
          </cell>
          <cell r="W136">
            <v>88.827281988517313</v>
          </cell>
          <cell r="X136">
            <v>96.680457468407582</v>
          </cell>
          <cell r="Y136">
            <v>104.46481819527011</v>
          </cell>
          <cell r="Z136">
            <v>112.17967074251378</v>
          </cell>
          <cell r="AA136">
            <v>119.82898668869908</v>
          </cell>
          <cell r="AB136">
            <v>119.82898668869908</v>
          </cell>
          <cell r="AC136">
            <v>119.82898668869908</v>
          </cell>
          <cell r="AD136">
            <v>96.417953178221751</v>
          </cell>
        </row>
        <row r="137">
          <cell r="C137">
            <v>22915.591829512767</v>
          </cell>
          <cell r="D137">
            <v>23577.735770374456</v>
          </cell>
          <cell r="E137">
            <v>22919.712729113569</v>
          </cell>
          <cell r="F137">
            <v>22197.241872699462</v>
          </cell>
          <cell r="G137">
            <v>22085.219775813974</v>
          </cell>
          <cell r="H137">
            <v>21699.258655971193</v>
          </cell>
          <cell r="I137">
            <v>21152.978387917337</v>
          </cell>
          <cell r="J137">
            <v>20026.938264627173</v>
          </cell>
          <cell r="K137">
            <v>20443.587114219685</v>
          </cell>
          <cell r="L137">
            <v>19272.138657880358</v>
          </cell>
          <cell r="M137">
            <v>18476.66601943893</v>
          </cell>
          <cell r="N137">
            <v>19169.074588102085</v>
          </cell>
          <cell r="O137">
            <v>21760.146888002168</v>
          </cell>
          <cell r="P137">
            <v>21662.828127807865</v>
          </cell>
          <cell r="Q137">
            <v>21551.968254970328</v>
          </cell>
          <cell r="R137">
            <v>21458.209908002456</v>
          </cell>
          <cell r="S137">
            <v>21376.229646504777</v>
          </cell>
          <cell r="T137">
            <v>21363.633225959464</v>
          </cell>
          <cell r="U137">
            <v>21348.683247857669</v>
          </cell>
          <cell r="V137">
            <v>21295.246515085499</v>
          </cell>
          <cell r="W137">
            <v>21280.839453255769</v>
          </cell>
          <cell r="X137">
            <v>21268.940847033446</v>
          </cell>
          <cell r="Y137">
            <v>21204.617742794093</v>
          </cell>
          <cell r="Z137">
            <v>21095.578337773371</v>
          </cell>
          <cell r="AA137">
            <v>20897.680054139484</v>
          </cell>
          <cell r="AB137">
            <v>20897.680054139484</v>
          </cell>
          <cell r="AC137">
            <v>20897.680054139484</v>
          </cell>
          <cell r="AD137">
            <v>-862.46683386268342</v>
          </cell>
        </row>
        <row r="138">
          <cell r="C138">
            <v>43101.522776954596</v>
          </cell>
          <cell r="D138">
            <v>43829.879834760774</v>
          </cell>
          <cell r="E138">
            <v>42777.308743846668</v>
          </cell>
          <cell r="F138">
            <v>41002.940249088184</v>
          </cell>
          <cell r="G138">
            <v>40570.036639882404</v>
          </cell>
          <cell r="H138">
            <v>46214.79992796923</v>
          </cell>
          <cell r="I138">
            <v>44869.09613036568</v>
          </cell>
          <cell r="J138">
            <v>42399.472441274564</v>
          </cell>
          <cell r="K138">
            <v>42573.52086650455</v>
          </cell>
          <cell r="L138">
            <v>40673.443627521476</v>
          </cell>
          <cell r="M138">
            <v>40979.38574263241</v>
          </cell>
          <cell r="N138">
            <v>41286.720571851518</v>
          </cell>
          <cell r="O138">
            <v>41285.346978909198</v>
          </cell>
          <cell r="P138">
            <v>40928.528849639195</v>
          </cell>
          <cell r="Q138">
            <v>40574.950971373008</v>
          </cell>
          <cell r="R138">
            <v>40224.569406724928</v>
          </cell>
          <cell r="S138">
            <v>39877.341009115218</v>
          </cell>
          <cell r="T138">
            <v>39533.223405058176</v>
          </cell>
          <cell r="U138">
            <v>39192.174976924136</v>
          </cell>
          <cell r="V138">
            <v>38854.154846160614</v>
          </cell>
          <cell r="W138">
            <v>38519.122856958507</v>
          </cell>
          <cell r="X138">
            <v>38187.039560349454</v>
          </cell>
          <cell r="Y138">
            <v>37857.866198721393</v>
          </cell>
          <cell r="Z138">
            <v>37531.031405270922</v>
          </cell>
          <cell r="AA138">
            <v>37207.571223539737</v>
          </cell>
          <cell r="AB138">
            <v>37207.571223539737</v>
          </cell>
          <cell r="AC138">
            <v>37207.571223539737</v>
          </cell>
          <cell r="AD138">
            <v>-4077.775755369461</v>
          </cell>
        </row>
        <row r="139">
          <cell r="C139">
            <v>4251.1358633312993</v>
          </cell>
          <cell r="D139">
            <v>4329.8565641637433</v>
          </cell>
          <cell r="E139">
            <v>4232.6526585902311</v>
          </cell>
          <cell r="F139">
            <v>4063.6402827033294</v>
          </cell>
          <cell r="G139">
            <v>4027.2810611249402</v>
          </cell>
          <cell r="H139">
            <v>3935.1680003274132</v>
          </cell>
          <cell r="I139">
            <v>3810.5310492845797</v>
          </cell>
          <cell r="J139">
            <v>3573.3947681634013</v>
          </cell>
          <cell r="K139">
            <v>3597.7498799039245</v>
          </cell>
          <cell r="L139">
            <v>3416.7390420419574</v>
          </cell>
          <cell r="M139">
            <v>3448.4322676693851</v>
          </cell>
          <cell r="N139">
            <v>3480.3892894274936</v>
          </cell>
          <cell r="O139">
            <v>3486.4256840461144</v>
          </cell>
          <cell r="P139">
            <v>3459.8308779822141</v>
          </cell>
          <cell r="Q139">
            <v>3433.4775782768093</v>
          </cell>
          <cell r="R139">
            <v>3407.3625101348248</v>
          </cell>
          <cell r="S139">
            <v>3381.4824577025083</v>
          </cell>
          <cell r="T139">
            <v>3355.8342627472966</v>
          </cell>
          <cell r="U139">
            <v>3330.4148233730175</v>
          </cell>
          <cell r="V139">
            <v>3305.2210927693027</v>
          </cell>
          <cell r="W139">
            <v>3280.2500779941806</v>
          </cell>
          <cell r="X139">
            <v>3255.4988387887997</v>
          </cell>
          <cell r="Y139">
            <v>3230.9644864233237</v>
          </cell>
          <cell r="Z139">
            <v>3206.5986194114857</v>
          </cell>
          <cell r="AA139">
            <v>3182.4901140298625</v>
          </cell>
          <cell r="AB139">
            <v>3182.4901140298625</v>
          </cell>
          <cell r="AC139">
            <v>3182.4901140298625</v>
          </cell>
          <cell r="AD139">
            <v>-303.93557001625186</v>
          </cell>
        </row>
        <row r="140">
          <cell r="C140">
            <v>47352.658640285896</v>
          </cell>
          <cell r="D140">
            <v>48159.73639892452</v>
          </cell>
          <cell r="E140">
            <v>47009.9614024369</v>
          </cell>
          <cell r="F140">
            <v>45066.580531791515</v>
          </cell>
          <cell r="G140">
            <v>44597.317701007341</v>
          </cell>
          <cell r="H140">
            <v>50149.967928296646</v>
          </cell>
          <cell r="I140">
            <v>48679.627179650262</v>
          </cell>
          <cell r="J140">
            <v>45972.867209437965</v>
          </cell>
          <cell r="K140">
            <v>46171.270746408474</v>
          </cell>
          <cell r="L140">
            <v>44090.18266956343</v>
          </cell>
          <cell r="M140">
            <v>44427.818010301795</v>
          </cell>
          <cell r="N140">
            <v>44767.109861279008</v>
          </cell>
          <cell r="O140">
            <v>44771.772662955314</v>
          </cell>
          <cell r="P140">
            <v>44388.359727621406</v>
          </cell>
          <cell r="Q140">
            <v>44008.42854964982</v>
          </cell>
          <cell r="R140">
            <v>43631.93191685975</v>
          </cell>
          <cell r="S140">
            <v>43258.823466817725</v>
          </cell>
          <cell r="T140">
            <v>42889.057667805471</v>
          </cell>
          <cell r="U140">
            <v>42522.589800297152</v>
          </cell>
          <cell r="V140">
            <v>42159.375938929916</v>
          </cell>
          <cell r="W140">
            <v>41799.372934952691</v>
          </cell>
          <cell r="X140">
            <v>41442.538399138255</v>
          </cell>
          <cell r="Y140">
            <v>41088.83068514472</v>
          </cell>
          <cell r="Z140">
            <v>40737.63002468241</v>
          </cell>
          <cell r="AA140">
            <v>40390.061337569598</v>
          </cell>
          <cell r="AB140">
            <v>40390.061337569598</v>
          </cell>
          <cell r="AC140">
            <v>40390.061337569598</v>
          </cell>
          <cell r="AD140">
            <v>-4381.7113253857169</v>
          </cell>
        </row>
        <row r="141">
          <cell r="C141">
            <v>2686.5161683953629</v>
          </cell>
          <cell r="D141">
            <v>2715.5261961147412</v>
          </cell>
          <cell r="E141">
            <v>2634.1747268093427</v>
          </cell>
          <cell r="F141">
            <v>2509.3029917474828</v>
          </cell>
          <cell r="G141">
            <v>2467.2268555486885</v>
          </cell>
          <cell r="H141">
            <v>2391.5091020708851</v>
          </cell>
          <cell r="I141">
            <v>2296.9793354531012</v>
          </cell>
          <cell r="J141">
            <v>2136.3158375573807</v>
          </cell>
          <cell r="K141">
            <v>2134.0745592700582</v>
          </cell>
          <cell r="L141">
            <v>2009.4961339242047</v>
          </cell>
          <cell r="M141">
            <v>2034.1088510215659</v>
          </cell>
          <cell r="N141">
            <v>2059.0230296807022</v>
          </cell>
          <cell r="O141">
            <v>2068.7045670545176</v>
          </cell>
          <cell r="P141">
            <v>2059.2688129414869</v>
          </cell>
          <cell r="Q141">
            <v>2049.9187445300186</v>
          </cell>
          <cell r="R141">
            <v>2040.6531999330498</v>
          </cell>
          <cell r="S141">
            <v>2031.471038175715</v>
          </cell>
          <cell r="T141">
            <v>2022.3711387269668</v>
          </cell>
          <cell r="U141">
            <v>2013.3524010437332</v>
          </cell>
          <cell r="V141">
            <v>2004.4137441272132</v>
          </cell>
          <cell r="W141">
            <v>1995.554106090945</v>
          </cell>
          <cell r="X141">
            <v>1986.772443740273</v>
          </cell>
          <cell r="Y141">
            <v>1978.067732162875</v>
          </cell>
          <cell r="Z141">
            <v>1969.4109805997989</v>
          </cell>
          <cell r="AA141">
            <v>1960.8574095303481</v>
          </cell>
          <cell r="AB141">
            <v>1960.8574095303481</v>
          </cell>
          <cell r="AC141">
            <v>1960.8574095303481</v>
          </cell>
          <cell r="AD141">
            <v>-107.84715752416946</v>
          </cell>
        </row>
        <row r="142">
          <cell r="C142">
            <v>44.681893140416634</v>
          </cell>
          <cell r="D142">
            <v>45.63979986111358</v>
          </cell>
          <cell r="E142">
            <v>44.743195545159374</v>
          </cell>
          <cell r="F142">
            <v>43.080773820528762</v>
          </cell>
          <cell r="G142">
            <v>42.81881024373132</v>
          </cell>
          <cell r="H142">
            <v>41.960821805680617</v>
          </cell>
          <cell r="I142">
            <v>40.750028616852163</v>
          </cell>
          <cell r="J142">
            <v>38.325585011737637</v>
          </cell>
          <cell r="K142">
            <v>38.720437482061136</v>
          </cell>
          <cell r="L142">
            <v>36.879180455238718</v>
          </cell>
          <cell r="M142">
            <v>37.330884153496022</v>
          </cell>
          <cell r="N142">
            <v>37.788120410462618</v>
          </cell>
          <cell r="O142">
            <v>37.965800356129307</v>
          </cell>
          <cell r="P142">
            <v>37.792631135850108</v>
          </cell>
          <cell r="Q142">
            <v>37.621034458258109</v>
          </cell>
          <cell r="R142">
            <v>37.450988999877261</v>
          </cell>
          <cell r="S142">
            <v>37.282473821021625</v>
          </cell>
          <cell r="T142">
            <v>37.11546835719944</v>
          </cell>
          <cell r="U142">
            <v>36.949952410747272</v>
          </cell>
          <cell r="V142">
            <v>36.785906142686997</v>
          </cell>
          <cell r="W142">
            <v>36.623310064798773</v>
          </cell>
          <cell r="X142">
            <v>36.462145031903205</v>
          </cell>
          <cell r="Y142">
            <v>36.302392234346556</v>
          </cell>
          <cell r="Z142">
            <v>36.143519620629505</v>
          </cell>
          <cell r="AA142">
            <v>35.98654062192351</v>
          </cell>
          <cell r="AB142">
            <v>35.98654062192351</v>
          </cell>
          <cell r="AC142">
            <v>35.98654062192351</v>
          </cell>
          <cell r="AD142">
            <v>-1.9792597342057974</v>
          </cell>
        </row>
        <row r="143">
          <cell r="C143">
            <v>72999.448531334434</v>
          </cell>
          <cell r="D143">
            <v>74498.638165274824</v>
          </cell>
          <cell r="E143">
            <v>72608.592053904984</v>
          </cell>
          <cell r="F143">
            <v>69816.206170058984</v>
          </cell>
          <cell r="G143">
            <v>69192.58314261373</v>
          </cell>
          <cell r="H143">
            <v>74282.696508144392</v>
          </cell>
          <cell r="I143">
            <v>72170.334931637553</v>
          </cell>
          <cell r="J143">
            <v>68174.446896634268</v>
          </cell>
          <cell r="K143">
            <v>68787.652857380279</v>
          </cell>
          <cell r="L143">
            <v>65408.696641823233</v>
          </cell>
          <cell r="M143">
            <v>64975.92376491578</v>
          </cell>
          <cell r="N143">
            <v>66032.995599472255</v>
          </cell>
          <cell r="O143">
            <v>68638.589918368132</v>
          </cell>
          <cell r="P143">
            <v>68148.249299506613</v>
          </cell>
          <cell r="Q143">
            <v>67647.936583608433</v>
          </cell>
          <cell r="R143">
            <v>67168.246013795128</v>
          </cell>
          <cell r="S143">
            <v>66703.806625319237</v>
          </cell>
          <cell r="T143">
            <v>66312.177500849095</v>
          </cell>
          <cell r="U143">
            <v>65921.575401609312</v>
          </cell>
          <cell r="V143">
            <v>65495.822104285311</v>
          </cell>
          <cell r="W143">
            <v>65112.389804364204</v>
          </cell>
          <cell r="X143">
            <v>64734.713834943876</v>
          </cell>
          <cell r="Y143">
            <v>64307.818552336037</v>
          </cell>
          <cell r="Z143">
            <v>63838.762862676216</v>
          </cell>
          <cell r="AA143">
            <v>63284.585341861355</v>
          </cell>
          <cell r="AB143">
            <v>63284.585341861355</v>
          </cell>
          <cell r="AC143">
            <v>63284.585341861355</v>
          </cell>
          <cell r="AD143">
            <v>-5354.0045765067771</v>
          </cell>
        </row>
        <row r="144">
          <cell r="C144">
            <v>296377.16654405999</v>
          </cell>
          <cell r="D144">
            <v>291298.19522082648</v>
          </cell>
          <cell r="E144">
            <v>292412.76088747685</v>
          </cell>
          <cell r="F144">
            <v>290572.77725599613</v>
          </cell>
          <cell r="G144">
            <v>292273.35197373922</v>
          </cell>
          <cell r="H144">
            <v>294012.00845870515</v>
          </cell>
          <cell r="I144">
            <v>295743.89465977752</v>
          </cell>
          <cell r="J144">
            <v>297475.78086095798</v>
          </cell>
          <cell r="K144">
            <v>300729.60727676499</v>
          </cell>
          <cell r="L144">
            <v>302715.24031107035</v>
          </cell>
          <cell r="M144">
            <v>291762.07902408589</v>
          </cell>
          <cell r="N144">
            <v>291788.44199066446</v>
          </cell>
          <cell r="O144">
            <v>259798.68652048448</v>
          </cell>
          <cell r="P144">
            <v>259788.70206650233</v>
          </cell>
          <cell r="Q144">
            <v>259778.80828094302</v>
          </cell>
          <cell r="R144">
            <v>260241.04736634574</v>
          </cell>
          <cell r="S144">
            <v>257998.20723584419</v>
          </cell>
          <cell r="T144">
            <v>257986.4731801968</v>
          </cell>
          <cell r="U144">
            <v>258338.42040614062</v>
          </cell>
          <cell r="V144">
            <v>258325.28010118933</v>
          </cell>
          <cell r="W144">
            <v>258312.25595822898</v>
          </cell>
          <cell r="X144">
            <v>258680.57950730735</v>
          </cell>
          <cell r="Y144">
            <v>255878.11280556431</v>
          </cell>
          <cell r="Z144">
            <v>255863.72581045105</v>
          </cell>
          <cell r="AA144">
            <v>231814.79671618459</v>
          </cell>
          <cell r="AB144">
            <v>231814.79671618459</v>
          </cell>
          <cell r="AC144">
            <v>231814.79671618459</v>
          </cell>
          <cell r="AD144">
            <v>-27983.889804299892</v>
          </cell>
        </row>
        <row r="145">
          <cell r="C145">
            <v>296377.16654405999</v>
          </cell>
          <cell r="D145">
            <v>291298.19522082648</v>
          </cell>
          <cell r="E145">
            <v>292412.76088747685</v>
          </cell>
          <cell r="F145">
            <v>290572.77725599613</v>
          </cell>
          <cell r="G145">
            <v>292273.35197373922</v>
          </cell>
          <cell r="H145">
            <v>294012.00845870515</v>
          </cell>
          <cell r="I145">
            <v>295743.89465977752</v>
          </cell>
          <cell r="J145">
            <v>297475.78086095798</v>
          </cell>
          <cell r="K145">
            <v>300729.60727676499</v>
          </cell>
          <cell r="L145">
            <v>302715.24031107035</v>
          </cell>
          <cell r="M145">
            <v>291762.07902408589</v>
          </cell>
          <cell r="N145">
            <v>291788.44199066446</v>
          </cell>
          <cell r="O145">
            <v>259798.68652048448</v>
          </cell>
          <cell r="P145">
            <v>259788.70206650233</v>
          </cell>
          <cell r="Q145">
            <v>259778.80828094302</v>
          </cell>
          <cell r="R145">
            <v>260241.04736634574</v>
          </cell>
          <cell r="S145">
            <v>257998.20723584419</v>
          </cell>
          <cell r="T145">
            <v>257986.4731801968</v>
          </cell>
          <cell r="U145">
            <v>258338.42040614062</v>
          </cell>
          <cell r="V145">
            <v>258325.28010118933</v>
          </cell>
          <cell r="W145">
            <v>258312.25595822898</v>
          </cell>
          <cell r="X145">
            <v>258680.57950730735</v>
          </cell>
          <cell r="Y145">
            <v>255878.11280556431</v>
          </cell>
          <cell r="Z145">
            <v>255863.72581045105</v>
          </cell>
          <cell r="AA145">
            <v>231814.79671618459</v>
          </cell>
          <cell r="AB145">
            <v>231814.79671618459</v>
          </cell>
          <cell r="AC145">
            <v>231814.79671618459</v>
          </cell>
          <cell r="AD145">
            <v>-27983.889804299892</v>
          </cell>
        </row>
        <row r="146">
          <cell r="C146">
            <v>9346.7668438943601</v>
          </cell>
          <cell r="D146">
            <v>9562.2328662238906</v>
          </cell>
          <cell r="E146">
            <v>9396.246552386272</v>
          </cell>
          <cell r="F146">
            <v>9036.4956216279807</v>
          </cell>
          <cell r="G146">
            <v>9005.101150999817</v>
          </cell>
          <cell r="H146">
            <v>8869.2104444626348</v>
          </cell>
          <cell r="I146">
            <v>8649.9027027027059</v>
          </cell>
          <cell r="J146">
            <v>8150.8033911990351</v>
          </cell>
          <cell r="K146">
            <v>0</v>
          </cell>
          <cell r="L146">
            <v>0</v>
          </cell>
          <cell r="M146">
            <v>-144.68825678057522</v>
          </cell>
          <cell r="N146">
            <v>-109.45598567518471</v>
          </cell>
          <cell r="O146">
            <v>29954.242772110836</v>
          </cell>
          <cell r="P146">
            <v>30098.339117381121</v>
          </cell>
          <cell r="Q146">
            <v>30223.835089378608</v>
          </cell>
          <cell r="R146">
            <v>30368.101357351836</v>
          </cell>
          <cell r="S146">
            <v>38451.384239936699</v>
          </cell>
          <cell r="T146">
            <v>38587.530448398247</v>
          </cell>
          <cell r="U146">
            <v>37969.224185014478</v>
          </cell>
          <cell r="V146">
            <v>38119.817778277298</v>
          </cell>
          <cell r="W146">
            <v>38270.612006277377</v>
          </cell>
          <cell r="X146">
            <v>38414.90840394824</v>
          </cell>
          <cell r="Y146">
            <v>38358.778069728978</v>
          </cell>
          <cell r="Z146">
            <v>38506.661076664881</v>
          </cell>
          <cell r="AA146">
            <v>37700.562687883365</v>
          </cell>
          <cell r="AB146">
            <v>37700.562687883365</v>
          </cell>
          <cell r="AC146">
            <v>37700.562687883365</v>
          </cell>
          <cell r="AD146">
            <v>7746.3199157725285</v>
          </cell>
        </row>
        <row r="147">
          <cell r="C147">
            <v>9346.7668438943601</v>
          </cell>
          <cell r="D147">
            <v>9562.2328662238906</v>
          </cell>
          <cell r="E147">
            <v>9396.246552386272</v>
          </cell>
          <cell r="F147">
            <v>9036.4956216279807</v>
          </cell>
          <cell r="G147">
            <v>9005.101150999817</v>
          </cell>
          <cell r="H147">
            <v>8869.2104444626348</v>
          </cell>
          <cell r="I147">
            <v>8649.9027027027059</v>
          </cell>
          <cell r="J147">
            <v>8150.8033911990351</v>
          </cell>
          <cell r="K147">
            <v>0</v>
          </cell>
          <cell r="L147">
            <v>0</v>
          </cell>
          <cell r="M147">
            <v>-144.68825678057522</v>
          </cell>
          <cell r="N147">
            <v>-109.45598567518471</v>
          </cell>
          <cell r="O147">
            <v>29954.242772110836</v>
          </cell>
          <cell r="P147">
            <v>30098.339117381121</v>
          </cell>
          <cell r="Q147">
            <v>30223.835089378608</v>
          </cell>
          <cell r="R147">
            <v>30368.101357351836</v>
          </cell>
          <cell r="S147">
            <v>38451.384239936699</v>
          </cell>
          <cell r="T147">
            <v>38587.530448398247</v>
          </cell>
          <cell r="U147">
            <v>37969.224185014478</v>
          </cell>
          <cell r="V147">
            <v>38119.817778277298</v>
          </cell>
          <cell r="W147">
            <v>38270.612006277377</v>
          </cell>
          <cell r="X147">
            <v>38414.90840394824</v>
          </cell>
          <cell r="Y147">
            <v>38358.778069728978</v>
          </cell>
          <cell r="Z147">
            <v>38506.661076664881</v>
          </cell>
          <cell r="AA147">
            <v>37700.562687883365</v>
          </cell>
          <cell r="AB147">
            <v>37700.562687883365</v>
          </cell>
          <cell r="AC147">
            <v>37700.562687883365</v>
          </cell>
          <cell r="AD147">
            <v>7746.319915772528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C149">
            <v>9346.7668438943601</v>
          </cell>
          <cell r="D149">
            <v>9562.2328662238906</v>
          </cell>
          <cell r="E149">
            <v>9396.246552386272</v>
          </cell>
          <cell r="F149">
            <v>9036.4956216279807</v>
          </cell>
          <cell r="G149">
            <v>9005.101150999817</v>
          </cell>
          <cell r="H149">
            <v>8869.2104444626348</v>
          </cell>
          <cell r="I149">
            <v>8649.9027027027059</v>
          </cell>
          <cell r="J149">
            <v>8150.8033911990351</v>
          </cell>
          <cell r="K149">
            <v>0</v>
          </cell>
          <cell r="L149">
            <v>0</v>
          </cell>
          <cell r="M149">
            <v>-144.68825678057522</v>
          </cell>
          <cell r="N149">
            <v>-109.45598567518471</v>
          </cell>
          <cell r="O149">
            <v>29954.242772110836</v>
          </cell>
          <cell r="P149">
            <v>30098.339117381121</v>
          </cell>
          <cell r="Q149">
            <v>30223.835089378608</v>
          </cell>
          <cell r="R149">
            <v>30368.101357351836</v>
          </cell>
          <cell r="S149">
            <v>38451.384239936699</v>
          </cell>
          <cell r="T149">
            <v>38587.530448398247</v>
          </cell>
          <cell r="U149">
            <v>37969.224185014478</v>
          </cell>
          <cell r="V149">
            <v>38119.817778277298</v>
          </cell>
          <cell r="W149">
            <v>38270.612006277377</v>
          </cell>
          <cell r="X149">
            <v>38414.90840394824</v>
          </cell>
          <cell r="Y149">
            <v>38358.778069728978</v>
          </cell>
          <cell r="Z149">
            <v>38506.661076664881</v>
          </cell>
          <cell r="AA149">
            <v>37700.562687883365</v>
          </cell>
          <cell r="AB149">
            <v>37700.562687883365</v>
          </cell>
          <cell r="AC149">
            <v>37700.562687883365</v>
          </cell>
          <cell r="AD149">
            <v>7746.3199157725285</v>
          </cell>
        </row>
        <row r="150">
          <cell r="C150">
            <v>378723.38191928877</v>
          </cell>
          <cell r="D150">
            <v>375359.0662523252</v>
          </cell>
          <cell r="E150">
            <v>374417.59949376812</v>
          </cell>
          <cell r="F150">
            <v>369425.47904768307</v>
          </cell>
          <cell r="G150">
            <v>370471.03626735281</v>
          </cell>
          <cell r="H150">
            <v>377163.91541131219</v>
          </cell>
          <cell r="I150">
            <v>376564.13229411782</v>
          </cell>
          <cell r="J150">
            <v>373801.03114879125</v>
          </cell>
          <cell r="K150">
            <v>369517.26013414527</v>
          </cell>
          <cell r="L150">
            <v>368123.93695289356</v>
          </cell>
          <cell r="M150">
            <v>356593.31453222112</v>
          </cell>
          <cell r="N150">
            <v>357711.98160446156</v>
          </cell>
          <cell r="O150">
            <v>358391.51921096345</v>
          </cell>
          <cell r="P150">
            <v>358035.2904833901</v>
          </cell>
          <cell r="Q150">
            <v>357650.57995393005</v>
          </cell>
          <cell r="R150">
            <v>357777.39473749266</v>
          </cell>
          <cell r="S150">
            <v>363153.39810110012</v>
          </cell>
          <cell r="T150">
            <v>362886.18112944416</v>
          </cell>
          <cell r="U150">
            <v>362229.21999276441</v>
          </cell>
          <cell r="V150">
            <v>361940.91998375196</v>
          </cell>
          <cell r="W150">
            <v>361695.25776887056</v>
          </cell>
          <cell r="X150">
            <v>361830.20174619945</v>
          </cell>
          <cell r="Y150">
            <v>358544.70942762931</v>
          </cell>
          <cell r="Z150">
            <v>358209.14974979212</v>
          </cell>
          <cell r="AA150">
            <v>332799.94474592933</v>
          </cell>
          <cell r="AB150">
            <v>332799.94474592933</v>
          </cell>
          <cell r="AC150">
            <v>332799.94474592933</v>
          </cell>
          <cell r="AD150">
            <v>-25591.574465034122</v>
          </cell>
        </row>
        <row r="152">
          <cell r="C152">
            <v>421076.48682123248</v>
          </cell>
          <cell r="D152">
            <v>423785.746193978</v>
          </cell>
          <cell r="E152">
            <v>420255.93930628779</v>
          </cell>
          <cell r="F152">
            <v>415429.05149503337</v>
          </cell>
          <cell r="G152">
            <v>409421.12452013843</v>
          </cell>
          <cell r="H152">
            <v>411401.5588278629</v>
          </cell>
          <cell r="I152">
            <v>406029.89313831495</v>
          </cell>
          <cell r="J152">
            <v>401527.13091553422</v>
          </cell>
          <cell r="K152">
            <v>406929.78752964659</v>
          </cell>
          <cell r="L152">
            <v>404923.55727748858</v>
          </cell>
          <cell r="M152">
            <v>394069.72842762264</v>
          </cell>
          <cell r="N152">
            <v>392274.91961176606</v>
          </cell>
          <cell r="O152">
            <v>378587.01819698978</v>
          </cell>
          <cell r="P152">
            <v>380890.1758497273</v>
          </cell>
          <cell r="Q152">
            <v>382298.35183756356</v>
          </cell>
          <cell r="R152">
            <v>384641.11885254382</v>
          </cell>
          <cell r="S152">
            <v>373957.58064719738</v>
          </cell>
          <cell r="T152">
            <v>375961.44719070027</v>
          </cell>
          <cell r="U152">
            <v>377308.30176197091</v>
          </cell>
          <cell r="V152">
            <v>379167.64491539227</v>
          </cell>
          <cell r="W152">
            <v>380954.01687270514</v>
          </cell>
          <cell r="X152">
            <v>383095.35691694322</v>
          </cell>
          <cell r="Y152">
            <v>372526.08798548527</v>
          </cell>
          <cell r="Z152">
            <v>373749.04364480003</v>
          </cell>
          <cell r="AA152">
            <v>350115.97523207701</v>
          </cell>
          <cell r="AB152">
            <v>350115.97523207701</v>
          </cell>
          <cell r="AC152">
            <v>350115.97523207701</v>
          </cell>
          <cell r="AD152">
            <v>-28471.042964912776</v>
          </cell>
        </row>
        <row r="155">
          <cell r="C155">
            <v>77395.877999999997</v>
          </cell>
          <cell r="D155">
            <v>77395.877999999997</v>
          </cell>
          <cell r="E155">
            <v>77395.877999999997</v>
          </cell>
          <cell r="F155">
            <v>77395.877999999997</v>
          </cell>
          <cell r="G155">
            <v>77395.877999999997</v>
          </cell>
          <cell r="H155">
            <v>480791.62900000002</v>
          </cell>
          <cell r="I155">
            <v>480791.62900000002</v>
          </cell>
          <cell r="J155">
            <v>480791.62900000002</v>
          </cell>
          <cell r="K155">
            <v>480791.62900000002</v>
          </cell>
          <cell r="L155">
            <v>480791.62900000002</v>
          </cell>
          <cell r="M155">
            <v>480791.62900000002</v>
          </cell>
          <cell r="N155">
            <v>480791.62900000002</v>
          </cell>
          <cell r="O155">
            <v>480791.62900000002</v>
          </cell>
          <cell r="P155">
            <v>480791.62900000002</v>
          </cell>
          <cell r="Q155">
            <v>480791.62900000002</v>
          </cell>
          <cell r="R155">
            <v>480791.62900000002</v>
          </cell>
          <cell r="S155">
            <v>480791.62900000002</v>
          </cell>
          <cell r="T155">
            <v>480791.62900000002</v>
          </cell>
          <cell r="U155">
            <v>480791.62900000002</v>
          </cell>
          <cell r="V155">
            <v>480791.62900000002</v>
          </cell>
          <cell r="W155">
            <v>480791.62900000002</v>
          </cell>
          <cell r="X155">
            <v>480791.62900000002</v>
          </cell>
          <cell r="Y155">
            <v>480791.62900000002</v>
          </cell>
          <cell r="Z155">
            <v>480791.62900000002</v>
          </cell>
          <cell r="AA155">
            <v>480791.62900000002</v>
          </cell>
          <cell r="AB155">
            <v>480791.62900000002</v>
          </cell>
          <cell r="AC155">
            <v>480791.62900000002</v>
          </cell>
          <cell r="AD155">
            <v>0</v>
          </cell>
        </row>
        <row r="157">
          <cell r="C157">
            <v>44324.858</v>
          </cell>
          <cell r="D157">
            <v>44324.858</v>
          </cell>
          <cell r="E157">
            <v>44324.858</v>
          </cell>
          <cell r="F157">
            <v>44324.858</v>
          </cell>
          <cell r="G157">
            <v>44324.858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C161">
            <v>-102572.0248</v>
          </cell>
          <cell r="D161">
            <v>-100426.90250000001</v>
          </cell>
          <cell r="E161">
            <v>-102572.02500000001</v>
          </cell>
          <cell r="F161">
            <v>-102572.0248</v>
          </cell>
          <cell r="G161">
            <v>-102572.024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C162">
            <v>-58247.166799999999</v>
          </cell>
          <cell r="D162">
            <v>-56102.044500000011</v>
          </cell>
          <cell r="E162">
            <v>-58247.167000000009</v>
          </cell>
          <cell r="F162">
            <v>-58247.166799999999</v>
          </cell>
          <cell r="G162">
            <v>-58247.166799999999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5">
          <cell r="C165">
            <v>40465.254000000001</v>
          </cell>
          <cell r="D165">
            <v>80869.182000000001</v>
          </cell>
          <cell r="E165">
            <v>80869.182000000001</v>
          </cell>
          <cell r="F165">
            <v>80869.182000000001</v>
          </cell>
          <cell r="G165">
            <v>80869.182000000001</v>
          </cell>
          <cell r="H165">
            <v>15917.367</v>
          </cell>
          <cell r="I165">
            <v>15917.367</v>
          </cell>
          <cell r="J165">
            <v>15917.367</v>
          </cell>
          <cell r="K165">
            <v>15917.367899999999</v>
          </cell>
          <cell r="L165">
            <v>15917.367099999999</v>
          </cell>
          <cell r="M165">
            <v>15917.367099999999</v>
          </cell>
          <cell r="N165">
            <v>15917.367099999999</v>
          </cell>
          <cell r="O165">
            <v>16572.367099999999</v>
          </cell>
          <cell r="P165">
            <v>54972.139720411258</v>
          </cell>
          <cell r="Q165">
            <v>54972.139720411258</v>
          </cell>
          <cell r="R165">
            <v>54972.139720411258</v>
          </cell>
          <cell r="S165">
            <v>54972.139720411258</v>
          </cell>
          <cell r="T165">
            <v>54972.139720411258</v>
          </cell>
          <cell r="U165">
            <v>54972.139720411258</v>
          </cell>
          <cell r="V165">
            <v>54972.139720411258</v>
          </cell>
          <cell r="W165">
            <v>54972.139720411258</v>
          </cell>
          <cell r="X165">
            <v>54972.139720411258</v>
          </cell>
          <cell r="Y165">
            <v>54972.139720411258</v>
          </cell>
          <cell r="Z165">
            <v>54972.139720411258</v>
          </cell>
          <cell r="AA165">
            <v>54972.139720411258</v>
          </cell>
          <cell r="AB165">
            <v>54972.139720411258</v>
          </cell>
          <cell r="AC165">
            <v>54972.139720411258</v>
          </cell>
          <cell r="AD165">
            <v>38399.772620411255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C175">
            <v>-30525.659</v>
          </cell>
          <cell r="D175">
            <v>-25971.02</v>
          </cell>
          <cell r="E175">
            <v>-29026.391</v>
          </cell>
          <cell r="F175">
            <v>-37899.413905749912</v>
          </cell>
          <cell r="G175">
            <v>-39156.169153057854</v>
          </cell>
          <cell r="H175">
            <v>-66000.715586887207</v>
          </cell>
          <cell r="I175">
            <v>-74960.87629252777</v>
          </cell>
          <cell r="J175">
            <v>-103293.6582796243</v>
          </cell>
          <cell r="K175">
            <v>-97625.472099999999</v>
          </cell>
          <cell r="L175">
            <v>-119558.61</v>
          </cell>
          <cell r="M175">
            <v>-112715.05368880794</v>
          </cell>
          <cell r="N175">
            <v>-105734.33194452908</v>
          </cell>
          <cell r="O175">
            <v>-103061.87772361754</v>
          </cell>
          <cell r="P175">
            <v>-105630.56987490121</v>
          </cell>
          <cell r="Q175">
            <v>-108190.36770459561</v>
          </cell>
          <cell r="R175">
            <v>-110750.61484894337</v>
          </cell>
          <cell r="S175">
            <v>-113308.01633674966</v>
          </cell>
          <cell r="T175">
            <v>-115853.17186110863</v>
          </cell>
          <cell r="U175">
            <v>-118398.2772786686</v>
          </cell>
          <cell r="V175">
            <v>-120943.95168394607</v>
          </cell>
          <cell r="W175">
            <v>-123483.6087304207</v>
          </cell>
          <cell r="X175">
            <v>-126025.41751648259</v>
          </cell>
          <cell r="Y175">
            <v>-128562.91232788295</v>
          </cell>
          <cell r="Z175">
            <v>-131095.83219585253</v>
          </cell>
          <cell r="AA175">
            <v>-133577.6744121213</v>
          </cell>
          <cell r="AB175">
            <v>-133577.6744121213</v>
          </cell>
          <cell r="AC175">
            <v>-133577.6744121213</v>
          </cell>
          <cell r="AD175">
            <v>-30515.79668850376</v>
          </cell>
        </row>
        <row r="176">
          <cell r="C176">
            <v>-30525.659</v>
          </cell>
          <cell r="D176">
            <v>-25971.02</v>
          </cell>
          <cell r="E176">
            <v>-29026.391</v>
          </cell>
          <cell r="F176">
            <v>-37899.413905749912</v>
          </cell>
          <cell r="G176">
            <v>-39156.169153057854</v>
          </cell>
          <cell r="H176">
            <v>-66000.715586887207</v>
          </cell>
          <cell r="I176">
            <v>-74960.87629252777</v>
          </cell>
          <cell r="J176">
            <v>-103293.6582796243</v>
          </cell>
          <cell r="K176">
            <v>-97625.472099999999</v>
          </cell>
          <cell r="L176">
            <v>-119558.61</v>
          </cell>
          <cell r="M176">
            <v>-112715.05368880794</v>
          </cell>
          <cell r="N176">
            <v>-105734.33194452908</v>
          </cell>
          <cell r="O176">
            <v>-103061.87772361754</v>
          </cell>
          <cell r="P176">
            <v>-105630.56987490121</v>
          </cell>
          <cell r="Q176">
            <v>-108190.36770459561</v>
          </cell>
          <cell r="R176">
            <v>-110750.61484894337</v>
          </cell>
          <cell r="S176">
            <v>-113308.01633674966</v>
          </cell>
          <cell r="T176">
            <v>-115853.17186110863</v>
          </cell>
          <cell r="U176">
            <v>-118398.2772786686</v>
          </cell>
          <cell r="V176">
            <v>-120943.95168394607</v>
          </cell>
          <cell r="W176">
            <v>-123483.6087304207</v>
          </cell>
          <cell r="X176">
            <v>-126025.41751648259</v>
          </cell>
          <cell r="Y176">
            <v>-128562.91232788295</v>
          </cell>
          <cell r="Z176">
            <v>-131095.83219585253</v>
          </cell>
          <cell r="AA176">
            <v>-133577.6744121213</v>
          </cell>
          <cell r="AB176">
            <v>-133577.6744121213</v>
          </cell>
          <cell r="AC176">
            <v>-133577.6744121213</v>
          </cell>
          <cell r="AD176">
            <v>-30515.79668850376</v>
          </cell>
        </row>
        <row r="177">
          <cell r="C177">
            <v>40403.928</v>
          </cell>
          <cell r="D177">
            <v>747.21199999999999</v>
          </cell>
          <cell r="E177">
            <v>5200.6194031351479</v>
          </cell>
          <cell r="F177">
            <v>10598.09</v>
          </cell>
          <cell r="G177">
            <v>12616.966</v>
          </cell>
          <cell r="H177">
            <v>16661.769</v>
          </cell>
          <cell r="I177">
            <v>19423.557000000001</v>
          </cell>
          <cell r="J177">
            <v>22768.881000000001</v>
          </cell>
          <cell r="K177">
            <v>26513.846000000001</v>
          </cell>
          <cell r="L177">
            <v>30438.148678900001</v>
          </cell>
          <cell r="M177">
            <v>35450.658959644388</v>
          </cell>
          <cell r="N177">
            <v>37979.546996496079</v>
          </cell>
          <cell r="O177">
            <v>38399.772620411255</v>
          </cell>
          <cell r="P177">
            <v>3107.9365855345313</v>
          </cell>
          <cell r="Q177">
            <v>6356.9792898539836</v>
          </cell>
          <cell r="R177">
            <v>9499.099636272811</v>
          </cell>
          <cell r="S177">
            <v>13257.259523632545</v>
          </cell>
          <cell r="T177">
            <v>16492.102298458303</v>
          </cell>
          <cell r="U177">
            <v>20194.587257153467</v>
          </cell>
          <cell r="V177">
            <v>23715.210011405463</v>
          </cell>
          <cell r="W177">
            <v>27654.537822869042</v>
          </cell>
          <cell r="X177">
            <v>31474.679273508696</v>
          </cell>
          <cell r="Y177">
            <v>35270.873621373416</v>
          </cell>
          <cell r="Z177">
            <v>38561.127158751202</v>
          </cell>
          <cell r="AA177">
            <v>40863.660846209255</v>
          </cell>
          <cell r="AB177">
            <v>40863.660846209255</v>
          </cell>
          <cell r="AC177">
            <v>40863.660846209255</v>
          </cell>
          <cell r="AD177">
            <v>2463.8882257980003</v>
          </cell>
        </row>
        <row r="178">
          <cell r="C178">
            <v>69492.234200000006</v>
          </cell>
          <cell r="D178">
            <v>76939.207499999975</v>
          </cell>
          <cell r="E178">
            <v>76192.121403135126</v>
          </cell>
          <cell r="F178">
            <v>72716.569294250075</v>
          </cell>
          <cell r="G178">
            <v>73478.690046942138</v>
          </cell>
          <cell r="H178">
            <v>447370.04941311281</v>
          </cell>
          <cell r="I178">
            <v>441171.6767074723</v>
          </cell>
          <cell r="J178">
            <v>416184.21872037573</v>
          </cell>
          <cell r="K178">
            <v>425597.37080000003</v>
          </cell>
          <cell r="L178">
            <v>407588.53477889998</v>
          </cell>
          <cell r="M178">
            <v>419444.60137083643</v>
          </cell>
          <cell r="N178">
            <v>428954.211151967</v>
          </cell>
          <cell r="O178">
            <v>432701.89099679369</v>
          </cell>
          <cell r="P178">
            <v>433241.13543104456</v>
          </cell>
          <cell r="Q178">
            <v>433930.38030566962</v>
          </cell>
          <cell r="R178">
            <v>434512.25350774068</v>
          </cell>
          <cell r="S178">
            <v>435713.0119072941</v>
          </cell>
          <cell r="T178">
            <v>436402.69915776089</v>
          </cell>
          <cell r="U178">
            <v>437560.0786988961</v>
          </cell>
          <cell r="V178">
            <v>438535.02704787062</v>
          </cell>
          <cell r="W178">
            <v>439934.69781285955</v>
          </cell>
          <cell r="X178">
            <v>441213.03047743737</v>
          </cell>
          <cell r="Y178">
            <v>442471.73001390172</v>
          </cell>
          <cell r="Z178">
            <v>443229.06368330988</v>
          </cell>
          <cell r="AA178">
            <v>443049.7551544992</v>
          </cell>
          <cell r="AB178">
            <v>443049.7551544992</v>
          </cell>
          <cell r="AC178">
            <v>443049.7551544992</v>
          </cell>
          <cell r="AD178">
            <v>10347.86415770551</v>
          </cell>
        </row>
        <row r="180">
          <cell r="C180">
            <v>490568.72102123249</v>
          </cell>
          <cell r="D180">
            <v>500724.95369397796</v>
          </cell>
          <cell r="E180">
            <v>496448.06070942292</v>
          </cell>
          <cell r="F180">
            <v>488145.62078928342</v>
          </cell>
          <cell r="G180">
            <v>482899.81456708058</v>
          </cell>
          <cell r="H180">
            <v>858771.60824097577</v>
          </cell>
          <cell r="I180">
            <v>847201.56984578725</v>
          </cell>
          <cell r="J180">
            <v>817711.34963591001</v>
          </cell>
          <cell r="K180">
            <v>832527.15832964657</v>
          </cell>
          <cell r="L180">
            <v>812512.0920563885</v>
          </cell>
          <cell r="M180">
            <v>813514.32979845908</v>
          </cell>
          <cell r="N180">
            <v>821229.13076373306</v>
          </cell>
          <cell r="O180">
            <v>811288.90919378353</v>
          </cell>
          <cell r="P180">
            <v>814131.31128077186</v>
          </cell>
          <cell r="Q180">
            <v>816228.73214323318</v>
          </cell>
          <cell r="R180">
            <v>819153.37236028444</v>
          </cell>
          <cell r="S180">
            <v>809670.59255449148</v>
          </cell>
          <cell r="T180">
            <v>812364.14634846116</v>
          </cell>
          <cell r="U180">
            <v>814868.38046086696</v>
          </cell>
          <cell r="V180">
            <v>817702.67196326284</v>
          </cell>
          <cell r="W180">
            <v>820888.71468556463</v>
          </cell>
          <cell r="X180">
            <v>824308.38739438052</v>
          </cell>
          <cell r="Y180">
            <v>814997.81799938693</v>
          </cell>
          <cell r="Z180">
            <v>816978.10732810991</v>
          </cell>
          <cell r="AA180">
            <v>793165.73038657615</v>
          </cell>
          <cell r="AB180">
            <v>793165.73038657615</v>
          </cell>
          <cell r="AC180">
            <v>793165.73038657615</v>
          </cell>
          <cell r="AD180">
            <v>-18123.178807207383</v>
          </cell>
        </row>
      </sheetData>
      <sheetData sheetId="9" refreshError="1">
        <row r="3">
          <cell r="A3" t="str">
            <v>CHANGE IN WORKING CAPITAL ANALYSI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4">
          <cell r="A4" t="str">
            <v>MONTHLY INCOME STATEMENT 2001</v>
          </cell>
        </row>
      </sheetData>
      <sheetData sheetId="29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1</v>
          </cell>
          <cell r="R12" t="str">
            <v>2001-2000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3155.9776674466907</v>
          </cell>
          <cell r="F13">
            <v>5480.9899845245045</v>
          </cell>
          <cell r="G13">
            <v>7563.415334532935</v>
          </cell>
          <cell r="H13">
            <v>9910.3672553765336</v>
          </cell>
          <cell r="I13">
            <v>1707.5030648580225</v>
          </cell>
          <cell r="J13">
            <v>4949.7513627859962</v>
          </cell>
          <cell r="K13">
            <v>9617.1516755337907</v>
          </cell>
          <cell r="L13">
            <v>13511.60868872838</v>
          </cell>
          <cell r="M13">
            <v>10562.976344578958</v>
          </cell>
          <cell r="N13">
            <v>18470.919914050442</v>
          </cell>
          <cell r="O13">
            <v>13092.661011911456</v>
          </cell>
          <cell r="P13">
            <v>14137.134329520411</v>
          </cell>
          <cell r="Q13">
            <v>3155.9776674466907</v>
          </cell>
          <cell r="R13">
            <v>562.9776674466907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4150.3576335944736</v>
          </cell>
          <cell r="F14">
            <v>4218.5942752221972</v>
          </cell>
          <cell r="G14">
            <v>4144.8729020533619</v>
          </cell>
          <cell r="H14">
            <v>3604.9418396486371</v>
          </cell>
          <cell r="I14">
            <v>3792.7771229299556</v>
          </cell>
          <cell r="J14">
            <v>4335.1622678206713</v>
          </cell>
          <cell r="K14">
            <v>4167.1312857902312</v>
          </cell>
          <cell r="L14">
            <v>3821.3537682472265</v>
          </cell>
          <cell r="M14">
            <v>3845.057855062279</v>
          </cell>
          <cell r="N14">
            <v>3289.2880088194343</v>
          </cell>
          <cell r="O14">
            <v>3314.5226298574771</v>
          </cell>
          <cell r="P14">
            <v>2648.3969808715919</v>
          </cell>
          <cell r="Q14">
            <v>45332.456569917536</v>
          </cell>
          <cell r="R14">
            <v>1380.4565699175364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528.67910160015413</v>
          </cell>
          <cell r="F15">
            <v>-442.59993790913444</v>
          </cell>
          <cell r="G15">
            <v>-651.2056794442841</v>
          </cell>
          <cell r="H15">
            <v>-533.87388153170457</v>
          </cell>
          <cell r="I15">
            <v>-562.78184642845338</v>
          </cell>
          <cell r="J15">
            <v>-474.25360141333584</v>
          </cell>
          <cell r="K15">
            <v>-488.22210070631115</v>
          </cell>
          <cell r="L15">
            <v>-577.88452308469084</v>
          </cell>
          <cell r="M15">
            <v>-468.41604824426571</v>
          </cell>
          <cell r="N15">
            <v>-578.99270260790911</v>
          </cell>
          <cell r="O15">
            <v>-589.54580981897595</v>
          </cell>
          <cell r="P15">
            <v>-908.05566724098333</v>
          </cell>
          <cell r="Q15">
            <v>-6804.5109000302018</v>
          </cell>
          <cell r="R15">
            <v>937.48909996979819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4112.4347923383793</v>
          </cell>
          <cell r="I17">
            <v>0</v>
          </cell>
          <cell r="J17">
            <v>2783.5086063514964</v>
          </cell>
          <cell r="K17">
            <v>0</v>
          </cell>
          <cell r="L17">
            <v>0</v>
          </cell>
          <cell r="M17">
            <v>3446.3443171025538</v>
          </cell>
          <cell r="N17">
            <v>0</v>
          </cell>
          <cell r="O17">
            <v>0</v>
          </cell>
          <cell r="P17">
            <v>10234.560688705104</v>
          </cell>
          <cell r="Q17">
            <v>20576.848404497534</v>
          </cell>
          <cell r="R17">
            <v>-19260.151595502466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-11969.64954575032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1968.232728628311</v>
          </cell>
          <cell r="O18">
            <v>0</v>
          </cell>
          <cell r="P18">
            <v>-25703</v>
          </cell>
          <cell r="Q18">
            <v>-49640.882274378637</v>
          </cell>
          <cell r="R18">
            <v>-13696.882274378637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120.77385849832804</v>
          </cell>
          <cell r="F19">
            <v>-394.73489195026076</v>
          </cell>
          <cell r="G19">
            <v>-59.345835317124028</v>
          </cell>
          <cell r="H19">
            <v>0</v>
          </cell>
          <cell r="I19">
            <v>0</v>
          </cell>
          <cell r="J19">
            <v>-241.89452489958089</v>
          </cell>
          <cell r="K19">
            <v>0</v>
          </cell>
          <cell r="L19">
            <v>-138.1678263453650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954.91693701065878</v>
          </cell>
          <cell r="R19">
            <v>19281.083062989343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-270.46541398865628</v>
          </cell>
          <cell r="F21">
            <v>57.430656372323483</v>
          </cell>
          <cell r="G21">
            <v>6.4508922989713824</v>
          </cell>
          <cell r="H21">
            <v>-119.12138733985189</v>
          </cell>
          <cell r="I21">
            <v>455.9677939169149</v>
          </cell>
          <cell r="J21">
            <v>-48.425164681997927</v>
          </cell>
          <cell r="K21">
            <v>-22.877863559265094</v>
          </cell>
          <cell r="L21">
            <v>145.28103417552339</v>
          </cell>
          <cell r="M21">
            <v>229.66509296895543</v>
          </cell>
          <cell r="N21">
            <v>150.35709896128378</v>
          </cell>
          <cell r="O21">
            <v>67.843312690669563</v>
          </cell>
          <cell r="P21">
            <v>462.08335802472686</v>
          </cell>
          <cell r="Q21">
            <v>1114.1894098395976</v>
          </cell>
          <cell r="R21">
            <v>457.189409839597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3.497251552814753</v>
          </cell>
          <cell r="F22">
            <v>5.1905931222782904</v>
          </cell>
          <cell r="G22">
            <v>-0.73796817828851713</v>
          </cell>
          <cell r="H22">
            <v>-96.05715762320574</v>
          </cell>
          <cell r="I22">
            <v>47.885985915986211</v>
          </cell>
          <cell r="J22">
            <v>-60.928234201107109</v>
          </cell>
          <cell r="K22">
            <v>43.955586618779932</v>
          </cell>
          <cell r="L22">
            <v>30.360754930679995</v>
          </cell>
          <cell r="M22">
            <v>0.94869538856504088</v>
          </cell>
          <cell r="N22">
            <v>48.53019501547481</v>
          </cell>
          <cell r="O22">
            <v>-13.430659298401334</v>
          </cell>
          <cell r="P22">
            <v>-11.028566424856988</v>
          </cell>
          <cell r="Q22">
            <v>-38.80802628691017</v>
          </cell>
          <cell r="R22">
            <v>78.191973713089823</v>
          </cell>
        </row>
        <row r="23">
          <cell r="B23" t="str">
            <v>Interest Income</v>
          </cell>
          <cell r="D23">
            <v>158</v>
          </cell>
          <cell r="E23">
            <v>23.193252569299414</v>
          </cell>
          <cell r="F23">
            <v>36.346107100895217</v>
          </cell>
          <cell r="G23">
            <v>49.605534622473947</v>
          </cell>
          <cell r="H23">
            <v>32.08526289934435</v>
          </cell>
          <cell r="I23">
            <v>17.275407237754958</v>
          </cell>
          <cell r="J23">
            <v>40.946024328727646</v>
          </cell>
          <cell r="K23">
            <v>66.564118659561174</v>
          </cell>
          <cell r="L23">
            <v>69.393382150229442</v>
          </cell>
          <cell r="M23">
            <v>84.253301097373438</v>
          </cell>
          <cell r="N23">
            <v>91.810306863922804</v>
          </cell>
          <cell r="O23">
            <v>78.867627073108451</v>
          </cell>
          <cell r="P23">
            <v>42.710042417172332</v>
          </cell>
          <cell r="Q23">
            <v>633.05036701986307</v>
          </cell>
          <cell r="R23">
            <v>475.05036701986307</v>
          </cell>
        </row>
        <row r="24">
          <cell r="B24" t="str">
            <v>Income tax</v>
          </cell>
          <cell r="D24">
            <v>-325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258</v>
          </cell>
        </row>
        <row r="25">
          <cell r="B25" t="str">
            <v>FX Adjustment and other adjustements</v>
          </cell>
          <cell r="D25">
            <v>-215</v>
          </cell>
          <cell r="E25">
            <v>-71.645403465469371</v>
          </cell>
          <cell r="F25">
            <v>-21.782238905021586</v>
          </cell>
          <cell r="G25">
            <v>-30.058095384202716</v>
          </cell>
          <cell r="H25">
            <v>-39.385218327823168</v>
          </cell>
          <cell r="I25">
            <v>-6.7858616408364014</v>
          </cell>
          <cell r="J25">
            <v>-19.671020565459003</v>
          </cell>
          <cell r="K25">
            <v>-38.219937634219605</v>
          </cell>
          <cell r="L25">
            <v>-53.697067369221259</v>
          </cell>
          <cell r="M25">
            <v>-41.978780281546278</v>
          </cell>
          <cell r="N25">
            <v>-73.406080197073607</v>
          </cell>
          <cell r="O25">
            <v>-52.032109321333337</v>
          </cell>
          <cell r="P25">
            <v>-56.182995821458462</v>
          </cell>
          <cell r="Q25">
            <v>-504.84480891366479</v>
          </cell>
          <cell r="R25">
            <v>-289.84480891366479</v>
          </cell>
        </row>
        <row r="26">
          <cell r="B26" t="str">
            <v>Late  Paymentt interest</v>
          </cell>
          <cell r="D26">
            <v>850</v>
          </cell>
          <cell r="E26">
            <v>51.96829625827489</v>
          </cell>
          <cell r="F26">
            <v>51.42482220334611</v>
          </cell>
          <cell r="G26">
            <v>51.368991910014849</v>
          </cell>
          <cell r="H26">
            <v>51.31322222985677</v>
          </cell>
          <cell r="I26">
            <v>51.25751309706606</v>
          </cell>
          <cell r="J26">
            <v>51.201864445908377</v>
          </cell>
          <cell r="K26">
            <v>51.146276210720742</v>
          </cell>
          <cell r="L26">
            <v>51.090748325911456</v>
          </cell>
          <cell r="M26">
            <v>51.035280725960007</v>
          </cell>
          <cell r="N26">
            <v>50.979873345417076</v>
          </cell>
          <cell r="O26">
            <v>50.924526118904346</v>
          </cell>
          <cell r="P26">
            <v>50.844044450678695</v>
          </cell>
          <cell r="Q26">
            <v>614.55545932205939</v>
          </cell>
          <cell r="R26">
            <v>-235.44454067794061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E28">
            <v>20317.469096619665</v>
          </cell>
          <cell r="F28">
            <v>-202.99888279002334</v>
          </cell>
          <cell r="G28">
            <v>220.37905608041001</v>
          </cell>
          <cell r="H28">
            <v>8254.8469058601786</v>
          </cell>
          <cell r="I28">
            <v>487.95080532516749</v>
          </cell>
          <cell r="J28">
            <v>540.59999780073122</v>
          </cell>
          <cell r="K28">
            <v>874.36416675194778</v>
          </cell>
          <cell r="L28">
            <v>-2779.5881522367654</v>
          </cell>
          <cell r="M28">
            <v>1675.7806974771502</v>
          </cell>
          <cell r="N28">
            <v>7581.6709792710981</v>
          </cell>
          <cell r="O28">
            <v>337.96741558591748</v>
          </cell>
          <cell r="P28">
            <v>26678.846906444458</v>
          </cell>
          <cell r="Q28">
            <v>63987.288992189933</v>
          </cell>
          <cell r="R28">
            <v>72417.288992189933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23517.927249936289</v>
          </cell>
          <cell r="F30">
            <v>3306.8705024666001</v>
          </cell>
          <cell r="G30">
            <v>3731.3297986413322</v>
          </cell>
          <cell r="H30">
            <v>3297.5348324034821</v>
          </cell>
          <cell r="I30">
            <v>4283.5469203535558</v>
          </cell>
          <cell r="J30">
            <v>6906.2462149860548</v>
          </cell>
          <cell r="K30">
            <v>4653.8415321314442</v>
          </cell>
          <cell r="L30">
            <v>568.14211879352843</v>
          </cell>
          <cell r="M30">
            <v>8822.690411297026</v>
          </cell>
          <cell r="N30">
            <v>-1407.9950491566624</v>
          </cell>
          <cell r="O30">
            <v>3195.1169328873666</v>
          </cell>
          <cell r="P30">
            <v>13439.174791426434</v>
          </cell>
          <cell r="Q30">
            <v>74314.426256166451</v>
          </cell>
          <cell r="R30">
            <v>64802.426256166451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881.51924476188628</v>
          </cell>
          <cell r="F31">
            <v>-810.98126145063293</v>
          </cell>
          <cell r="G31">
            <v>-975.03420767177897</v>
          </cell>
          <cell r="H31">
            <v>-936.73824298623424</v>
          </cell>
          <cell r="I31">
            <v>-656.48259427168205</v>
          </cell>
          <cell r="J31">
            <v>-1124.4821233832949</v>
          </cell>
          <cell r="K31">
            <v>-696.1983501395008</v>
          </cell>
          <cell r="L31">
            <v>-786.07566082835626</v>
          </cell>
          <cell r="M31">
            <v>-651.59969001888976</v>
          </cell>
          <cell r="N31">
            <v>-926.53317903675395</v>
          </cell>
          <cell r="O31">
            <v>-1658.0452262219308</v>
          </cell>
          <cell r="P31">
            <v>-520.23438707173318</v>
          </cell>
          <cell r="Q31">
            <v>-10623.924167842677</v>
          </cell>
          <cell r="R31">
            <v>3503.075832157323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25792.385672621094</v>
          </cell>
          <cell r="F32">
            <v>7976.8792255404724</v>
          </cell>
          <cell r="G32">
            <v>10319.710925502488</v>
          </cell>
          <cell r="H32">
            <v>12271.163844793782</v>
          </cell>
          <cell r="I32">
            <v>5334.5673909398956</v>
          </cell>
          <cell r="J32">
            <v>10731.515454388755</v>
          </cell>
          <cell r="K32">
            <v>13574.794857525734</v>
          </cell>
          <cell r="L32">
            <v>13293.675146693553</v>
          </cell>
          <cell r="M32">
            <v>18734.067065857093</v>
          </cell>
          <cell r="N32">
            <v>16136.391685857025</v>
          </cell>
          <cell r="O32">
            <v>14629.73271857689</v>
          </cell>
          <cell r="P32">
            <v>27056.074733875113</v>
          </cell>
          <cell r="Q32">
            <v>66846.479755770459</v>
          </cell>
          <cell r="R32">
            <v>68868.479755770459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534.85501690815352</v>
          </cell>
          <cell r="F33">
            <v>-596.38039363259645</v>
          </cell>
          <cell r="G33">
            <v>-594.45251096999061</v>
          </cell>
          <cell r="H33">
            <v>-11166.88915228931</v>
          </cell>
          <cell r="I33">
            <v>-590.59482711329008</v>
          </cell>
          <cell r="J33">
            <v>-573.08124762340503</v>
          </cell>
          <cell r="K33">
            <v>-583.35180153147587</v>
          </cell>
          <cell r="L33">
            <v>-558.21615890856856</v>
          </cell>
          <cell r="M33">
            <v>-554.97491418628704</v>
          </cell>
          <cell r="N33">
            <v>-3358.69738572711</v>
          </cell>
          <cell r="O33">
            <v>-568.81816204002712</v>
          </cell>
          <cell r="P33">
            <v>-26257.283518574746</v>
          </cell>
          <cell r="Q33">
            <v>-45937.595089504961</v>
          </cell>
          <cell r="R33">
            <v>-13975.595089504961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246.35922331957823</v>
          </cell>
          <cell r="I35">
            <v>0</v>
          </cell>
          <cell r="J35">
            <v>-750.48139261204699</v>
          </cell>
          <cell r="K35">
            <v>0</v>
          </cell>
          <cell r="L35">
            <v>0</v>
          </cell>
          <cell r="M35">
            <v>0</v>
          </cell>
          <cell r="N35">
            <v>-211.23422709718531</v>
          </cell>
          <cell r="O35">
            <v>0</v>
          </cell>
          <cell r="P35">
            <v>-966.66839749720168</v>
          </cell>
          <cell r="Q35">
            <v>-2174.7432405260124</v>
          </cell>
          <cell r="R35">
            <v>-941.74324052601241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-21987.13154537700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119.57617240597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24106.707717782985</v>
          </cell>
          <cell r="R36">
            <v>-23652.707717782985</v>
          </cell>
        </row>
        <row r="37">
          <cell r="B37" t="str">
            <v>Capital Reduction From Energas</v>
          </cell>
          <cell r="R37">
            <v>0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520.15645767814635</v>
          </cell>
          <cell r="F38">
            <v>0</v>
          </cell>
          <cell r="G38">
            <v>0</v>
          </cell>
          <cell r="H38">
            <v>264.69747432582892</v>
          </cell>
          <cell r="I38">
            <v>0</v>
          </cell>
          <cell r="J38">
            <v>0</v>
          </cell>
          <cell r="K38">
            <v>251.5554620621450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036.4093940661203</v>
          </cell>
          <cell r="R38">
            <v>282.40939406612029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3790.5555680140833</v>
          </cell>
          <cell r="F39">
            <v>7380.4988319078757</v>
          </cell>
          <cell r="G39">
            <v>9725.2584145324981</v>
          </cell>
          <cell r="H39">
            <v>1122.6129435107227</v>
          </cell>
          <cell r="I39">
            <v>4743.9725638266054</v>
          </cell>
          <cell r="J39">
            <v>9407.952814153301</v>
          </cell>
          <cell r="K39">
            <v>13242.998518056402</v>
          </cell>
          <cell r="L39">
            <v>10615.882815379005</v>
          </cell>
          <cell r="M39">
            <v>18179.092151670804</v>
          </cell>
          <cell r="N39">
            <v>12566.460073032729</v>
          </cell>
          <cell r="O39">
            <v>14060.914556536864</v>
          </cell>
          <cell r="P39">
            <v>-167.8771821968345</v>
          </cell>
          <cell r="Q39">
            <v>-4336.1568979773783</v>
          </cell>
          <cell r="R39">
            <v>-7781.1568979773783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Capital Contribution</v>
          </cell>
          <cell r="R41">
            <v>0</v>
          </cell>
        </row>
        <row r="42">
          <cell r="B42" t="str">
            <v xml:space="preserve">     Sub Total</v>
          </cell>
          <cell r="R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3790.5555680140833</v>
          </cell>
          <cell r="F43">
            <v>7380.4988319078757</v>
          </cell>
          <cell r="G43">
            <v>9725.2584145324981</v>
          </cell>
          <cell r="H43">
            <v>1122.6129435107227</v>
          </cell>
          <cell r="I43">
            <v>4743.9725638266054</v>
          </cell>
          <cell r="J43">
            <v>9407.952814153301</v>
          </cell>
          <cell r="K43">
            <v>13242.998518056402</v>
          </cell>
          <cell r="L43">
            <v>10615.882815379005</v>
          </cell>
          <cell r="M43">
            <v>18179.092151670804</v>
          </cell>
          <cell r="N43">
            <v>12566.460073032729</v>
          </cell>
          <cell r="O43">
            <v>14060.914556536864</v>
          </cell>
          <cell r="P43">
            <v>-167.8771821968345</v>
          </cell>
          <cell r="Q43">
            <v>-4336.1568979773783</v>
          </cell>
          <cell r="R43">
            <v>-7781.1568979773783</v>
          </cell>
        </row>
      </sheetData>
      <sheetData sheetId="30"/>
      <sheetData sheetId="31"/>
      <sheetData sheetId="32"/>
      <sheetData sheetId="33"/>
      <sheetData sheetId="34"/>
      <sheetData sheetId="35" refreshError="1">
        <row r="7">
          <cell r="B7" t="str">
            <v>BALANCE SHEET US GAAP US$</v>
          </cell>
        </row>
      </sheetData>
      <sheetData sheetId="36" refreshError="1">
        <row r="3">
          <cell r="A3" t="str">
            <v>CHANGE IN WORKING CAPITAL ANALYSIS</v>
          </cell>
        </row>
      </sheetData>
      <sheetData sheetId="37"/>
      <sheetData sheetId="38" refreshError="1">
        <row r="8">
          <cell r="I8" t="str">
            <v>OUTLOOK</v>
          </cell>
        </row>
      </sheetData>
      <sheetData sheetId="39"/>
      <sheetData sheetId="40" refreshError="1">
        <row r="8">
          <cell r="B8" t="str">
            <v>CHILQUINTA ENERGIA'S OUTLOOK ANALYSIS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Fuels Adjustment"/>
      <sheetName val="Book to Tax"/>
      <sheetName val="3.1 MSCs 2002"/>
      <sheetName val="2002Pool"/>
      <sheetName val="Settlement - Inelig. Assets"/>
      <sheetName val="1 Asset Classes"/>
      <sheetName val="Pools Summary"/>
      <sheetName val="Input Page"/>
      <sheetName val="CWIP"/>
      <sheetName val="Fuels Summary"/>
      <sheetName val="add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2184157708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Instructions"/>
      <sheetName val="Version Control"/>
      <sheetName val="Direct Labor"/>
      <sheetName val="Summary"/>
      <sheetName val="Analysis"/>
      <sheetName val="Inpu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_TABLE"/>
      <sheetName val="G_CONS"/>
      <sheetName val="TB_TABLE"/>
      <sheetName val="TB"/>
      <sheetName val="TB_UPDATE"/>
      <sheetName val="BS_AC"/>
      <sheetName val="IS_AC"/>
      <sheetName val="PROJECTS"/>
      <sheetName val="OCI_DER"/>
      <sheetName val="INVEST_AC"/>
      <sheetName val="Bridgewater"/>
      <sheetName val="TRUE-UP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PERIOD</v>
          </cell>
          <cell r="B1" t="str">
            <v>CO</v>
          </cell>
          <cell r="C1" t="str">
            <v>COMPANY DESCRIPTION</v>
          </cell>
          <cell r="D1" t="str">
            <v>ACCOUNT</v>
          </cell>
          <cell r="E1" t="str">
            <v>ACCOUNT DESCRIPTION</v>
          </cell>
          <cell r="F1" t="str">
            <v>PROJECT</v>
          </cell>
          <cell r="G1" t="str">
            <v>PROJECT NAME</v>
          </cell>
          <cell r="H1" t="str">
            <v>DEPT</v>
          </cell>
          <cell r="I1" t="str">
            <v>DEPARTMENT NAME</v>
          </cell>
          <cell r="J1" t="str">
            <v>EMPLOYEE</v>
          </cell>
          <cell r="K1" t="str">
            <v>EMPLOYEE NAME</v>
          </cell>
          <cell r="L1" t="str">
            <v>MONTH</v>
          </cell>
          <cell r="M1" t="str">
            <v>YTD</v>
          </cell>
          <cell r="N1" t="str">
            <v>BS CLASSIFICATION</v>
          </cell>
          <cell r="O1" t="str">
            <v>IS CLASSIFICATION</v>
          </cell>
          <cell r="P1" t="str">
            <v>DERIVATIVES/OCI</v>
          </cell>
          <cell r="Q1" t="str">
            <v>PROJECT NAME</v>
          </cell>
          <cell r="R1" t="str">
            <v>INVESTMENT AC</v>
          </cell>
        </row>
        <row r="2">
          <cell r="A2" t="str">
            <v>SEP-04</v>
          </cell>
        </row>
        <row r="3">
          <cell r="A3" t="str">
            <v>SEP-04</v>
          </cell>
        </row>
        <row r="4">
          <cell r="A4" t="str">
            <v>SEP-04</v>
          </cell>
        </row>
        <row r="5">
          <cell r="A5" t="str">
            <v>SEP-04</v>
          </cell>
        </row>
        <row r="6">
          <cell r="A6" t="str">
            <v>SEP-04</v>
          </cell>
        </row>
        <row r="7">
          <cell r="A7" t="str">
            <v>SEP-04</v>
          </cell>
        </row>
        <row r="8">
          <cell r="A8" t="str">
            <v>SEP-04</v>
          </cell>
        </row>
        <row r="9">
          <cell r="A9" t="str">
            <v>SEP-04</v>
          </cell>
        </row>
        <row r="10">
          <cell r="A10" t="str">
            <v>SEP-04</v>
          </cell>
        </row>
        <row r="11">
          <cell r="A11" t="str">
            <v>SEP-04</v>
          </cell>
        </row>
        <row r="12">
          <cell r="A12" t="str">
            <v>SEP-04</v>
          </cell>
        </row>
        <row r="13">
          <cell r="A13" t="str">
            <v>SEP-04</v>
          </cell>
        </row>
        <row r="14">
          <cell r="A14" t="str">
            <v>SEP-04</v>
          </cell>
        </row>
        <row r="15">
          <cell r="A15" t="str">
            <v>SEP-04</v>
          </cell>
        </row>
        <row r="16">
          <cell r="A16" t="str">
            <v>SEP-04</v>
          </cell>
        </row>
        <row r="17">
          <cell r="A17" t="str">
            <v>SEP-04</v>
          </cell>
        </row>
        <row r="18">
          <cell r="A18" t="str">
            <v>SEP-04</v>
          </cell>
        </row>
        <row r="19">
          <cell r="A19" t="str">
            <v>SEP-04</v>
          </cell>
        </row>
        <row r="20">
          <cell r="A20" t="str">
            <v>SEP-04</v>
          </cell>
        </row>
        <row r="21">
          <cell r="A21" t="str">
            <v>SEP-04</v>
          </cell>
        </row>
        <row r="22">
          <cell r="A22" t="str">
            <v>SEP-04</v>
          </cell>
        </row>
        <row r="23">
          <cell r="A23" t="str">
            <v>SEP-04</v>
          </cell>
        </row>
        <row r="24">
          <cell r="A24" t="str">
            <v>SEP-04</v>
          </cell>
        </row>
        <row r="25">
          <cell r="A25" t="str">
            <v>SEP-04</v>
          </cell>
        </row>
        <row r="26">
          <cell r="A26" t="str">
            <v>SEP-04</v>
          </cell>
        </row>
        <row r="27">
          <cell r="A27" t="str">
            <v>SEP-04</v>
          </cell>
        </row>
        <row r="28">
          <cell r="A28" t="str">
            <v>SEP-04</v>
          </cell>
        </row>
        <row r="29">
          <cell r="A29" t="str">
            <v>SEP-04</v>
          </cell>
        </row>
        <row r="30">
          <cell r="A30" t="str">
            <v>SEP-04</v>
          </cell>
        </row>
        <row r="31">
          <cell r="A31" t="str">
            <v>SEP-04</v>
          </cell>
        </row>
        <row r="32">
          <cell r="A32" t="str">
            <v>SEP-04</v>
          </cell>
        </row>
        <row r="33">
          <cell r="A33" t="str">
            <v>SEP-04</v>
          </cell>
        </row>
        <row r="34">
          <cell r="A34" t="str">
            <v>SEP-04</v>
          </cell>
        </row>
        <row r="35">
          <cell r="A35" t="str">
            <v>SEP-04</v>
          </cell>
        </row>
        <row r="36">
          <cell r="A36" t="str">
            <v>SEP-04</v>
          </cell>
        </row>
        <row r="37">
          <cell r="A37" t="str">
            <v>SEP-04</v>
          </cell>
        </row>
        <row r="38">
          <cell r="A38" t="str">
            <v>SEP-04</v>
          </cell>
        </row>
        <row r="39">
          <cell r="A39" t="str">
            <v>SEP-04</v>
          </cell>
        </row>
        <row r="40">
          <cell r="A40" t="str">
            <v>SEP-04</v>
          </cell>
        </row>
        <row r="41">
          <cell r="A41" t="str">
            <v>SEP-04</v>
          </cell>
        </row>
        <row r="42">
          <cell r="A42" t="str">
            <v>SEP-04</v>
          </cell>
        </row>
        <row r="43">
          <cell r="A43" t="str">
            <v>SEP-04</v>
          </cell>
        </row>
        <row r="44">
          <cell r="A44" t="str">
            <v>SEP-04</v>
          </cell>
        </row>
        <row r="45">
          <cell r="A45" t="str">
            <v>SEP-04</v>
          </cell>
        </row>
        <row r="46">
          <cell r="A46" t="str">
            <v>SEP-04</v>
          </cell>
        </row>
        <row r="47">
          <cell r="A47" t="str">
            <v>SEP-04</v>
          </cell>
        </row>
        <row r="48">
          <cell r="A48" t="str">
            <v>SEP-04</v>
          </cell>
        </row>
        <row r="49">
          <cell r="A49" t="str">
            <v>SEP-04</v>
          </cell>
        </row>
        <row r="50">
          <cell r="A50" t="str">
            <v>SEP-04</v>
          </cell>
        </row>
        <row r="51">
          <cell r="A51" t="str">
            <v>SEP-04</v>
          </cell>
        </row>
        <row r="52">
          <cell r="A52" t="str">
            <v>SEP-04</v>
          </cell>
        </row>
        <row r="53">
          <cell r="A53" t="str">
            <v>SEP-04</v>
          </cell>
        </row>
        <row r="54">
          <cell r="A54" t="str">
            <v>SEP-04</v>
          </cell>
        </row>
        <row r="55">
          <cell r="A55" t="str">
            <v>SEP-04</v>
          </cell>
        </row>
        <row r="56">
          <cell r="A56" t="str">
            <v>SEP-04</v>
          </cell>
        </row>
        <row r="57">
          <cell r="A57" t="str">
            <v>SEP-04</v>
          </cell>
        </row>
        <row r="58">
          <cell r="A58" t="str">
            <v>SEP-04</v>
          </cell>
        </row>
        <row r="59">
          <cell r="A59" t="str">
            <v>SEP-04</v>
          </cell>
        </row>
        <row r="60">
          <cell r="A60" t="str">
            <v>SEP-04</v>
          </cell>
        </row>
        <row r="61">
          <cell r="A61" t="str">
            <v>SEP-04</v>
          </cell>
        </row>
        <row r="62">
          <cell r="A62" t="str">
            <v>SEP-04</v>
          </cell>
        </row>
        <row r="63">
          <cell r="A63" t="str">
            <v>SEP-04</v>
          </cell>
        </row>
        <row r="64">
          <cell r="A64" t="str">
            <v>SEP-04</v>
          </cell>
        </row>
        <row r="65">
          <cell r="A65" t="str">
            <v>SEP-04</v>
          </cell>
        </row>
        <row r="66">
          <cell r="A66" t="str">
            <v>SEP-04</v>
          </cell>
        </row>
        <row r="67">
          <cell r="A67" t="str">
            <v>SEP-04</v>
          </cell>
        </row>
        <row r="68">
          <cell r="A68" t="str">
            <v>SEP-04</v>
          </cell>
        </row>
        <row r="69">
          <cell r="A69" t="str">
            <v>SEP-04</v>
          </cell>
        </row>
        <row r="70">
          <cell r="A70" t="str">
            <v>SEP-04</v>
          </cell>
        </row>
        <row r="71">
          <cell r="A71" t="str">
            <v>SEP-04</v>
          </cell>
        </row>
        <row r="72">
          <cell r="A72" t="str">
            <v>SEP-04</v>
          </cell>
        </row>
        <row r="73">
          <cell r="A73" t="str">
            <v>SEP-04</v>
          </cell>
        </row>
        <row r="74">
          <cell r="A74" t="str">
            <v>SEP-04</v>
          </cell>
        </row>
        <row r="75">
          <cell r="A75" t="str">
            <v>SEP-04</v>
          </cell>
        </row>
        <row r="76">
          <cell r="A76" t="str">
            <v>SEP-04</v>
          </cell>
        </row>
        <row r="77">
          <cell r="A77" t="str">
            <v>SEP-04</v>
          </cell>
        </row>
        <row r="78">
          <cell r="A78" t="str">
            <v>SEP-04</v>
          </cell>
        </row>
        <row r="79">
          <cell r="A79" t="str">
            <v>SEP-04</v>
          </cell>
        </row>
        <row r="80">
          <cell r="A80" t="str">
            <v>SEP-04</v>
          </cell>
        </row>
        <row r="81">
          <cell r="A81" t="str">
            <v>SEP-04</v>
          </cell>
        </row>
        <row r="82">
          <cell r="A82" t="str">
            <v>SEP-04</v>
          </cell>
        </row>
        <row r="83">
          <cell r="A83" t="str">
            <v>SEP-04</v>
          </cell>
        </row>
        <row r="84">
          <cell r="A84" t="str">
            <v>SEP-04</v>
          </cell>
        </row>
        <row r="85">
          <cell r="A85" t="str">
            <v>SEP-04</v>
          </cell>
        </row>
        <row r="86">
          <cell r="A86" t="str">
            <v>SEP-04</v>
          </cell>
        </row>
        <row r="87">
          <cell r="A87" t="str">
            <v>SEP-04</v>
          </cell>
        </row>
        <row r="88">
          <cell r="A88" t="str">
            <v>SEP-04</v>
          </cell>
        </row>
        <row r="89">
          <cell r="A89" t="str">
            <v>SEP-04</v>
          </cell>
        </row>
        <row r="90">
          <cell r="A90" t="str">
            <v>SEP-04</v>
          </cell>
        </row>
        <row r="91">
          <cell r="A91" t="str">
            <v>SEP-04</v>
          </cell>
        </row>
        <row r="92">
          <cell r="A92" t="str">
            <v>SEP-04</v>
          </cell>
        </row>
        <row r="93">
          <cell r="A93" t="str">
            <v>SEP-04</v>
          </cell>
        </row>
        <row r="94">
          <cell r="A94" t="str">
            <v>SEP-04</v>
          </cell>
        </row>
        <row r="95">
          <cell r="A95" t="str">
            <v>SEP-04</v>
          </cell>
        </row>
        <row r="96">
          <cell r="A96" t="str">
            <v>SEP-04</v>
          </cell>
        </row>
        <row r="97">
          <cell r="A97" t="str">
            <v>SEP-04</v>
          </cell>
        </row>
        <row r="98">
          <cell r="A98" t="str">
            <v>SEP-04</v>
          </cell>
        </row>
        <row r="99">
          <cell r="A99" t="str">
            <v>SEP-04</v>
          </cell>
        </row>
        <row r="100">
          <cell r="A100" t="str">
            <v>SEP-04</v>
          </cell>
        </row>
        <row r="101">
          <cell r="A101" t="str">
            <v>SEP-04</v>
          </cell>
        </row>
        <row r="102">
          <cell r="A102" t="str">
            <v>SEP-04</v>
          </cell>
        </row>
        <row r="103">
          <cell r="A103" t="str">
            <v>SEP-04</v>
          </cell>
        </row>
        <row r="104">
          <cell r="A104" t="str">
            <v>SEP-04</v>
          </cell>
        </row>
        <row r="105">
          <cell r="A105" t="str">
            <v>SEP-04</v>
          </cell>
        </row>
        <row r="106">
          <cell r="A106" t="str">
            <v>SEP-04</v>
          </cell>
        </row>
        <row r="107">
          <cell r="A107" t="str">
            <v>SEP-04</v>
          </cell>
        </row>
        <row r="108">
          <cell r="A108" t="str">
            <v>SEP-04</v>
          </cell>
        </row>
        <row r="109">
          <cell r="A109" t="str">
            <v>SEP-04</v>
          </cell>
        </row>
        <row r="110">
          <cell r="A110" t="str">
            <v>SEP-04</v>
          </cell>
        </row>
        <row r="111">
          <cell r="A111" t="str">
            <v>SEP-04</v>
          </cell>
        </row>
        <row r="112">
          <cell r="A112" t="str">
            <v>SEP-04</v>
          </cell>
        </row>
        <row r="113">
          <cell r="A113" t="str">
            <v>SEP-04</v>
          </cell>
        </row>
        <row r="114">
          <cell r="A114" t="str">
            <v>SEP-04</v>
          </cell>
        </row>
        <row r="115">
          <cell r="A115" t="str">
            <v>SEP-04</v>
          </cell>
        </row>
        <row r="116">
          <cell r="A116" t="str">
            <v>SEP-04</v>
          </cell>
        </row>
        <row r="117">
          <cell r="A117" t="str">
            <v>SEP-04</v>
          </cell>
        </row>
        <row r="118">
          <cell r="A118" t="str">
            <v>SEP-04</v>
          </cell>
        </row>
        <row r="119">
          <cell r="A119" t="str">
            <v>SEP-04</v>
          </cell>
        </row>
        <row r="120">
          <cell r="A120" t="str">
            <v>SEP-04</v>
          </cell>
        </row>
        <row r="121">
          <cell r="A121" t="str">
            <v>SEP-04</v>
          </cell>
        </row>
        <row r="122">
          <cell r="A122" t="str">
            <v>SEP-04</v>
          </cell>
        </row>
        <row r="123">
          <cell r="A123" t="str">
            <v>SEP-04</v>
          </cell>
        </row>
        <row r="124">
          <cell r="A124" t="str">
            <v>SEP-04</v>
          </cell>
        </row>
        <row r="125">
          <cell r="A125" t="str">
            <v>SEP-04</v>
          </cell>
        </row>
        <row r="126">
          <cell r="A126" t="str">
            <v>SEP-04</v>
          </cell>
        </row>
        <row r="127">
          <cell r="A127" t="str">
            <v>SEP-04</v>
          </cell>
        </row>
        <row r="128">
          <cell r="A128" t="str">
            <v>SEP-04</v>
          </cell>
        </row>
        <row r="129">
          <cell r="A129" t="str">
            <v>SEP-04</v>
          </cell>
        </row>
        <row r="130">
          <cell r="A130" t="str">
            <v>SEP-04</v>
          </cell>
        </row>
        <row r="131">
          <cell r="A131" t="str">
            <v>SEP-04</v>
          </cell>
        </row>
        <row r="132">
          <cell r="A132" t="str">
            <v>SEP-04</v>
          </cell>
        </row>
        <row r="133">
          <cell r="A133" t="str">
            <v>SEP-04</v>
          </cell>
        </row>
        <row r="134">
          <cell r="A134" t="str">
            <v>SEP-04</v>
          </cell>
        </row>
        <row r="135">
          <cell r="A135" t="str">
            <v>SEP-04</v>
          </cell>
        </row>
        <row r="136">
          <cell r="A136" t="str">
            <v>SEP-04</v>
          </cell>
        </row>
        <row r="137">
          <cell r="A137" t="str">
            <v>SEP-04</v>
          </cell>
        </row>
        <row r="138">
          <cell r="A138" t="str">
            <v>SEP-04</v>
          </cell>
        </row>
        <row r="139">
          <cell r="A139" t="str">
            <v>SEP-04</v>
          </cell>
        </row>
        <row r="140">
          <cell r="A140" t="str">
            <v>SEP-04</v>
          </cell>
        </row>
        <row r="141">
          <cell r="A141" t="str">
            <v>SEP-04</v>
          </cell>
        </row>
        <row r="142">
          <cell r="A142" t="str">
            <v>SEP-04</v>
          </cell>
        </row>
        <row r="143">
          <cell r="A143" t="str">
            <v>SEP-04</v>
          </cell>
        </row>
        <row r="144">
          <cell r="A144" t="str">
            <v>SEP-04</v>
          </cell>
        </row>
        <row r="145">
          <cell r="A145" t="str">
            <v>SEP-04</v>
          </cell>
        </row>
        <row r="146">
          <cell r="A146" t="str">
            <v>SEP-04</v>
          </cell>
        </row>
        <row r="147">
          <cell r="A147" t="str">
            <v>SEP-04</v>
          </cell>
        </row>
        <row r="148">
          <cell r="A148" t="str">
            <v>SEP-04</v>
          </cell>
        </row>
        <row r="149">
          <cell r="A149" t="str">
            <v>SEP-04</v>
          </cell>
        </row>
        <row r="150">
          <cell r="A150" t="str">
            <v>SEP-04</v>
          </cell>
        </row>
        <row r="151">
          <cell r="A151" t="str">
            <v>SEP-04</v>
          </cell>
        </row>
        <row r="152">
          <cell r="A152" t="str">
            <v>SEP-04</v>
          </cell>
        </row>
        <row r="153">
          <cell r="A153" t="str">
            <v>SEP-04</v>
          </cell>
        </row>
        <row r="154">
          <cell r="A154" t="str">
            <v>SEP-04</v>
          </cell>
        </row>
        <row r="155">
          <cell r="A155" t="str">
            <v>SEP-04</v>
          </cell>
        </row>
        <row r="156">
          <cell r="A156" t="str">
            <v>SEP-04</v>
          </cell>
        </row>
        <row r="157">
          <cell r="A157" t="str">
            <v>SEP-04</v>
          </cell>
        </row>
        <row r="158">
          <cell r="A158" t="str">
            <v>SEP-04</v>
          </cell>
        </row>
        <row r="159">
          <cell r="A159" t="str">
            <v>SEP-04</v>
          </cell>
        </row>
        <row r="160">
          <cell r="A160" t="str">
            <v>SEP-04</v>
          </cell>
        </row>
        <row r="161">
          <cell r="A161" t="str">
            <v>SEP-04</v>
          </cell>
        </row>
        <row r="162">
          <cell r="A162" t="str">
            <v>SEP-04</v>
          </cell>
        </row>
        <row r="163">
          <cell r="A163" t="str">
            <v>SEP-04</v>
          </cell>
        </row>
        <row r="164">
          <cell r="A164" t="str">
            <v>SEP-04</v>
          </cell>
        </row>
        <row r="165">
          <cell r="A165" t="str">
            <v>SEP-04</v>
          </cell>
        </row>
        <row r="166">
          <cell r="A166" t="str">
            <v>SEP-04</v>
          </cell>
        </row>
        <row r="167">
          <cell r="A167" t="str">
            <v>SEP-04</v>
          </cell>
        </row>
        <row r="168">
          <cell r="A168" t="str">
            <v>SEP-04</v>
          </cell>
        </row>
        <row r="169">
          <cell r="A169" t="str">
            <v>SEP-04</v>
          </cell>
        </row>
        <row r="170">
          <cell r="A170" t="str">
            <v>SEP-04</v>
          </cell>
        </row>
        <row r="171">
          <cell r="A171" t="str">
            <v>SEP-04</v>
          </cell>
        </row>
        <row r="172">
          <cell r="A172" t="str">
            <v>SEP-04</v>
          </cell>
        </row>
        <row r="173">
          <cell r="A173" t="str">
            <v>SEP-04</v>
          </cell>
        </row>
        <row r="174">
          <cell r="A174" t="str">
            <v>SEP-04</v>
          </cell>
        </row>
        <row r="175">
          <cell r="A175" t="str">
            <v>SEP-04</v>
          </cell>
        </row>
        <row r="176">
          <cell r="A176" t="str">
            <v>SEP-04</v>
          </cell>
        </row>
        <row r="177">
          <cell r="A177" t="str">
            <v>SEP-04</v>
          </cell>
        </row>
        <row r="178">
          <cell r="A178" t="str">
            <v>SEP-04</v>
          </cell>
        </row>
        <row r="179">
          <cell r="A179" t="str">
            <v>SEP-04</v>
          </cell>
        </row>
        <row r="180">
          <cell r="A180" t="str">
            <v>SEP-04</v>
          </cell>
        </row>
        <row r="181">
          <cell r="A181" t="str">
            <v>SEP-04</v>
          </cell>
        </row>
        <row r="182">
          <cell r="A182" t="str">
            <v>SEP-04</v>
          </cell>
        </row>
        <row r="183">
          <cell r="A183" t="str">
            <v>SEP-04</v>
          </cell>
        </row>
        <row r="184">
          <cell r="A184" t="str">
            <v>SEP-04</v>
          </cell>
        </row>
        <row r="185">
          <cell r="A185" t="str">
            <v>SEP-04</v>
          </cell>
        </row>
        <row r="186">
          <cell r="A186" t="str">
            <v>SEP-04</v>
          </cell>
        </row>
        <row r="187">
          <cell r="A187" t="str">
            <v>SEP-04</v>
          </cell>
        </row>
        <row r="188">
          <cell r="A188" t="str">
            <v>SEP-04</v>
          </cell>
        </row>
        <row r="189">
          <cell r="A189" t="str">
            <v>SEP-04</v>
          </cell>
        </row>
        <row r="190">
          <cell r="A190" t="str">
            <v>SEP-04</v>
          </cell>
        </row>
        <row r="191">
          <cell r="A191" t="str">
            <v>SEP-04</v>
          </cell>
        </row>
        <row r="192">
          <cell r="A192" t="str">
            <v>SEP-04</v>
          </cell>
        </row>
        <row r="193">
          <cell r="A193" t="str">
            <v>SEP-04</v>
          </cell>
        </row>
        <row r="194">
          <cell r="A194" t="str">
            <v>SEP-04</v>
          </cell>
        </row>
        <row r="195">
          <cell r="A195" t="str">
            <v>SEP-04</v>
          </cell>
        </row>
        <row r="196">
          <cell r="A196" t="str">
            <v>SEP-04</v>
          </cell>
        </row>
        <row r="197">
          <cell r="A197" t="str">
            <v>SEP-04</v>
          </cell>
        </row>
        <row r="198">
          <cell r="A198" t="str">
            <v>SEP-04</v>
          </cell>
        </row>
        <row r="199">
          <cell r="A199" t="str">
            <v>SEP-04</v>
          </cell>
        </row>
        <row r="200">
          <cell r="A200" t="str">
            <v>SEP-04</v>
          </cell>
        </row>
        <row r="201">
          <cell r="A201" t="str">
            <v>SEP-04</v>
          </cell>
        </row>
        <row r="202">
          <cell r="A202" t="str">
            <v>SEP-04</v>
          </cell>
        </row>
        <row r="203">
          <cell r="A203" t="str">
            <v>SEP-04</v>
          </cell>
        </row>
        <row r="204">
          <cell r="A204" t="str">
            <v>SEP-04</v>
          </cell>
        </row>
        <row r="205">
          <cell r="A205" t="str">
            <v>SEP-04</v>
          </cell>
        </row>
        <row r="206">
          <cell r="A206" t="str">
            <v>SEP-04</v>
          </cell>
        </row>
        <row r="207">
          <cell r="A207" t="str">
            <v>SEP-04</v>
          </cell>
        </row>
        <row r="208">
          <cell r="A208" t="str">
            <v>SEP-04</v>
          </cell>
        </row>
        <row r="209">
          <cell r="A209" t="str">
            <v>SEP-04</v>
          </cell>
        </row>
        <row r="210">
          <cell r="A210" t="str">
            <v>SEP-04</v>
          </cell>
        </row>
        <row r="211">
          <cell r="A211" t="str">
            <v>SEP-04</v>
          </cell>
        </row>
        <row r="212">
          <cell r="A212" t="str">
            <v>SEP-04</v>
          </cell>
        </row>
        <row r="213">
          <cell r="A213" t="str">
            <v>SEP-04</v>
          </cell>
        </row>
        <row r="214">
          <cell r="A214" t="str">
            <v>SEP-04</v>
          </cell>
        </row>
        <row r="215">
          <cell r="A215" t="str">
            <v>SEP-04</v>
          </cell>
        </row>
        <row r="216">
          <cell r="A216" t="str">
            <v>SEP-04</v>
          </cell>
        </row>
        <row r="217">
          <cell r="A217" t="str">
            <v>SEP-04</v>
          </cell>
        </row>
        <row r="218">
          <cell r="A218" t="str">
            <v>SEP-04</v>
          </cell>
        </row>
        <row r="219">
          <cell r="A219" t="str">
            <v>SEP-04</v>
          </cell>
        </row>
        <row r="220">
          <cell r="A220" t="str">
            <v>SEP-04</v>
          </cell>
        </row>
        <row r="221">
          <cell r="A221" t="str">
            <v>SEP-04</v>
          </cell>
        </row>
        <row r="222">
          <cell r="A222" t="str">
            <v>SEP-04</v>
          </cell>
        </row>
        <row r="223">
          <cell r="A223" t="str">
            <v>SEP-04</v>
          </cell>
        </row>
        <row r="224">
          <cell r="A224" t="str">
            <v>SEP-04</v>
          </cell>
        </row>
        <row r="225">
          <cell r="A225" t="str">
            <v>SEP-04</v>
          </cell>
        </row>
        <row r="226">
          <cell r="A226" t="str">
            <v>SEP-04</v>
          </cell>
        </row>
        <row r="227">
          <cell r="A227" t="str">
            <v>SEP-04</v>
          </cell>
        </row>
        <row r="228">
          <cell r="A228" t="str">
            <v>SEP-04</v>
          </cell>
        </row>
        <row r="229">
          <cell r="A229" t="str">
            <v>SEP-04</v>
          </cell>
        </row>
        <row r="230">
          <cell r="A230" t="str">
            <v>SEP-04</v>
          </cell>
        </row>
        <row r="231">
          <cell r="A231" t="str">
            <v>SEP-04</v>
          </cell>
        </row>
        <row r="232">
          <cell r="A232" t="str">
            <v>SEP-04</v>
          </cell>
        </row>
        <row r="233">
          <cell r="A233" t="str">
            <v>SEP-04</v>
          </cell>
        </row>
        <row r="234">
          <cell r="A234" t="str">
            <v>SEP-04</v>
          </cell>
        </row>
        <row r="235">
          <cell r="A235" t="str">
            <v>SEP-04</v>
          </cell>
        </row>
        <row r="236">
          <cell r="A236" t="str">
            <v>SEP-04</v>
          </cell>
        </row>
        <row r="237">
          <cell r="A237" t="str">
            <v>SEP-04</v>
          </cell>
        </row>
        <row r="238">
          <cell r="A238" t="str">
            <v>SEP-04</v>
          </cell>
        </row>
        <row r="239">
          <cell r="A239" t="str">
            <v>SEP-04</v>
          </cell>
        </row>
        <row r="240">
          <cell r="A240" t="str">
            <v>SEP-04</v>
          </cell>
        </row>
        <row r="241">
          <cell r="A241" t="str">
            <v>SEP-04</v>
          </cell>
        </row>
        <row r="242">
          <cell r="A242" t="str">
            <v>SEP-04</v>
          </cell>
        </row>
        <row r="243">
          <cell r="A243" t="str">
            <v>SEP-04</v>
          </cell>
        </row>
        <row r="244">
          <cell r="A244" t="str">
            <v>SEP-04</v>
          </cell>
        </row>
        <row r="245">
          <cell r="A245" t="str">
            <v>SEP-04</v>
          </cell>
        </row>
        <row r="246">
          <cell r="A246" t="str">
            <v>SEP-04</v>
          </cell>
        </row>
        <row r="247">
          <cell r="A247" t="str">
            <v>SEP-04</v>
          </cell>
        </row>
        <row r="248">
          <cell r="A248" t="str">
            <v>SEP-04</v>
          </cell>
        </row>
        <row r="249">
          <cell r="A249" t="str">
            <v>SEP-04</v>
          </cell>
        </row>
        <row r="250">
          <cell r="A250" t="str">
            <v>SEP-04</v>
          </cell>
        </row>
        <row r="251">
          <cell r="A251" t="str">
            <v>SEP-04</v>
          </cell>
        </row>
        <row r="252">
          <cell r="A252" t="str">
            <v>SEP-04</v>
          </cell>
        </row>
        <row r="253">
          <cell r="A253" t="str">
            <v>SEP-04</v>
          </cell>
        </row>
        <row r="254">
          <cell r="A254" t="str">
            <v>SEP-04</v>
          </cell>
        </row>
        <row r="255">
          <cell r="A255" t="str">
            <v>SEP-04</v>
          </cell>
        </row>
        <row r="256">
          <cell r="A256" t="str">
            <v>SEP-04</v>
          </cell>
        </row>
        <row r="257">
          <cell r="A257" t="str">
            <v>SEP-04</v>
          </cell>
        </row>
        <row r="258">
          <cell r="A258" t="str">
            <v>SEP-04</v>
          </cell>
        </row>
        <row r="259">
          <cell r="A259" t="str">
            <v>SEP-04</v>
          </cell>
        </row>
        <row r="260">
          <cell r="A260" t="str">
            <v>SEP-04</v>
          </cell>
        </row>
        <row r="261">
          <cell r="A261" t="str">
            <v>SEP-04</v>
          </cell>
        </row>
        <row r="262">
          <cell r="A262" t="str">
            <v>SEP-04</v>
          </cell>
        </row>
        <row r="263">
          <cell r="A263" t="str">
            <v>SEP-04</v>
          </cell>
        </row>
        <row r="264">
          <cell r="A264" t="str">
            <v>SEP-04</v>
          </cell>
        </row>
        <row r="265">
          <cell r="A265" t="str">
            <v>SEP-04</v>
          </cell>
        </row>
        <row r="266">
          <cell r="A266" t="str">
            <v>SEP-04</v>
          </cell>
        </row>
        <row r="267">
          <cell r="A267" t="str">
            <v>SEP-04</v>
          </cell>
        </row>
        <row r="268">
          <cell r="A268" t="str">
            <v>SEP-04</v>
          </cell>
        </row>
        <row r="269">
          <cell r="A269" t="str">
            <v>SEP-04</v>
          </cell>
        </row>
        <row r="270">
          <cell r="A270" t="str">
            <v>SEP-04</v>
          </cell>
        </row>
        <row r="271">
          <cell r="A271" t="str">
            <v>SEP-04</v>
          </cell>
        </row>
        <row r="272">
          <cell r="A272" t="str">
            <v>SEP-04</v>
          </cell>
        </row>
        <row r="273">
          <cell r="A273" t="str">
            <v>SEP-04</v>
          </cell>
        </row>
        <row r="274">
          <cell r="A274" t="str">
            <v>SEP-04</v>
          </cell>
        </row>
        <row r="275">
          <cell r="A275" t="str">
            <v>SEP-04</v>
          </cell>
        </row>
        <row r="276">
          <cell r="A276" t="str">
            <v>SEP-04</v>
          </cell>
        </row>
        <row r="277">
          <cell r="A277" t="str">
            <v>SEP-04</v>
          </cell>
        </row>
        <row r="278">
          <cell r="A278" t="str">
            <v>SEP-04</v>
          </cell>
        </row>
        <row r="279">
          <cell r="A279" t="str">
            <v>SEP-04</v>
          </cell>
        </row>
        <row r="280">
          <cell r="A280" t="str">
            <v>SEP-04</v>
          </cell>
        </row>
        <row r="281">
          <cell r="A281" t="str">
            <v>SEP-04</v>
          </cell>
        </row>
        <row r="282">
          <cell r="A282" t="str">
            <v>SEP-04</v>
          </cell>
        </row>
        <row r="283">
          <cell r="A283" t="str">
            <v>SEP-04</v>
          </cell>
        </row>
        <row r="284">
          <cell r="A284" t="str">
            <v>SEP-04</v>
          </cell>
        </row>
        <row r="285">
          <cell r="A285" t="str">
            <v>SEP-04</v>
          </cell>
        </row>
        <row r="286">
          <cell r="A286" t="str">
            <v>SEP-04</v>
          </cell>
        </row>
        <row r="287">
          <cell r="A287" t="str">
            <v>SEP-04</v>
          </cell>
        </row>
        <row r="288">
          <cell r="A288" t="str">
            <v>SEP-04</v>
          </cell>
        </row>
        <row r="289">
          <cell r="A289" t="str">
            <v>SEP-04</v>
          </cell>
        </row>
        <row r="290">
          <cell r="A290" t="str">
            <v>SEP-04</v>
          </cell>
        </row>
        <row r="291">
          <cell r="A291" t="str">
            <v>SEP-04</v>
          </cell>
        </row>
        <row r="292">
          <cell r="A292" t="str">
            <v>SEP-04</v>
          </cell>
        </row>
        <row r="293">
          <cell r="A293" t="str">
            <v>SEP-04</v>
          </cell>
        </row>
        <row r="294">
          <cell r="A294" t="str">
            <v>SEP-04</v>
          </cell>
        </row>
        <row r="295">
          <cell r="A295" t="str">
            <v>SEP-04</v>
          </cell>
        </row>
        <row r="296">
          <cell r="A296" t="str">
            <v>SEP-04</v>
          </cell>
        </row>
        <row r="297">
          <cell r="A297" t="str">
            <v>SEP-04</v>
          </cell>
        </row>
        <row r="298">
          <cell r="A298" t="str">
            <v>SEP-04</v>
          </cell>
        </row>
        <row r="299">
          <cell r="A299" t="str">
            <v>SEP-04</v>
          </cell>
        </row>
        <row r="300">
          <cell r="A300" t="str">
            <v>SEP-04</v>
          </cell>
        </row>
        <row r="301">
          <cell r="A301" t="str">
            <v>SEP-04</v>
          </cell>
        </row>
        <row r="302">
          <cell r="A302" t="str">
            <v>SEP-04</v>
          </cell>
        </row>
        <row r="303">
          <cell r="A303" t="str">
            <v>SEP-04</v>
          </cell>
        </row>
        <row r="304">
          <cell r="A304" t="str">
            <v>SEP-04</v>
          </cell>
        </row>
        <row r="305">
          <cell r="A305" t="str">
            <v>SEP-04</v>
          </cell>
        </row>
        <row r="306">
          <cell r="A306" t="str">
            <v>SEP-04</v>
          </cell>
        </row>
        <row r="307">
          <cell r="A307" t="str">
            <v>SEP-04</v>
          </cell>
        </row>
        <row r="308">
          <cell r="A308" t="str">
            <v>SEP-04</v>
          </cell>
        </row>
        <row r="309">
          <cell r="A309" t="str">
            <v>SEP-04</v>
          </cell>
        </row>
        <row r="310">
          <cell r="A310" t="str">
            <v>SEP-04</v>
          </cell>
        </row>
        <row r="311">
          <cell r="A311" t="str">
            <v>SEP-04</v>
          </cell>
        </row>
        <row r="312">
          <cell r="A312" t="str">
            <v>SEP-04</v>
          </cell>
        </row>
        <row r="313">
          <cell r="A313" t="str">
            <v>SEP-04</v>
          </cell>
        </row>
        <row r="314">
          <cell r="A314" t="str">
            <v>SEP-04</v>
          </cell>
        </row>
        <row r="315">
          <cell r="A315" t="str">
            <v>SEP-04</v>
          </cell>
        </row>
        <row r="316">
          <cell r="A316" t="str">
            <v>SEP-04</v>
          </cell>
        </row>
        <row r="317">
          <cell r="A317" t="str">
            <v>SEP-04</v>
          </cell>
        </row>
        <row r="318">
          <cell r="A318" t="str">
            <v>SEP-04</v>
          </cell>
        </row>
        <row r="319">
          <cell r="A319" t="str">
            <v>SEP-04</v>
          </cell>
        </row>
        <row r="320">
          <cell r="A320" t="str">
            <v>SEP-04</v>
          </cell>
        </row>
        <row r="321">
          <cell r="A321" t="str">
            <v>SEP-04</v>
          </cell>
        </row>
        <row r="322">
          <cell r="A322" t="str">
            <v>SEP-04</v>
          </cell>
        </row>
        <row r="323">
          <cell r="A323" t="str">
            <v>SEP-04</v>
          </cell>
        </row>
        <row r="324">
          <cell r="A324" t="str">
            <v>SEP-04</v>
          </cell>
        </row>
        <row r="325">
          <cell r="A325" t="str">
            <v>SEP-04</v>
          </cell>
        </row>
        <row r="326">
          <cell r="A326" t="str">
            <v>SEP-04</v>
          </cell>
        </row>
        <row r="327">
          <cell r="A327" t="str">
            <v>SEP-04</v>
          </cell>
        </row>
        <row r="328">
          <cell r="A328" t="str">
            <v>SEP-04</v>
          </cell>
        </row>
        <row r="329">
          <cell r="A329" t="str">
            <v>SEP-04</v>
          </cell>
        </row>
        <row r="330">
          <cell r="A330" t="str">
            <v>SEP-04</v>
          </cell>
        </row>
        <row r="331">
          <cell r="A331" t="str">
            <v>SEP-04</v>
          </cell>
        </row>
        <row r="332">
          <cell r="A332" t="str">
            <v>SEP-04</v>
          </cell>
        </row>
        <row r="333">
          <cell r="A333" t="str">
            <v>SEP-04</v>
          </cell>
        </row>
        <row r="334">
          <cell r="A334" t="str">
            <v>SEP-04</v>
          </cell>
        </row>
        <row r="335">
          <cell r="A335" t="str">
            <v>SEP-04</v>
          </cell>
        </row>
        <row r="336">
          <cell r="A336" t="str">
            <v>SEP-04</v>
          </cell>
        </row>
        <row r="337">
          <cell r="A337" t="str">
            <v>SEP-04</v>
          </cell>
        </row>
        <row r="338">
          <cell r="A338" t="str">
            <v>SEP-04</v>
          </cell>
        </row>
        <row r="339">
          <cell r="A339" t="str">
            <v>SEP-04</v>
          </cell>
        </row>
        <row r="340">
          <cell r="A340" t="str">
            <v>SEP-04</v>
          </cell>
        </row>
        <row r="341">
          <cell r="A341" t="str">
            <v>SEP-04</v>
          </cell>
        </row>
        <row r="342">
          <cell r="A342" t="str">
            <v>SEP-04</v>
          </cell>
        </row>
        <row r="343">
          <cell r="A343" t="str">
            <v>SEP-04</v>
          </cell>
        </row>
        <row r="344">
          <cell r="A344" t="str">
            <v>SEP-04</v>
          </cell>
        </row>
        <row r="345">
          <cell r="A345" t="str">
            <v>SEP-04</v>
          </cell>
        </row>
        <row r="346">
          <cell r="A346" t="str">
            <v>SEP-04</v>
          </cell>
        </row>
        <row r="347">
          <cell r="A347" t="str">
            <v>SEP-04</v>
          </cell>
        </row>
        <row r="348">
          <cell r="A348" t="str">
            <v>SEP-04</v>
          </cell>
        </row>
        <row r="349">
          <cell r="A349" t="str">
            <v>SEP-04</v>
          </cell>
        </row>
        <row r="350">
          <cell r="A350" t="str">
            <v>SEP-04</v>
          </cell>
        </row>
        <row r="351">
          <cell r="A351" t="str">
            <v>SEP-04</v>
          </cell>
        </row>
        <row r="352">
          <cell r="A352" t="str">
            <v>SEP-04</v>
          </cell>
        </row>
        <row r="353">
          <cell r="A353" t="str">
            <v>SEP-04</v>
          </cell>
        </row>
        <row r="354">
          <cell r="A354" t="str">
            <v>SEP-04</v>
          </cell>
        </row>
        <row r="355">
          <cell r="A355" t="str">
            <v>SEP-04</v>
          </cell>
        </row>
        <row r="356">
          <cell r="A356" t="str">
            <v>SEP-04</v>
          </cell>
        </row>
        <row r="357">
          <cell r="A357" t="str">
            <v>SEP-04</v>
          </cell>
        </row>
        <row r="358">
          <cell r="A358" t="str">
            <v>SEP-04</v>
          </cell>
        </row>
        <row r="359">
          <cell r="A359" t="str">
            <v>SEP-04</v>
          </cell>
        </row>
        <row r="360">
          <cell r="A360" t="str">
            <v>SEP-04</v>
          </cell>
        </row>
        <row r="361">
          <cell r="A361" t="str">
            <v>SEP-04</v>
          </cell>
        </row>
        <row r="362">
          <cell r="A362" t="str">
            <v>SEP-04</v>
          </cell>
        </row>
        <row r="363">
          <cell r="A363" t="str">
            <v>SEP-04</v>
          </cell>
        </row>
        <row r="364">
          <cell r="A364" t="str">
            <v>SEP-04</v>
          </cell>
        </row>
        <row r="365">
          <cell r="A365" t="str">
            <v>SEP-04</v>
          </cell>
        </row>
        <row r="366">
          <cell r="A366" t="str">
            <v>SEP-04</v>
          </cell>
        </row>
        <row r="367">
          <cell r="A367" t="str">
            <v>SEP-04</v>
          </cell>
        </row>
        <row r="368">
          <cell r="A368" t="str">
            <v>SEP-04</v>
          </cell>
        </row>
        <row r="369">
          <cell r="A369" t="str">
            <v>SEP-04</v>
          </cell>
        </row>
        <row r="370">
          <cell r="A370" t="str">
            <v>SEP-04</v>
          </cell>
        </row>
        <row r="371">
          <cell r="A371" t="str">
            <v>SEP-04</v>
          </cell>
        </row>
        <row r="372">
          <cell r="A372" t="str">
            <v>SEP-04</v>
          </cell>
        </row>
        <row r="373">
          <cell r="A373" t="str">
            <v>SEP-04</v>
          </cell>
        </row>
        <row r="374">
          <cell r="A374" t="str">
            <v>SEP-04</v>
          </cell>
        </row>
        <row r="375">
          <cell r="A375" t="str">
            <v>SEP-04</v>
          </cell>
        </row>
        <row r="376">
          <cell r="A376" t="str">
            <v>SEP-04</v>
          </cell>
        </row>
        <row r="377">
          <cell r="A377" t="str">
            <v>SEP-04</v>
          </cell>
        </row>
        <row r="378">
          <cell r="A378" t="str">
            <v>SEP-04</v>
          </cell>
        </row>
        <row r="379">
          <cell r="A379" t="str">
            <v>SEP-04</v>
          </cell>
        </row>
        <row r="380">
          <cell r="A380" t="str">
            <v>SEP-04</v>
          </cell>
        </row>
        <row r="381">
          <cell r="A381" t="str">
            <v>SEP-04</v>
          </cell>
        </row>
        <row r="382">
          <cell r="A382" t="str">
            <v>SEP-04</v>
          </cell>
        </row>
        <row r="383">
          <cell r="A383" t="str">
            <v>SEP-04</v>
          </cell>
        </row>
        <row r="384">
          <cell r="A384" t="str">
            <v>SEP-04</v>
          </cell>
        </row>
        <row r="385">
          <cell r="A385" t="str">
            <v>SEP-04</v>
          </cell>
        </row>
        <row r="386">
          <cell r="A386" t="str">
            <v>SEP-04</v>
          </cell>
        </row>
        <row r="387">
          <cell r="A387" t="str">
            <v>SEP-04</v>
          </cell>
        </row>
        <row r="388">
          <cell r="A388" t="str">
            <v>SEP-04</v>
          </cell>
        </row>
        <row r="389">
          <cell r="A389" t="str">
            <v>SEP-04</v>
          </cell>
        </row>
        <row r="390">
          <cell r="A390" t="str">
            <v>SEP-04</v>
          </cell>
        </row>
        <row r="391">
          <cell r="A391" t="str">
            <v>SEP-04</v>
          </cell>
        </row>
        <row r="392">
          <cell r="A392" t="str">
            <v>SEP-04</v>
          </cell>
        </row>
        <row r="393">
          <cell r="A393" t="str">
            <v>SEP-04</v>
          </cell>
        </row>
        <row r="394">
          <cell r="A394" t="str">
            <v>SEP-04</v>
          </cell>
        </row>
        <row r="395">
          <cell r="A395" t="str">
            <v>SEP-04</v>
          </cell>
        </row>
        <row r="396">
          <cell r="A396" t="str">
            <v>SEP-04</v>
          </cell>
        </row>
        <row r="397">
          <cell r="A397" t="str">
            <v>SEP-04</v>
          </cell>
        </row>
        <row r="398">
          <cell r="A398" t="str">
            <v>SEP-04</v>
          </cell>
        </row>
        <row r="399">
          <cell r="A399" t="str">
            <v>SEP-04</v>
          </cell>
        </row>
        <row r="400">
          <cell r="A400" t="str">
            <v>SEP-04</v>
          </cell>
        </row>
        <row r="401">
          <cell r="A401" t="str">
            <v>SEP-04</v>
          </cell>
        </row>
        <row r="402">
          <cell r="A402" t="str">
            <v>SEP-04</v>
          </cell>
        </row>
        <row r="403">
          <cell r="A403" t="str">
            <v>SEP-04</v>
          </cell>
        </row>
        <row r="404">
          <cell r="A404" t="str">
            <v>SEP-04</v>
          </cell>
        </row>
        <row r="405">
          <cell r="A405" t="str">
            <v>SEP-04</v>
          </cell>
        </row>
        <row r="406">
          <cell r="A406" t="str">
            <v>SEP-04</v>
          </cell>
        </row>
        <row r="407">
          <cell r="A407" t="str">
            <v>SEP-04</v>
          </cell>
        </row>
        <row r="408">
          <cell r="A408" t="str">
            <v>SEP-04</v>
          </cell>
        </row>
        <row r="409">
          <cell r="A409" t="str">
            <v>SEP-04</v>
          </cell>
        </row>
        <row r="410">
          <cell r="A410" t="str">
            <v>SEP-04</v>
          </cell>
        </row>
        <row r="411">
          <cell r="A411" t="str">
            <v>SEP-04</v>
          </cell>
        </row>
        <row r="412">
          <cell r="A412" t="str">
            <v>SEP-04</v>
          </cell>
        </row>
        <row r="413">
          <cell r="A413" t="str">
            <v>SEP-04</v>
          </cell>
        </row>
        <row r="414">
          <cell r="A414" t="str">
            <v>SEP-04</v>
          </cell>
        </row>
        <row r="415">
          <cell r="A415" t="str">
            <v>SEP-04</v>
          </cell>
        </row>
        <row r="416">
          <cell r="A416" t="str">
            <v>SEP-04</v>
          </cell>
        </row>
        <row r="417">
          <cell r="A417" t="str">
            <v>SEP-04</v>
          </cell>
        </row>
        <row r="418">
          <cell r="A418" t="str">
            <v>SEP-04</v>
          </cell>
        </row>
        <row r="419">
          <cell r="A419" t="str">
            <v>SEP-04</v>
          </cell>
        </row>
        <row r="420">
          <cell r="A420" t="str">
            <v>SEP-04</v>
          </cell>
        </row>
        <row r="421">
          <cell r="A421" t="str">
            <v>SEP-04</v>
          </cell>
        </row>
        <row r="422">
          <cell r="A422" t="str">
            <v>SEP-04</v>
          </cell>
        </row>
        <row r="423">
          <cell r="A423" t="str">
            <v>SEP-04</v>
          </cell>
        </row>
        <row r="424">
          <cell r="A424" t="str">
            <v>SEP-04</v>
          </cell>
        </row>
        <row r="425">
          <cell r="A425" t="str">
            <v>SEP-04</v>
          </cell>
        </row>
        <row r="426">
          <cell r="A426" t="str">
            <v>SEP-04</v>
          </cell>
        </row>
        <row r="427">
          <cell r="A427" t="str">
            <v>SEP-04</v>
          </cell>
        </row>
        <row r="428">
          <cell r="A428" t="str">
            <v>SEP-04</v>
          </cell>
        </row>
        <row r="429">
          <cell r="A429" t="str">
            <v>SEP-04</v>
          </cell>
        </row>
        <row r="430">
          <cell r="A430" t="str">
            <v>SEP-04</v>
          </cell>
        </row>
        <row r="431">
          <cell r="A431" t="str">
            <v>SEP-04</v>
          </cell>
        </row>
        <row r="432">
          <cell r="A432" t="str">
            <v>SEP-04</v>
          </cell>
        </row>
        <row r="433">
          <cell r="A433" t="str">
            <v>SEP-04</v>
          </cell>
        </row>
        <row r="434">
          <cell r="A434" t="str">
            <v>SEP-04</v>
          </cell>
        </row>
        <row r="435">
          <cell r="A435" t="str">
            <v>SEP-04</v>
          </cell>
        </row>
        <row r="436">
          <cell r="A436" t="str">
            <v>SEP-04</v>
          </cell>
        </row>
        <row r="437">
          <cell r="A437" t="str">
            <v>SEP-04</v>
          </cell>
        </row>
        <row r="438">
          <cell r="A438" t="str">
            <v>SEP-04</v>
          </cell>
        </row>
        <row r="439">
          <cell r="A439" t="str">
            <v>SEP-04</v>
          </cell>
        </row>
        <row r="440">
          <cell r="A440" t="str">
            <v>SEP-04</v>
          </cell>
        </row>
        <row r="441">
          <cell r="A441" t="str">
            <v>SEP-04</v>
          </cell>
        </row>
        <row r="442">
          <cell r="A442" t="str">
            <v>SEP-04</v>
          </cell>
        </row>
        <row r="443">
          <cell r="A443" t="str">
            <v>SEP-04</v>
          </cell>
        </row>
        <row r="444">
          <cell r="A444" t="str">
            <v>SEP-04</v>
          </cell>
        </row>
        <row r="445">
          <cell r="A445" t="str">
            <v>SEP-04</v>
          </cell>
        </row>
        <row r="446">
          <cell r="A446" t="str">
            <v>SEP-04</v>
          </cell>
        </row>
        <row r="447">
          <cell r="A447" t="str">
            <v>SEP-04</v>
          </cell>
        </row>
        <row r="448">
          <cell r="A448" t="str">
            <v>SEP-04</v>
          </cell>
        </row>
        <row r="449">
          <cell r="A449" t="str">
            <v>SEP-04</v>
          </cell>
        </row>
        <row r="450">
          <cell r="A450" t="str">
            <v>SEP-04</v>
          </cell>
        </row>
        <row r="451">
          <cell r="A451" t="str">
            <v>SEP-04</v>
          </cell>
        </row>
        <row r="452">
          <cell r="A452" t="str">
            <v>SEP-04</v>
          </cell>
        </row>
        <row r="453">
          <cell r="A453" t="str">
            <v>SEP-04</v>
          </cell>
        </row>
        <row r="454">
          <cell r="A454" t="str">
            <v>SEP-04</v>
          </cell>
        </row>
        <row r="455">
          <cell r="A455" t="str">
            <v>SEP-04</v>
          </cell>
        </row>
        <row r="456">
          <cell r="A456" t="str">
            <v>SEP-04</v>
          </cell>
        </row>
        <row r="457">
          <cell r="A457" t="str">
            <v>SEP-04</v>
          </cell>
        </row>
        <row r="458">
          <cell r="A458" t="str">
            <v>SEP-04</v>
          </cell>
        </row>
        <row r="459">
          <cell r="A459" t="str">
            <v>SEP-04</v>
          </cell>
        </row>
        <row r="460">
          <cell r="A460" t="str">
            <v>SEP-04</v>
          </cell>
        </row>
        <row r="461">
          <cell r="A461" t="str">
            <v>SEP-04</v>
          </cell>
        </row>
        <row r="462">
          <cell r="A462" t="str">
            <v>SEP-04</v>
          </cell>
        </row>
        <row r="463">
          <cell r="A463" t="str">
            <v>SEP-04</v>
          </cell>
        </row>
        <row r="464">
          <cell r="A464" t="str">
            <v>SEP-04</v>
          </cell>
        </row>
        <row r="465">
          <cell r="A465" t="str">
            <v>SEP-04</v>
          </cell>
        </row>
        <row r="466">
          <cell r="A466" t="str">
            <v>SEP-04</v>
          </cell>
        </row>
        <row r="467">
          <cell r="A467" t="str">
            <v>SEP-04</v>
          </cell>
        </row>
        <row r="468">
          <cell r="A468" t="str">
            <v>SEP-04</v>
          </cell>
        </row>
        <row r="469">
          <cell r="A469" t="str">
            <v>SEP-04</v>
          </cell>
        </row>
        <row r="470">
          <cell r="A470" t="str">
            <v>SEP-04</v>
          </cell>
        </row>
        <row r="471">
          <cell r="A471" t="str">
            <v>SEP-04</v>
          </cell>
        </row>
        <row r="472">
          <cell r="A472" t="str">
            <v>SEP-04</v>
          </cell>
        </row>
        <row r="473">
          <cell r="A473" t="str">
            <v>SEP-04</v>
          </cell>
        </row>
        <row r="474">
          <cell r="A474" t="str">
            <v>SEP-04</v>
          </cell>
        </row>
        <row r="475">
          <cell r="A475" t="str">
            <v>SEP-04</v>
          </cell>
        </row>
        <row r="476">
          <cell r="A476" t="str">
            <v>SEP-04</v>
          </cell>
        </row>
        <row r="477">
          <cell r="A477" t="str">
            <v>SEP-04</v>
          </cell>
        </row>
        <row r="478">
          <cell r="A478" t="str">
            <v>SEP-04</v>
          </cell>
        </row>
        <row r="479">
          <cell r="A479" t="str">
            <v>SEP-04</v>
          </cell>
        </row>
        <row r="480">
          <cell r="A480" t="str">
            <v>SEP-04</v>
          </cell>
        </row>
        <row r="481">
          <cell r="A481" t="str">
            <v>SEP-04</v>
          </cell>
        </row>
        <row r="482">
          <cell r="A482" t="str">
            <v>SEP-04</v>
          </cell>
        </row>
        <row r="483">
          <cell r="A483" t="str">
            <v>SEP-04</v>
          </cell>
        </row>
        <row r="484">
          <cell r="A484" t="str">
            <v>SEP-04</v>
          </cell>
        </row>
        <row r="485">
          <cell r="A485" t="str">
            <v>SEP-04</v>
          </cell>
        </row>
        <row r="486">
          <cell r="A486" t="str">
            <v>SEP-04</v>
          </cell>
        </row>
        <row r="487">
          <cell r="A487" t="str">
            <v>SEP-04</v>
          </cell>
        </row>
        <row r="488">
          <cell r="A488" t="str">
            <v>SEP-04</v>
          </cell>
        </row>
        <row r="489">
          <cell r="A489" t="str">
            <v>SEP-04</v>
          </cell>
        </row>
        <row r="490">
          <cell r="A490" t="str">
            <v>SEP-04</v>
          </cell>
        </row>
        <row r="491">
          <cell r="A491" t="str">
            <v>SEP-04</v>
          </cell>
        </row>
        <row r="492">
          <cell r="A492" t="str">
            <v>SEP-04</v>
          </cell>
        </row>
        <row r="493">
          <cell r="A493" t="str">
            <v>SEP-04</v>
          </cell>
        </row>
        <row r="494">
          <cell r="A494" t="str">
            <v>SEP-04</v>
          </cell>
        </row>
        <row r="495">
          <cell r="A495" t="str">
            <v>SEP-04</v>
          </cell>
        </row>
        <row r="496">
          <cell r="A496" t="str">
            <v>SEP-04</v>
          </cell>
        </row>
        <row r="497">
          <cell r="A497" t="str">
            <v>SEP-04</v>
          </cell>
        </row>
        <row r="498">
          <cell r="A498" t="str">
            <v>SEP-04</v>
          </cell>
        </row>
        <row r="499">
          <cell r="A499" t="str">
            <v>SEP-04</v>
          </cell>
        </row>
        <row r="500">
          <cell r="A500" t="str">
            <v>SEP-04</v>
          </cell>
        </row>
        <row r="501">
          <cell r="A501" t="str">
            <v>SEP-04</v>
          </cell>
        </row>
        <row r="502">
          <cell r="A502" t="str">
            <v>SEP-04</v>
          </cell>
        </row>
        <row r="503">
          <cell r="A503" t="str">
            <v>SEP-04</v>
          </cell>
        </row>
        <row r="504">
          <cell r="A504" t="str">
            <v>SEP-04</v>
          </cell>
        </row>
        <row r="505">
          <cell r="A505" t="str">
            <v>SEP-04</v>
          </cell>
        </row>
        <row r="506">
          <cell r="A506" t="str">
            <v>SEP-04</v>
          </cell>
        </row>
        <row r="507">
          <cell r="A507" t="str">
            <v>SEP-04</v>
          </cell>
        </row>
        <row r="508">
          <cell r="A508" t="str">
            <v>SEP-04</v>
          </cell>
        </row>
        <row r="509">
          <cell r="A509" t="str">
            <v>SEP-04</v>
          </cell>
        </row>
        <row r="510">
          <cell r="A510" t="str">
            <v>SEP-04</v>
          </cell>
        </row>
        <row r="511">
          <cell r="A511" t="str">
            <v>SEP-04</v>
          </cell>
        </row>
        <row r="512">
          <cell r="A512" t="str">
            <v>SEP-04</v>
          </cell>
        </row>
        <row r="513">
          <cell r="A513" t="str">
            <v>SEP-04</v>
          </cell>
        </row>
        <row r="514">
          <cell r="A514" t="str">
            <v>SEP-04</v>
          </cell>
        </row>
        <row r="515">
          <cell r="A515" t="str">
            <v>SEP-04</v>
          </cell>
        </row>
        <row r="516">
          <cell r="A516" t="str">
            <v>SEP-04</v>
          </cell>
        </row>
        <row r="517">
          <cell r="A517" t="str">
            <v>SEP-04</v>
          </cell>
        </row>
        <row r="518">
          <cell r="A518" t="str">
            <v>SEP-04</v>
          </cell>
        </row>
        <row r="519">
          <cell r="A519" t="str">
            <v>SEP-04</v>
          </cell>
        </row>
        <row r="520">
          <cell r="A520" t="str">
            <v>SEP-04</v>
          </cell>
        </row>
        <row r="521">
          <cell r="A521" t="str">
            <v>SEP-04</v>
          </cell>
        </row>
        <row r="522">
          <cell r="A522" t="str">
            <v>SEP-04</v>
          </cell>
        </row>
        <row r="523">
          <cell r="A523" t="str">
            <v>SEP-04</v>
          </cell>
        </row>
        <row r="524">
          <cell r="A524" t="str">
            <v>SEP-04</v>
          </cell>
        </row>
        <row r="525">
          <cell r="A525" t="str">
            <v>SEP-04</v>
          </cell>
        </row>
        <row r="526">
          <cell r="A526" t="str">
            <v>SEP-04</v>
          </cell>
        </row>
        <row r="527">
          <cell r="A527" t="str">
            <v>SEP-04</v>
          </cell>
        </row>
        <row r="528">
          <cell r="A528" t="str">
            <v>SEP-04</v>
          </cell>
        </row>
        <row r="529">
          <cell r="A529" t="str">
            <v>SEP-04</v>
          </cell>
        </row>
        <row r="530">
          <cell r="A530" t="str">
            <v>SEP-04</v>
          </cell>
        </row>
        <row r="531">
          <cell r="A531" t="str">
            <v>SEP-04</v>
          </cell>
        </row>
        <row r="532">
          <cell r="A532" t="str">
            <v>SEP-04</v>
          </cell>
        </row>
        <row r="533">
          <cell r="A533" t="str">
            <v>SEP-04</v>
          </cell>
        </row>
        <row r="534">
          <cell r="A534" t="str">
            <v>SEP-04</v>
          </cell>
        </row>
        <row r="535">
          <cell r="A535" t="str">
            <v>SEP-04</v>
          </cell>
        </row>
        <row r="536">
          <cell r="A536" t="str">
            <v>SEP-04</v>
          </cell>
        </row>
        <row r="537">
          <cell r="A537" t="str">
            <v>SEP-04</v>
          </cell>
        </row>
        <row r="538">
          <cell r="A538" t="str">
            <v>SEP-04</v>
          </cell>
        </row>
        <row r="539">
          <cell r="A539" t="str">
            <v>SEP-04</v>
          </cell>
        </row>
        <row r="540">
          <cell r="A540" t="str">
            <v>SEP-04</v>
          </cell>
        </row>
        <row r="541">
          <cell r="A541" t="str">
            <v>SEP-04</v>
          </cell>
        </row>
        <row r="542">
          <cell r="A542" t="str">
            <v>SEP-04</v>
          </cell>
        </row>
        <row r="543">
          <cell r="A543" t="str">
            <v>SEP-04</v>
          </cell>
        </row>
        <row r="544">
          <cell r="A544" t="str">
            <v>SEP-04</v>
          </cell>
        </row>
        <row r="545">
          <cell r="A545" t="str">
            <v>SEP-04</v>
          </cell>
        </row>
        <row r="546">
          <cell r="A546" t="str">
            <v>SEP-04</v>
          </cell>
        </row>
        <row r="547">
          <cell r="A547" t="str">
            <v>SEP-04</v>
          </cell>
        </row>
        <row r="548">
          <cell r="A548" t="str">
            <v>SEP-04</v>
          </cell>
        </row>
        <row r="549">
          <cell r="A549" t="str">
            <v>SEP-04</v>
          </cell>
        </row>
        <row r="550">
          <cell r="A550" t="str">
            <v>SEP-04</v>
          </cell>
        </row>
        <row r="551">
          <cell r="A551" t="str">
            <v>SEP-04</v>
          </cell>
        </row>
        <row r="552">
          <cell r="A552" t="str">
            <v>SEP-04</v>
          </cell>
        </row>
        <row r="553">
          <cell r="A553" t="str">
            <v>SEP-04</v>
          </cell>
        </row>
        <row r="554">
          <cell r="A554" t="str">
            <v>SEP-04</v>
          </cell>
        </row>
        <row r="555">
          <cell r="A555" t="str">
            <v>SEP-04</v>
          </cell>
        </row>
        <row r="556">
          <cell r="A556" t="str">
            <v>SEP-04</v>
          </cell>
        </row>
        <row r="557">
          <cell r="A557" t="str">
            <v>SEP-04</v>
          </cell>
        </row>
        <row r="558">
          <cell r="A558" t="str">
            <v>SEP-04</v>
          </cell>
        </row>
        <row r="559">
          <cell r="A559" t="str">
            <v>SEP-04</v>
          </cell>
        </row>
        <row r="560">
          <cell r="A560" t="str">
            <v>SEP-04</v>
          </cell>
        </row>
        <row r="561">
          <cell r="A561" t="str">
            <v>SEP-04</v>
          </cell>
        </row>
        <row r="562">
          <cell r="A562" t="str">
            <v>SEP-04</v>
          </cell>
        </row>
        <row r="563">
          <cell r="A563" t="str">
            <v>SEP-04</v>
          </cell>
        </row>
        <row r="564">
          <cell r="A564" t="str">
            <v>SEP-04</v>
          </cell>
        </row>
        <row r="565">
          <cell r="A565" t="str">
            <v>SEP-04</v>
          </cell>
        </row>
        <row r="566">
          <cell r="A566" t="str">
            <v>SEP-04</v>
          </cell>
        </row>
        <row r="567">
          <cell r="A567" t="str">
            <v>SEP-04</v>
          </cell>
        </row>
        <row r="568">
          <cell r="A568" t="str">
            <v>SEP-04</v>
          </cell>
        </row>
        <row r="569">
          <cell r="A569" t="str">
            <v>SEP-04</v>
          </cell>
        </row>
        <row r="570">
          <cell r="A570" t="str">
            <v>SEP-04</v>
          </cell>
        </row>
        <row r="571">
          <cell r="A571" t="str">
            <v>SEP-04</v>
          </cell>
        </row>
        <row r="572">
          <cell r="A572" t="str">
            <v>SEP-04</v>
          </cell>
        </row>
        <row r="573">
          <cell r="A573" t="str">
            <v>SEP-04</v>
          </cell>
        </row>
        <row r="574">
          <cell r="A574" t="str">
            <v>SEP-04</v>
          </cell>
        </row>
        <row r="575">
          <cell r="A575" t="str">
            <v>SEP-04</v>
          </cell>
        </row>
        <row r="576">
          <cell r="A576" t="str">
            <v>SEP-04</v>
          </cell>
        </row>
        <row r="577">
          <cell r="A577" t="str">
            <v>SEP-04</v>
          </cell>
        </row>
        <row r="578">
          <cell r="A578" t="str">
            <v>SEP-04</v>
          </cell>
        </row>
        <row r="579">
          <cell r="A579" t="str">
            <v>SEP-04</v>
          </cell>
        </row>
        <row r="580">
          <cell r="A580" t="str">
            <v>SEP-04</v>
          </cell>
        </row>
        <row r="581">
          <cell r="A581" t="str">
            <v>SEP-04</v>
          </cell>
        </row>
        <row r="582">
          <cell r="A582" t="str">
            <v>SEP-04</v>
          </cell>
        </row>
        <row r="583">
          <cell r="A583" t="str">
            <v>SEP-04</v>
          </cell>
        </row>
        <row r="584">
          <cell r="A584" t="str">
            <v>SEP-04</v>
          </cell>
        </row>
        <row r="585">
          <cell r="A585" t="str">
            <v>SEP-04</v>
          </cell>
        </row>
        <row r="586">
          <cell r="A586" t="str">
            <v>SEP-04</v>
          </cell>
        </row>
        <row r="587">
          <cell r="A587" t="str">
            <v>SEP-04</v>
          </cell>
        </row>
        <row r="588">
          <cell r="A588" t="str">
            <v>SEP-04</v>
          </cell>
        </row>
        <row r="589">
          <cell r="A589" t="str">
            <v>SEP-04</v>
          </cell>
        </row>
        <row r="590">
          <cell r="A590" t="str">
            <v>SEP-04</v>
          </cell>
        </row>
        <row r="591">
          <cell r="A591" t="str">
            <v>SEP-04</v>
          </cell>
        </row>
        <row r="592">
          <cell r="A592" t="str">
            <v>SEP-04</v>
          </cell>
        </row>
        <row r="593">
          <cell r="A593" t="str">
            <v>SEP-04</v>
          </cell>
        </row>
        <row r="594">
          <cell r="A594" t="str">
            <v>SEP-04</v>
          </cell>
        </row>
        <row r="595">
          <cell r="A595" t="str">
            <v>SEP-04</v>
          </cell>
        </row>
        <row r="596">
          <cell r="A596" t="str">
            <v>SEP-04</v>
          </cell>
        </row>
        <row r="597">
          <cell r="A597" t="str">
            <v>SEP-04</v>
          </cell>
        </row>
        <row r="598">
          <cell r="A598" t="str">
            <v>SEP-04</v>
          </cell>
        </row>
        <row r="599">
          <cell r="A599" t="str">
            <v>SEP-04</v>
          </cell>
        </row>
        <row r="600">
          <cell r="A600" t="str">
            <v>SEP-04</v>
          </cell>
        </row>
        <row r="601">
          <cell r="A601" t="str">
            <v>SEP-04</v>
          </cell>
        </row>
        <row r="602">
          <cell r="A602" t="str">
            <v>SEP-04</v>
          </cell>
        </row>
        <row r="603">
          <cell r="A603" t="str">
            <v>SEP-04</v>
          </cell>
        </row>
        <row r="604">
          <cell r="A604" t="str">
            <v>SEP-04</v>
          </cell>
        </row>
        <row r="605">
          <cell r="A605" t="str">
            <v>SEP-04</v>
          </cell>
        </row>
        <row r="606">
          <cell r="A606" t="str">
            <v>SEP-04</v>
          </cell>
        </row>
        <row r="607">
          <cell r="A607" t="str">
            <v>SEP-04</v>
          </cell>
        </row>
        <row r="608">
          <cell r="A608" t="str">
            <v>SEP-04</v>
          </cell>
        </row>
        <row r="609">
          <cell r="A609" t="str">
            <v>SEP-04</v>
          </cell>
        </row>
        <row r="610">
          <cell r="A610" t="str">
            <v>SEP-04</v>
          </cell>
        </row>
        <row r="611">
          <cell r="A611" t="str">
            <v>SEP-04</v>
          </cell>
        </row>
        <row r="612">
          <cell r="A612" t="str">
            <v>SEP-04</v>
          </cell>
        </row>
        <row r="613">
          <cell r="A613" t="str">
            <v>SEP-04</v>
          </cell>
        </row>
        <row r="614">
          <cell r="A614" t="str">
            <v>SEP-04</v>
          </cell>
        </row>
        <row r="615">
          <cell r="A615" t="str">
            <v>SEP-04</v>
          </cell>
        </row>
        <row r="616">
          <cell r="A616" t="str">
            <v>SEP-04</v>
          </cell>
        </row>
        <row r="617">
          <cell r="A617" t="str">
            <v>SEP-04</v>
          </cell>
        </row>
        <row r="618">
          <cell r="A618" t="str">
            <v>SEP-04</v>
          </cell>
        </row>
        <row r="619">
          <cell r="A619" t="str">
            <v>SEP-04</v>
          </cell>
        </row>
        <row r="620">
          <cell r="A620" t="str">
            <v>SEP-04</v>
          </cell>
        </row>
        <row r="621">
          <cell r="A621" t="str">
            <v>SEP-04</v>
          </cell>
        </row>
        <row r="622">
          <cell r="A622" t="str">
            <v>SEP-04</v>
          </cell>
        </row>
        <row r="623">
          <cell r="A623" t="str">
            <v>SEP-04</v>
          </cell>
        </row>
        <row r="624">
          <cell r="A624" t="str">
            <v>SEP-04</v>
          </cell>
        </row>
        <row r="625">
          <cell r="A625" t="str">
            <v>SEP-04</v>
          </cell>
        </row>
        <row r="626">
          <cell r="A626" t="str">
            <v>SEP-04</v>
          </cell>
        </row>
        <row r="627">
          <cell r="A627" t="str">
            <v>SEP-04</v>
          </cell>
        </row>
        <row r="628">
          <cell r="A628" t="str">
            <v>SEP-04</v>
          </cell>
        </row>
        <row r="629">
          <cell r="A629" t="str">
            <v>SEP-04</v>
          </cell>
        </row>
        <row r="630">
          <cell r="A630" t="str">
            <v>SEP-04</v>
          </cell>
        </row>
        <row r="631">
          <cell r="A631" t="str">
            <v>SEP-04</v>
          </cell>
        </row>
        <row r="632">
          <cell r="A632" t="str">
            <v>SEP-04</v>
          </cell>
        </row>
        <row r="633">
          <cell r="A633" t="str">
            <v>SEP-04</v>
          </cell>
        </row>
        <row r="634">
          <cell r="A634" t="str">
            <v>SEP-04</v>
          </cell>
        </row>
        <row r="635">
          <cell r="A635" t="str">
            <v>SEP-04</v>
          </cell>
        </row>
        <row r="636">
          <cell r="A636" t="str">
            <v>SEP-04</v>
          </cell>
        </row>
        <row r="637">
          <cell r="A637" t="str">
            <v>SEP-04</v>
          </cell>
        </row>
        <row r="638">
          <cell r="A638" t="str">
            <v>SEP-04</v>
          </cell>
        </row>
        <row r="639">
          <cell r="A639" t="str">
            <v>SEP-04</v>
          </cell>
        </row>
        <row r="640">
          <cell r="A640" t="str">
            <v>SEP-04</v>
          </cell>
        </row>
        <row r="641">
          <cell r="A641" t="str">
            <v>SEP-04</v>
          </cell>
        </row>
        <row r="642">
          <cell r="A642" t="str">
            <v>SEP-04</v>
          </cell>
        </row>
        <row r="643">
          <cell r="A643" t="str">
            <v>SEP-04</v>
          </cell>
        </row>
        <row r="644">
          <cell r="A644" t="str">
            <v>SEP-04</v>
          </cell>
        </row>
        <row r="645">
          <cell r="A645" t="str">
            <v>SEP-04</v>
          </cell>
        </row>
        <row r="646">
          <cell r="A646" t="str">
            <v>SEP-04</v>
          </cell>
        </row>
        <row r="647">
          <cell r="A647" t="str">
            <v>SEP-04</v>
          </cell>
        </row>
        <row r="648">
          <cell r="A648" t="str">
            <v>SEP-04</v>
          </cell>
        </row>
        <row r="649">
          <cell r="A649" t="str">
            <v>SEP-04</v>
          </cell>
        </row>
        <row r="650">
          <cell r="A650" t="str">
            <v>SEP-04</v>
          </cell>
        </row>
        <row r="651">
          <cell r="A651" t="str">
            <v>SEP-04</v>
          </cell>
        </row>
        <row r="652">
          <cell r="A652" t="str">
            <v>SEP-04</v>
          </cell>
        </row>
        <row r="653">
          <cell r="A653" t="str">
            <v>SEP-04</v>
          </cell>
        </row>
        <row r="654">
          <cell r="A654" t="str">
            <v>SEP-04</v>
          </cell>
        </row>
        <row r="655">
          <cell r="A655" t="str">
            <v>SEP-04</v>
          </cell>
        </row>
        <row r="656">
          <cell r="A656" t="str">
            <v>SEP-04</v>
          </cell>
        </row>
        <row r="657">
          <cell r="A657" t="str">
            <v>SEP-04</v>
          </cell>
        </row>
        <row r="658">
          <cell r="A658" t="str">
            <v>SEP-04</v>
          </cell>
        </row>
        <row r="659">
          <cell r="A659" t="str">
            <v>SEP-04</v>
          </cell>
        </row>
        <row r="660">
          <cell r="A660" t="str">
            <v>SEP-04</v>
          </cell>
        </row>
        <row r="661">
          <cell r="A661" t="str">
            <v>SEP-04</v>
          </cell>
        </row>
        <row r="662">
          <cell r="A662" t="str">
            <v>SEP-04</v>
          </cell>
        </row>
        <row r="663">
          <cell r="A663" t="str">
            <v>SEP-04</v>
          </cell>
        </row>
        <row r="664">
          <cell r="A664" t="str">
            <v>SEP-04</v>
          </cell>
        </row>
        <row r="665">
          <cell r="A665" t="str">
            <v>SEP-04</v>
          </cell>
        </row>
        <row r="666">
          <cell r="A666" t="str">
            <v>SEP-04</v>
          </cell>
        </row>
        <row r="667">
          <cell r="A667" t="str">
            <v>SEP-04</v>
          </cell>
        </row>
        <row r="668">
          <cell r="A668" t="str">
            <v>SEP-04</v>
          </cell>
        </row>
        <row r="669">
          <cell r="A669" t="str">
            <v>SEP-04</v>
          </cell>
        </row>
        <row r="670">
          <cell r="A670" t="str">
            <v>SEP-04</v>
          </cell>
        </row>
        <row r="671">
          <cell r="A671" t="str">
            <v>SEP-04</v>
          </cell>
        </row>
        <row r="672">
          <cell r="A672" t="str">
            <v>SEP-04</v>
          </cell>
        </row>
        <row r="673">
          <cell r="A673" t="str">
            <v>SEP-04</v>
          </cell>
        </row>
        <row r="674">
          <cell r="A674" t="str">
            <v>SEP-04</v>
          </cell>
        </row>
        <row r="675">
          <cell r="A675" t="str">
            <v>SEP-04</v>
          </cell>
        </row>
        <row r="676">
          <cell r="A676" t="str">
            <v>SEP-04</v>
          </cell>
        </row>
        <row r="677">
          <cell r="A677" t="str">
            <v>SEP-04</v>
          </cell>
        </row>
        <row r="678">
          <cell r="A678" t="str">
            <v>SEP-04</v>
          </cell>
        </row>
        <row r="679">
          <cell r="A679" t="str">
            <v>SEP-04</v>
          </cell>
        </row>
        <row r="680">
          <cell r="A680" t="str">
            <v>SEP-04</v>
          </cell>
        </row>
        <row r="681">
          <cell r="A681" t="str">
            <v>SEP-04</v>
          </cell>
        </row>
        <row r="682">
          <cell r="A682" t="str">
            <v>SEP-04</v>
          </cell>
        </row>
        <row r="683">
          <cell r="A683" t="str">
            <v>SEP-04</v>
          </cell>
        </row>
        <row r="684">
          <cell r="A684" t="str">
            <v>SEP-04</v>
          </cell>
        </row>
        <row r="685">
          <cell r="A685" t="str">
            <v>SEP-04</v>
          </cell>
        </row>
        <row r="686">
          <cell r="A686" t="str">
            <v>SEP-04</v>
          </cell>
        </row>
        <row r="687">
          <cell r="A687" t="str">
            <v>SEP-04</v>
          </cell>
        </row>
        <row r="688">
          <cell r="A688" t="str">
            <v>SEP-04</v>
          </cell>
        </row>
        <row r="689">
          <cell r="A689" t="str">
            <v>SEP-04</v>
          </cell>
        </row>
        <row r="690">
          <cell r="A690" t="str">
            <v>SEP-04</v>
          </cell>
        </row>
        <row r="691">
          <cell r="A691" t="str">
            <v>SEP-04</v>
          </cell>
        </row>
        <row r="692">
          <cell r="A692" t="str">
            <v>SEP-04</v>
          </cell>
        </row>
        <row r="693">
          <cell r="A693" t="str">
            <v>SEP-04</v>
          </cell>
        </row>
        <row r="694">
          <cell r="A694" t="str">
            <v>SEP-04</v>
          </cell>
        </row>
        <row r="695">
          <cell r="A695" t="str">
            <v>SEP-04</v>
          </cell>
        </row>
        <row r="696">
          <cell r="A696" t="str">
            <v>SEP-04</v>
          </cell>
        </row>
        <row r="697">
          <cell r="A697" t="str">
            <v>SEP-04</v>
          </cell>
        </row>
        <row r="698">
          <cell r="A698" t="str">
            <v>SEP-04</v>
          </cell>
        </row>
        <row r="699">
          <cell r="A699" t="str">
            <v>SEP-04</v>
          </cell>
        </row>
        <row r="700">
          <cell r="A700" t="str">
            <v>SEP-04</v>
          </cell>
        </row>
        <row r="701">
          <cell r="A701" t="str">
            <v>SEP-04</v>
          </cell>
        </row>
        <row r="702">
          <cell r="A702" t="str">
            <v>SEP-04</v>
          </cell>
        </row>
        <row r="703">
          <cell r="A703" t="str">
            <v>SEP-04</v>
          </cell>
        </row>
        <row r="704">
          <cell r="A704" t="str">
            <v>SEP-04</v>
          </cell>
        </row>
        <row r="705">
          <cell r="A705" t="str">
            <v>SEP-04</v>
          </cell>
        </row>
        <row r="706">
          <cell r="A706" t="str">
            <v>SEP-04</v>
          </cell>
        </row>
        <row r="707">
          <cell r="A707" t="str">
            <v>SEP-04</v>
          </cell>
        </row>
        <row r="708">
          <cell r="A708" t="str">
            <v>SEP-04</v>
          </cell>
        </row>
        <row r="709">
          <cell r="A709" t="str">
            <v>SEP-04</v>
          </cell>
        </row>
        <row r="710">
          <cell r="A710" t="str">
            <v>SEP-04</v>
          </cell>
        </row>
        <row r="711">
          <cell r="A711" t="str">
            <v>SEP-04</v>
          </cell>
        </row>
        <row r="712">
          <cell r="A712" t="str">
            <v>SEP-04</v>
          </cell>
        </row>
        <row r="713">
          <cell r="A713" t="str">
            <v>SEP-04</v>
          </cell>
        </row>
        <row r="714">
          <cell r="A714" t="str">
            <v>SEP-04</v>
          </cell>
        </row>
        <row r="715">
          <cell r="A715" t="str">
            <v>SEP-04</v>
          </cell>
        </row>
        <row r="716">
          <cell r="A716" t="str">
            <v>SEP-04</v>
          </cell>
        </row>
        <row r="717">
          <cell r="A717" t="str">
            <v>SEP-04</v>
          </cell>
        </row>
        <row r="718">
          <cell r="A718" t="str">
            <v>SEP-04</v>
          </cell>
        </row>
        <row r="719">
          <cell r="A719" t="str">
            <v>SEP-04</v>
          </cell>
        </row>
        <row r="720">
          <cell r="A720" t="str">
            <v>SEP-04</v>
          </cell>
        </row>
        <row r="721">
          <cell r="A721" t="str">
            <v>SEP-04</v>
          </cell>
        </row>
        <row r="722">
          <cell r="A722" t="str">
            <v>SEP-04</v>
          </cell>
        </row>
        <row r="723">
          <cell r="A723" t="str">
            <v>SEP-04</v>
          </cell>
        </row>
        <row r="724">
          <cell r="A724" t="str">
            <v>SEP-04</v>
          </cell>
        </row>
        <row r="725">
          <cell r="A725" t="str">
            <v>SEP-04</v>
          </cell>
        </row>
        <row r="726">
          <cell r="A726" t="str">
            <v>SEP-04</v>
          </cell>
        </row>
        <row r="727">
          <cell r="A727" t="str">
            <v>SEP-04</v>
          </cell>
        </row>
        <row r="728">
          <cell r="A728" t="str">
            <v>SEP-04</v>
          </cell>
        </row>
        <row r="729">
          <cell r="A729" t="str">
            <v>SEP-04</v>
          </cell>
        </row>
        <row r="730">
          <cell r="A730" t="str">
            <v>SEP-04</v>
          </cell>
        </row>
        <row r="731">
          <cell r="A731" t="str">
            <v>SEP-04</v>
          </cell>
        </row>
        <row r="732">
          <cell r="A732" t="str">
            <v>SEP-04</v>
          </cell>
        </row>
        <row r="733">
          <cell r="A733" t="str">
            <v>SEP-04</v>
          </cell>
        </row>
        <row r="734">
          <cell r="A734" t="str">
            <v>SEP-04</v>
          </cell>
        </row>
        <row r="735">
          <cell r="A735" t="str">
            <v>SEP-04</v>
          </cell>
        </row>
        <row r="736">
          <cell r="A736" t="str">
            <v>SEP-04</v>
          </cell>
        </row>
        <row r="737">
          <cell r="A737" t="str">
            <v>SEP-04</v>
          </cell>
        </row>
        <row r="738">
          <cell r="A738" t="str">
            <v>SEP-04</v>
          </cell>
        </row>
        <row r="739">
          <cell r="A739" t="str">
            <v>SEP-04</v>
          </cell>
        </row>
        <row r="740">
          <cell r="A740" t="str">
            <v>SEP-04</v>
          </cell>
        </row>
        <row r="741">
          <cell r="A741" t="str">
            <v>SEP-04</v>
          </cell>
        </row>
        <row r="742">
          <cell r="A742" t="str">
            <v>SEP-04</v>
          </cell>
        </row>
        <row r="743">
          <cell r="A743" t="str">
            <v>SEP-04</v>
          </cell>
        </row>
        <row r="744">
          <cell r="A744" t="str">
            <v>SEP-04</v>
          </cell>
        </row>
        <row r="745">
          <cell r="A745" t="str">
            <v>SEP-04</v>
          </cell>
        </row>
        <row r="746">
          <cell r="A746" t="str">
            <v>SEP-04</v>
          </cell>
        </row>
        <row r="747">
          <cell r="A747" t="str">
            <v>SEP-04</v>
          </cell>
        </row>
        <row r="748">
          <cell r="A748" t="str">
            <v>SEP-04</v>
          </cell>
        </row>
        <row r="749">
          <cell r="A749" t="str">
            <v>SEP-04</v>
          </cell>
        </row>
        <row r="750">
          <cell r="A750" t="str">
            <v>SEP-04</v>
          </cell>
        </row>
        <row r="751">
          <cell r="A751" t="str">
            <v>SEP-04</v>
          </cell>
        </row>
        <row r="752">
          <cell r="A752" t="str">
            <v>SEP-04</v>
          </cell>
        </row>
        <row r="753">
          <cell r="A753" t="str">
            <v>SEP-04</v>
          </cell>
        </row>
        <row r="754">
          <cell r="A754" t="str">
            <v>SEP-04</v>
          </cell>
        </row>
        <row r="755">
          <cell r="A755" t="str">
            <v>SEP-04</v>
          </cell>
        </row>
        <row r="756">
          <cell r="A756" t="str">
            <v>SEP-04</v>
          </cell>
        </row>
        <row r="757">
          <cell r="A757" t="str">
            <v>SEP-04</v>
          </cell>
        </row>
        <row r="758">
          <cell r="A758" t="str">
            <v>SEP-04</v>
          </cell>
        </row>
        <row r="759">
          <cell r="A759" t="str">
            <v>SEP-04</v>
          </cell>
        </row>
        <row r="760">
          <cell r="A760" t="str">
            <v>SEP-04</v>
          </cell>
        </row>
        <row r="761">
          <cell r="A761" t="str">
            <v>SEP-04</v>
          </cell>
        </row>
        <row r="762">
          <cell r="A762" t="str">
            <v>SEP-04</v>
          </cell>
        </row>
        <row r="763">
          <cell r="A763" t="str">
            <v>SEP-04</v>
          </cell>
        </row>
        <row r="764">
          <cell r="A764" t="str">
            <v>SEP-04</v>
          </cell>
        </row>
        <row r="765">
          <cell r="A765" t="str">
            <v>SEP-04</v>
          </cell>
        </row>
        <row r="766">
          <cell r="A766" t="str">
            <v>SEP-04</v>
          </cell>
        </row>
        <row r="767">
          <cell r="A767" t="str">
            <v>SEP-04</v>
          </cell>
        </row>
        <row r="768">
          <cell r="A768" t="str">
            <v>SEP-04</v>
          </cell>
        </row>
        <row r="769">
          <cell r="A769" t="str">
            <v>SEP-04</v>
          </cell>
        </row>
        <row r="770">
          <cell r="A770" t="str">
            <v>SEP-04</v>
          </cell>
        </row>
        <row r="771">
          <cell r="A771" t="str">
            <v>SEP-04</v>
          </cell>
        </row>
        <row r="772">
          <cell r="A772" t="str">
            <v>SEP-04</v>
          </cell>
        </row>
        <row r="773">
          <cell r="A773" t="str">
            <v>SEP-04</v>
          </cell>
        </row>
        <row r="774">
          <cell r="A774" t="str">
            <v>SEP-04</v>
          </cell>
        </row>
        <row r="775">
          <cell r="A775" t="str">
            <v>SEP-04</v>
          </cell>
        </row>
        <row r="776">
          <cell r="A776" t="str">
            <v>SEP-04</v>
          </cell>
        </row>
        <row r="777">
          <cell r="A777" t="str">
            <v>SEP-04</v>
          </cell>
        </row>
        <row r="778">
          <cell r="A778" t="str">
            <v>SEP-04</v>
          </cell>
        </row>
        <row r="779">
          <cell r="A779" t="str">
            <v>SEP-04</v>
          </cell>
        </row>
        <row r="780">
          <cell r="A780" t="str">
            <v>SEP-04</v>
          </cell>
        </row>
        <row r="781">
          <cell r="A781" t="str">
            <v>SEP-04</v>
          </cell>
        </row>
        <row r="782">
          <cell r="A782" t="str">
            <v>SEP-04</v>
          </cell>
        </row>
        <row r="783">
          <cell r="A783" t="str">
            <v>SEP-04</v>
          </cell>
        </row>
        <row r="784">
          <cell r="A784" t="str">
            <v>SEP-04</v>
          </cell>
        </row>
        <row r="785">
          <cell r="A785" t="str">
            <v>SEP-04</v>
          </cell>
        </row>
        <row r="786">
          <cell r="A786" t="str">
            <v>SEP-04</v>
          </cell>
        </row>
        <row r="787">
          <cell r="A787" t="str">
            <v>SEP-04</v>
          </cell>
        </row>
        <row r="788">
          <cell r="A788" t="str">
            <v>SEP-04</v>
          </cell>
        </row>
        <row r="789">
          <cell r="A789" t="str">
            <v>SEP-04</v>
          </cell>
        </row>
        <row r="790">
          <cell r="A790" t="str">
            <v>SEP-04</v>
          </cell>
        </row>
        <row r="791">
          <cell r="A791" t="str">
            <v>SEP-04</v>
          </cell>
        </row>
        <row r="792">
          <cell r="A792" t="str">
            <v>SEP-04</v>
          </cell>
        </row>
        <row r="793">
          <cell r="A793" t="str">
            <v>SEP-04</v>
          </cell>
        </row>
        <row r="794">
          <cell r="A794" t="str">
            <v>SEP-04</v>
          </cell>
        </row>
        <row r="795">
          <cell r="A795" t="str">
            <v>SEP-04</v>
          </cell>
        </row>
        <row r="796">
          <cell r="A796" t="str">
            <v>SEP-04</v>
          </cell>
        </row>
        <row r="797">
          <cell r="A797" t="str">
            <v>SEP-04</v>
          </cell>
        </row>
        <row r="798">
          <cell r="A798" t="str">
            <v>SEP-04</v>
          </cell>
        </row>
        <row r="799">
          <cell r="A799" t="str">
            <v>SEP-04</v>
          </cell>
        </row>
        <row r="800">
          <cell r="A800" t="str">
            <v>SEP-04</v>
          </cell>
        </row>
        <row r="801">
          <cell r="A801" t="str">
            <v>SEP-04</v>
          </cell>
        </row>
        <row r="802">
          <cell r="A802" t="str">
            <v>SEP-04</v>
          </cell>
        </row>
        <row r="803">
          <cell r="A803" t="str">
            <v>SEP-04</v>
          </cell>
        </row>
        <row r="804">
          <cell r="A804" t="str">
            <v>SEP-04</v>
          </cell>
        </row>
        <row r="805">
          <cell r="A805" t="str">
            <v>SEP-04</v>
          </cell>
        </row>
        <row r="806">
          <cell r="A806" t="str">
            <v>SEP-04</v>
          </cell>
        </row>
        <row r="807">
          <cell r="A807" t="str">
            <v>SEP-04</v>
          </cell>
        </row>
        <row r="808">
          <cell r="A808" t="str">
            <v>SEP-04</v>
          </cell>
        </row>
        <row r="809">
          <cell r="A809" t="str">
            <v>SEP-04</v>
          </cell>
        </row>
        <row r="810">
          <cell r="A810" t="str">
            <v>SEP-04</v>
          </cell>
        </row>
        <row r="811">
          <cell r="A811" t="str">
            <v>SEP-04</v>
          </cell>
        </row>
        <row r="812">
          <cell r="A812" t="str">
            <v>SEP-04</v>
          </cell>
        </row>
        <row r="813">
          <cell r="A813" t="str">
            <v>SEP-04</v>
          </cell>
        </row>
        <row r="814">
          <cell r="A814" t="str">
            <v>SEP-04</v>
          </cell>
        </row>
        <row r="815">
          <cell r="A815" t="str">
            <v>SEP-04</v>
          </cell>
        </row>
        <row r="816">
          <cell r="A816" t="str">
            <v>SEP-04</v>
          </cell>
        </row>
        <row r="817">
          <cell r="A817" t="str">
            <v>SEP-04</v>
          </cell>
        </row>
        <row r="818">
          <cell r="A818" t="str">
            <v>SEP-04</v>
          </cell>
        </row>
        <row r="819">
          <cell r="A819" t="str">
            <v>SEP-04</v>
          </cell>
        </row>
        <row r="820">
          <cell r="A820" t="str">
            <v>SEP-04</v>
          </cell>
        </row>
        <row r="821">
          <cell r="A821" t="str">
            <v>SEP-04</v>
          </cell>
        </row>
        <row r="822">
          <cell r="A822" t="str">
            <v>SEP-04</v>
          </cell>
        </row>
        <row r="823">
          <cell r="A823" t="str">
            <v>SEP-04</v>
          </cell>
        </row>
        <row r="824">
          <cell r="A824" t="str">
            <v>SEP-04</v>
          </cell>
        </row>
        <row r="825">
          <cell r="A825" t="str">
            <v>SEP-04</v>
          </cell>
        </row>
        <row r="826">
          <cell r="A826" t="str">
            <v>SEP-04</v>
          </cell>
        </row>
        <row r="827">
          <cell r="A827" t="str">
            <v>SEP-04</v>
          </cell>
        </row>
        <row r="828">
          <cell r="A828" t="str">
            <v>SEP-04</v>
          </cell>
        </row>
        <row r="829">
          <cell r="A829" t="str">
            <v>SEP-04</v>
          </cell>
        </row>
        <row r="830">
          <cell r="A830" t="str">
            <v>SEP-04</v>
          </cell>
        </row>
        <row r="831">
          <cell r="A831" t="str">
            <v>SEP-04</v>
          </cell>
        </row>
        <row r="832">
          <cell r="A832" t="str">
            <v>SEP-04</v>
          </cell>
        </row>
        <row r="833">
          <cell r="A833" t="str">
            <v>SEP-04</v>
          </cell>
        </row>
        <row r="834">
          <cell r="A834" t="str">
            <v>SEP-04</v>
          </cell>
        </row>
        <row r="835">
          <cell r="A835" t="str">
            <v>SEP-04</v>
          </cell>
        </row>
        <row r="836">
          <cell r="A836" t="str">
            <v>SEP-04</v>
          </cell>
        </row>
        <row r="837">
          <cell r="A837" t="str">
            <v>SEP-04</v>
          </cell>
        </row>
        <row r="838">
          <cell r="A838" t="str">
            <v>SEP-04</v>
          </cell>
        </row>
        <row r="839">
          <cell r="A839" t="str">
            <v>SEP-04</v>
          </cell>
        </row>
        <row r="840">
          <cell r="A840" t="str">
            <v>SEP-04</v>
          </cell>
        </row>
        <row r="841">
          <cell r="A841" t="str">
            <v>SEP-04</v>
          </cell>
        </row>
        <row r="842">
          <cell r="A842" t="str">
            <v>SEP-04</v>
          </cell>
        </row>
        <row r="843">
          <cell r="A843" t="str">
            <v>SEP-04</v>
          </cell>
        </row>
        <row r="844">
          <cell r="A844" t="str">
            <v>SEP-04</v>
          </cell>
        </row>
        <row r="845">
          <cell r="A845" t="str">
            <v>SEP-04</v>
          </cell>
        </row>
        <row r="846">
          <cell r="A846" t="str">
            <v>SEP-04</v>
          </cell>
        </row>
        <row r="847">
          <cell r="A847" t="str">
            <v>SEP-04</v>
          </cell>
        </row>
        <row r="848">
          <cell r="A848" t="str">
            <v>SEP-04</v>
          </cell>
        </row>
        <row r="849">
          <cell r="A849" t="str">
            <v>SEP-04</v>
          </cell>
        </row>
        <row r="850">
          <cell r="A850" t="str">
            <v>SEP-04</v>
          </cell>
        </row>
        <row r="851">
          <cell r="A851" t="str">
            <v>SEP-04</v>
          </cell>
        </row>
        <row r="852">
          <cell r="A852" t="str">
            <v>SEP-04</v>
          </cell>
        </row>
        <row r="853">
          <cell r="A853" t="str">
            <v>SEP-04</v>
          </cell>
        </row>
        <row r="854">
          <cell r="A854" t="str">
            <v>SEP-04</v>
          </cell>
        </row>
        <row r="855">
          <cell r="A855" t="str">
            <v>SEP-04</v>
          </cell>
        </row>
        <row r="856">
          <cell r="A856" t="str">
            <v>SEP-04</v>
          </cell>
        </row>
        <row r="857">
          <cell r="A857" t="str">
            <v>SEP-04</v>
          </cell>
        </row>
        <row r="858">
          <cell r="A858" t="str">
            <v>SEP-04</v>
          </cell>
        </row>
        <row r="859">
          <cell r="A859" t="str">
            <v>SEP-04</v>
          </cell>
        </row>
        <row r="860">
          <cell r="A860" t="str">
            <v>SEP-04</v>
          </cell>
        </row>
        <row r="861">
          <cell r="A861" t="str">
            <v>SEP-04</v>
          </cell>
        </row>
        <row r="862">
          <cell r="A862" t="str">
            <v>SEP-04</v>
          </cell>
        </row>
        <row r="863">
          <cell r="A863" t="str">
            <v>SEP-04</v>
          </cell>
        </row>
        <row r="864">
          <cell r="A864" t="str">
            <v>SEP-04</v>
          </cell>
        </row>
        <row r="865">
          <cell r="A865" t="str">
            <v>SEP-04</v>
          </cell>
        </row>
        <row r="866">
          <cell r="A866" t="str">
            <v>SEP-04</v>
          </cell>
        </row>
        <row r="867">
          <cell r="A867" t="str">
            <v>SEP-04</v>
          </cell>
        </row>
        <row r="868">
          <cell r="A868" t="str">
            <v>SEP-04</v>
          </cell>
        </row>
        <row r="869">
          <cell r="A869" t="str">
            <v>SEP-04</v>
          </cell>
        </row>
        <row r="870">
          <cell r="A870" t="str">
            <v>SEP-04</v>
          </cell>
        </row>
        <row r="871">
          <cell r="A871" t="str">
            <v>SEP-04</v>
          </cell>
        </row>
        <row r="872">
          <cell r="A872" t="str">
            <v>SEP-04</v>
          </cell>
        </row>
        <row r="873">
          <cell r="A873" t="str">
            <v>SEP-04</v>
          </cell>
        </row>
        <row r="874">
          <cell r="A874" t="str">
            <v>SEP-04</v>
          </cell>
        </row>
        <row r="875">
          <cell r="A875" t="str">
            <v>SEP-04</v>
          </cell>
        </row>
        <row r="876">
          <cell r="A876" t="str">
            <v>SEP-04</v>
          </cell>
        </row>
        <row r="877">
          <cell r="A877" t="str">
            <v>SEP-04</v>
          </cell>
        </row>
        <row r="878">
          <cell r="A878" t="str">
            <v>SEP-04</v>
          </cell>
        </row>
        <row r="879">
          <cell r="A879" t="str">
            <v>SEP-04</v>
          </cell>
        </row>
        <row r="880">
          <cell r="A880" t="str">
            <v>SEP-04</v>
          </cell>
        </row>
        <row r="881">
          <cell r="A881" t="str">
            <v>SEP-04</v>
          </cell>
        </row>
        <row r="882">
          <cell r="A882" t="str">
            <v>SEP-04</v>
          </cell>
        </row>
        <row r="883">
          <cell r="A883" t="str">
            <v>SEP-04</v>
          </cell>
        </row>
        <row r="884">
          <cell r="A884" t="str">
            <v>SEP-04</v>
          </cell>
        </row>
        <row r="885">
          <cell r="A885" t="str">
            <v>SEP-04</v>
          </cell>
        </row>
        <row r="886">
          <cell r="A886" t="str">
            <v>SEP-04</v>
          </cell>
        </row>
        <row r="887">
          <cell r="A887" t="str">
            <v>SEP-04</v>
          </cell>
        </row>
        <row r="888">
          <cell r="A888" t="str">
            <v>SEP-04</v>
          </cell>
        </row>
        <row r="889">
          <cell r="A889" t="str">
            <v>SEP-04</v>
          </cell>
        </row>
        <row r="890">
          <cell r="A890" t="str">
            <v>SEP-04</v>
          </cell>
        </row>
        <row r="891">
          <cell r="A891" t="str">
            <v>SEP-04</v>
          </cell>
        </row>
        <row r="892">
          <cell r="A892" t="str">
            <v>SEP-04</v>
          </cell>
        </row>
        <row r="893">
          <cell r="A893" t="str">
            <v>SEP-04</v>
          </cell>
        </row>
        <row r="894">
          <cell r="A894" t="str">
            <v>SEP-04</v>
          </cell>
        </row>
        <row r="895">
          <cell r="A895" t="str">
            <v>SEP-04</v>
          </cell>
        </row>
        <row r="896">
          <cell r="A896" t="str">
            <v>SEP-04</v>
          </cell>
        </row>
        <row r="897">
          <cell r="A897" t="str">
            <v>SEP-04</v>
          </cell>
        </row>
        <row r="898">
          <cell r="A898" t="str">
            <v>SEP-04</v>
          </cell>
        </row>
        <row r="899">
          <cell r="A899" t="str">
            <v>SEP-04</v>
          </cell>
        </row>
        <row r="900">
          <cell r="A900" t="str">
            <v>SEP-04</v>
          </cell>
        </row>
        <row r="901">
          <cell r="A901" t="str">
            <v>SEP-04</v>
          </cell>
        </row>
        <row r="902">
          <cell r="A902" t="str">
            <v>SEP-04</v>
          </cell>
        </row>
        <row r="903">
          <cell r="A903" t="str">
            <v>SEP-04</v>
          </cell>
        </row>
        <row r="904">
          <cell r="A904" t="str">
            <v>SEP-04</v>
          </cell>
        </row>
        <row r="905">
          <cell r="A905" t="str">
            <v>SEP-04</v>
          </cell>
        </row>
        <row r="906">
          <cell r="A906" t="str">
            <v>SEP-04</v>
          </cell>
        </row>
        <row r="907">
          <cell r="A907" t="str">
            <v>SEP-04</v>
          </cell>
        </row>
        <row r="908">
          <cell r="A908" t="str">
            <v>SEP-04</v>
          </cell>
        </row>
        <row r="909">
          <cell r="A909" t="str">
            <v>SEP-04</v>
          </cell>
        </row>
        <row r="910">
          <cell r="A910" t="str">
            <v>SEP-04</v>
          </cell>
        </row>
        <row r="911">
          <cell r="A911" t="str">
            <v>SEP-04</v>
          </cell>
        </row>
        <row r="912">
          <cell r="A912" t="str">
            <v>SEP-04</v>
          </cell>
        </row>
        <row r="913">
          <cell r="A913" t="str">
            <v>SEP-04</v>
          </cell>
        </row>
        <row r="914">
          <cell r="A914" t="str">
            <v>SEP-04</v>
          </cell>
        </row>
        <row r="915">
          <cell r="A915" t="str">
            <v>SEP-04</v>
          </cell>
        </row>
        <row r="916">
          <cell r="A916" t="str">
            <v>SEP-04</v>
          </cell>
        </row>
        <row r="917">
          <cell r="A917" t="str">
            <v>SEP-04</v>
          </cell>
        </row>
        <row r="918">
          <cell r="A918" t="str">
            <v>SEP-04</v>
          </cell>
        </row>
        <row r="919">
          <cell r="A919" t="str">
            <v>SEP-04</v>
          </cell>
        </row>
        <row r="920">
          <cell r="A920" t="str">
            <v>SEP-04</v>
          </cell>
        </row>
        <row r="921">
          <cell r="A921" t="str">
            <v>SEP-04</v>
          </cell>
        </row>
        <row r="922">
          <cell r="A922" t="str">
            <v>SEP-04</v>
          </cell>
        </row>
        <row r="923">
          <cell r="A923" t="str">
            <v>SEP-04</v>
          </cell>
        </row>
        <row r="924">
          <cell r="A924" t="str">
            <v>SEP-04</v>
          </cell>
        </row>
        <row r="925">
          <cell r="A925" t="str">
            <v>SEP-04</v>
          </cell>
        </row>
        <row r="926">
          <cell r="A926" t="str">
            <v>SEP-04</v>
          </cell>
        </row>
        <row r="927">
          <cell r="A927" t="str">
            <v>SEP-04</v>
          </cell>
        </row>
        <row r="928">
          <cell r="A928" t="str">
            <v>SEP-04</v>
          </cell>
        </row>
        <row r="929">
          <cell r="A929" t="str">
            <v>SEP-04</v>
          </cell>
        </row>
        <row r="930">
          <cell r="A930" t="str">
            <v>SEP-04</v>
          </cell>
        </row>
        <row r="931">
          <cell r="A931" t="str">
            <v>SEP-04</v>
          </cell>
        </row>
        <row r="932">
          <cell r="A932" t="str">
            <v>SEP-04</v>
          </cell>
        </row>
        <row r="933">
          <cell r="A933" t="str">
            <v>SEP-04</v>
          </cell>
        </row>
        <row r="934">
          <cell r="A934" t="str">
            <v>SEP-04</v>
          </cell>
        </row>
        <row r="935">
          <cell r="A935" t="str">
            <v>SEP-04</v>
          </cell>
        </row>
        <row r="936">
          <cell r="A936" t="str">
            <v>SEP-04</v>
          </cell>
        </row>
        <row r="937">
          <cell r="A937" t="str">
            <v>SEP-04</v>
          </cell>
        </row>
        <row r="938">
          <cell r="A938" t="str">
            <v>SEP-04</v>
          </cell>
        </row>
        <row r="939">
          <cell r="A939" t="str">
            <v>SEP-04</v>
          </cell>
        </row>
        <row r="940">
          <cell r="A940" t="str">
            <v>SEP-04</v>
          </cell>
        </row>
        <row r="941">
          <cell r="A941" t="str">
            <v>SEP-04</v>
          </cell>
        </row>
        <row r="942">
          <cell r="A942" t="str">
            <v>SEP-04</v>
          </cell>
        </row>
        <row r="943">
          <cell r="A943" t="str">
            <v>SEP-04</v>
          </cell>
        </row>
        <row r="944">
          <cell r="A944" t="str">
            <v>SEP-04</v>
          </cell>
        </row>
        <row r="945">
          <cell r="A945" t="str">
            <v>SEP-04</v>
          </cell>
        </row>
        <row r="946">
          <cell r="A946" t="str">
            <v>SEP-04</v>
          </cell>
        </row>
        <row r="947">
          <cell r="A947" t="str">
            <v>SEP-04</v>
          </cell>
        </row>
        <row r="948">
          <cell r="A948" t="str">
            <v>SEP-04</v>
          </cell>
        </row>
        <row r="949">
          <cell r="A949" t="str">
            <v>SEP-04</v>
          </cell>
        </row>
        <row r="950">
          <cell r="A950" t="str">
            <v>SEP-04</v>
          </cell>
        </row>
        <row r="951">
          <cell r="A951" t="str">
            <v>SEP-04</v>
          </cell>
        </row>
        <row r="952">
          <cell r="A952" t="str">
            <v>SEP-04</v>
          </cell>
        </row>
        <row r="953">
          <cell r="A953" t="str">
            <v>SEP-04</v>
          </cell>
        </row>
        <row r="954">
          <cell r="A954" t="str">
            <v>SEP-04</v>
          </cell>
        </row>
        <row r="955">
          <cell r="A955" t="str">
            <v>SEP-04</v>
          </cell>
        </row>
        <row r="956">
          <cell r="A956" t="str">
            <v>SEP-04</v>
          </cell>
        </row>
        <row r="957">
          <cell r="A957" t="str">
            <v>SEP-04</v>
          </cell>
        </row>
        <row r="958">
          <cell r="A958" t="str">
            <v>SEP-04</v>
          </cell>
        </row>
        <row r="959">
          <cell r="A959" t="str">
            <v>SEP-04</v>
          </cell>
        </row>
        <row r="960">
          <cell r="A960" t="str">
            <v>SEP-04</v>
          </cell>
        </row>
        <row r="961">
          <cell r="A961" t="str">
            <v>SEP-04</v>
          </cell>
        </row>
        <row r="962">
          <cell r="A962" t="str">
            <v>SEP-04</v>
          </cell>
        </row>
        <row r="963">
          <cell r="A963" t="str">
            <v>SEP-04</v>
          </cell>
        </row>
        <row r="964">
          <cell r="A964" t="str">
            <v>SEP-04</v>
          </cell>
        </row>
        <row r="965">
          <cell r="A965" t="str">
            <v>SEP-04</v>
          </cell>
        </row>
        <row r="966">
          <cell r="A966" t="str">
            <v>SEP-04</v>
          </cell>
        </row>
        <row r="967">
          <cell r="A967" t="str">
            <v>SEP-04</v>
          </cell>
        </row>
        <row r="968">
          <cell r="A968" t="str">
            <v>SEP-04</v>
          </cell>
        </row>
        <row r="969">
          <cell r="A969" t="str">
            <v>SEP-04</v>
          </cell>
        </row>
        <row r="970">
          <cell r="A970" t="str">
            <v>SEP-04</v>
          </cell>
        </row>
        <row r="971">
          <cell r="A971" t="str">
            <v>SEP-04</v>
          </cell>
        </row>
        <row r="972">
          <cell r="A972" t="str">
            <v>SEP-04</v>
          </cell>
        </row>
        <row r="973">
          <cell r="A973" t="str">
            <v>SEP-04</v>
          </cell>
        </row>
        <row r="974">
          <cell r="A974" t="str">
            <v>SEP-04</v>
          </cell>
        </row>
        <row r="975">
          <cell r="A975" t="str">
            <v>SEP-04</v>
          </cell>
        </row>
        <row r="976">
          <cell r="A976" t="str">
            <v>SEP-04</v>
          </cell>
        </row>
        <row r="977">
          <cell r="A977" t="str">
            <v>SEP-04</v>
          </cell>
        </row>
        <row r="978">
          <cell r="A978" t="str">
            <v>SEP-04</v>
          </cell>
        </row>
        <row r="979">
          <cell r="A979" t="str">
            <v>SEP-04</v>
          </cell>
        </row>
        <row r="980">
          <cell r="A980" t="str">
            <v>SEP-04</v>
          </cell>
        </row>
        <row r="981">
          <cell r="A981" t="str">
            <v>SEP-04</v>
          </cell>
        </row>
        <row r="982">
          <cell r="A982" t="str">
            <v>SEP-04</v>
          </cell>
        </row>
        <row r="983">
          <cell r="A983" t="str">
            <v>SEP-04</v>
          </cell>
        </row>
        <row r="984">
          <cell r="A984" t="str">
            <v>SEP-04</v>
          </cell>
        </row>
        <row r="985">
          <cell r="A985" t="str">
            <v>SEP-04</v>
          </cell>
        </row>
        <row r="986">
          <cell r="A986" t="str">
            <v>SEP-04</v>
          </cell>
        </row>
        <row r="987">
          <cell r="A987" t="str">
            <v>SEP-04</v>
          </cell>
        </row>
        <row r="988">
          <cell r="A988" t="str">
            <v>SEP-04</v>
          </cell>
        </row>
        <row r="989">
          <cell r="A989" t="str">
            <v>SEP-04</v>
          </cell>
        </row>
        <row r="990">
          <cell r="A990" t="str">
            <v>SEP-04</v>
          </cell>
        </row>
        <row r="991">
          <cell r="A991" t="str">
            <v>SEP-04</v>
          </cell>
        </row>
        <row r="992">
          <cell r="A992" t="str">
            <v>SEP-04</v>
          </cell>
        </row>
        <row r="993">
          <cell r="A993" t="str">
            <v>SEP-04</v>
          </cell>
        </row>
        <row r="994">
          <cell r="A994" t="str">
            <v>SEP-04</v>
          </cell>
        </row>
        <row r="995">
          <cell r="A995" t="str">
            <v>SEP-04</v>
          </cell>
        </row>
        <row r="996">
          <cell r="A996" t="str">
            <v>SEP-04</v>
          </cell>
        </row>
        <row r="997">
          <cell r="A997" t="str">
            <v>SEP-04</v>
          </cell>
        </row>
        <row r="998">
          <cell r="A998" t="str">
            <v>SEP-04</v>
          </cell>
        </row>
        <row r="999">
          <cell r="A999" t="str">
            <v>SEP-04</v>
          </cell>
        </row>
        <row r="1000">
          <cell r="A1000" t="str">
            <v>SEP-04</v>
          </cell>
        </row>
        <row r="1001">
          <cell r="A1001" t="str">
            <v>SEP-04</v>
          </cell>
        </row>
        <row r="1002">
          <cell r="A1002" t="str">
            <v>SEP-04</v>
          </cell>
        </row>
        <row r="1003">
          <cell r="A1003" t="str">
            <v>SEP-04</v>
          </cell>
        </row>
        <row r="1004">
          <cell r="A1004" t="str">
            <v>SEP-04</v>
          </cell>
        </row>
        <row r="1005">
          <cell r="A1005" t="str">
            <v>SEP-04</v>
          </cell>
        </row>
        <row r="1006">
          <cell r="A1006" t="str">
            <v>SEP-04</v>
          </cell>
        </row>
        <row r="1007">
          <cell r="A1007" t="str">
            <v>SEP-04</v>
          </cell>
        </row>
        <row r="1008">
          <cell r="A1008" t="str">
            <v>SEP-04</v>
          </cell>
        </row>
        <row r="1009">
          <cell r="A1009" t="str">
            <v>SEP-04</v>
          </cell>
        </row>
        <row r="1010">
          <cell r="A1010" t="str">
            <v>SEP-04</v>
          </cell>
        </row>
        <row r="1011">
          <cell r="A1011" t="str">
            <v>SEP-04</v>
          </cell>
        </row>
        <row r="1012">
          <cell r="A1012" t="str">
            <v>SEP-04</v>
          </cell>
        </row>
        <row r="1013">
          <cell r="A1013" t="str">
            <v>SEP-04</v>
          </cell>
        </row>
        <row r="1014">
          <cell r="A1014" t="str">
            <v>SEP-04</v>
          </cell>
        </row>
        <row r="1015">
          <cell r="A1015" t="str">
            <v>SEP-04</v>
          </cell>
        </row>
        <row r="1016">
          <cell r="A1016" t="str">
            <v>SEP-04</v>
          </cell>
        </row>
        <row r="1017">
          <cell r="A1017" t="str">
            <v>SEP-04</v>
          </cell>
        </row>
        <row r="1018">
          <cell r="A1018" t="str">
            <v>SEP-04</v>
          </cell>
        </row>
        <row r="1019">
          <cell r="A1019" t="str">
            <v>SEP-04</v>
          </cell>
        </row>
        <row r="1020">
          <cell r="A1020" t="str">
            <v>SEP-04</v>
          </cell>
        </row>
        <row r="1021">
          <cell r="A1021" t="str">
            <v>SEP-04</v>
          </cell>
        </row>
        <row r="1022">
          <cell r="A1022" t="str">
            <v>SEP-04</v>
          </cell>
        </row>
        <row r="1023">
          <cell r="A1023" t="str">
            <v>SEP-04</v>
          </cell>
        </row>
        <row r="1024">
          <cell r="A1024" t="str">
            <v>SEP-04</v>
          </cell>
        </row>
        <row r="1025">
          <cell r="A1025" t="str">
            <v>SEP-04</v>
          </cell>
        </row>
        <row r="1026">
          <cell r="A1026" t="str">
            <v>SEP-04</v>
          </cell>
        </row>
        <row r="1027">
          <cell r="A1027" t="str">
            <v>SEP-04</v>
          </cell>
        </row>
        <row r="1028">
          <cell r="A1028" t="str">
            <v>SEP-04</v>
          </cell>
        </row>
        <row r="1029">
          <cell r="A1029" t="str">
            <v>SEP-04</v>
          </cell>
        </row>
        <row r="1030">
          <cell r="A1030" t="str">
            <v>SEP-04</v>
          </cell>
        </row>
        <row r="1031">
          <cell r="A1031" t="str">
            <v>SEP-04</v>
          </cell>
        </row>
        <row r="1032">
          <cell r="A1032" t="str">
            <v>SEP-04</v>
          </cell>
        </row>
        <row r="1033">
          <cell r="A1033" t="str">
            <v>SEP-04</v>
          </cell>
        </row>
        <row r="1034">
          <cell r="A1034" t="str">
            <v>SEP-04</v>
          </cell>
        </row>
        <row r="1035">
          <cell r="A1035" t="str">
            <v>SEP-04</v>
          </cell>
        </row>
        <row r="1036">
          <cell r="A1036" t="str">
            <v>SEP-04</v>
          </cell>
        </row>
        <row r="1037">
          <cell r="A1037" t="str">
            <v>SEP-04</v>
          </cell>
        </row>
        <row r="1038">
          <cell r="A1038" t="str">
            <v>SEP-04</v>
          </cell>
        </row>
        <row r="1039">
          <cell r="A1039" t="str">
            <v>SEP-04</v>
          </cell>
        </row>
        <row r="1040">
          <cell r="A1040" t="str">
            <v>SEP-04</v>
          </cell>
        </row>
        <row r="1041">
          <cell r="A1041" t="str">
            <v>SEP-04</v>
          </cell>
        </row>
        <row r="1042">
          <cell r="A1042" t="str">
            <v>SEP-04</v>
          </cell>
        </row>
        <row r="1043">
          <cell r="A1043" t="str">
            <v>SEP-04</v>
          </cell>
        </row>
        <row r="1044">
          <cell r="A1044" t="str">
            <v>SEP-04</v>
          </cell>
        </row>
        <row r="1045">
          <cell r="A1045" t="str">
            <v>SEP-04</v>
          </cell>
        </row>
        <row r="1046">
          <cell r="A1046" t="str">
            <v>SEP-04</v>
          </cell>
        </row>
        <row r="1047">
          <cell r="A1047" t="str">
            <v>SEP-04</v>
          </cell>
        </row>
        <row r="1048">
          <cell r="A1048" t="str">
            <v>SEP-04</v>
          </cell>
        </row>
        <row r="1049">
          <cell r="A1049" t="str">
            <v>SEP-04</v>
          </cell>
        </row>
        <row r="1050">
          <cell r="A1050" t="str">
            <v>SEP-04</v>
          </cell>
        </row>
        <row r="1051">
          <cell r="A1051" t="str">
            <v>SEP-04</v>
          </cell>
        </row>
        <row r="1052">
          <cell r="A1052" t="str">
            <v>SEP-04</v>
          </cell>
        </row>
        <row r="1053">
          <cell r="A1053" t="str">
            <v>SEP-04</v>
          </cell>
        </row>
        <row r="1054">
          <cell r="A1054" t="str">
            <v>SEP-04</v>
          </cell>
        </row>
        <row r="1055">
          <cell r="A1055" t="str">
            <v>SEP-04</v>
          </cell>
        </row>
        <row r="1056">
          <cell r="A1056" t="str">
            <v>SEP-04</v>
          </cell>
        </row>
        <row r="1057">
          <cell r="A1057" t="str">
            <v>SEP-04</v>
          </cell>
        </row>
        <row r="1058">
          <cell r="A1058" t="str">
            <v>SEP-04</v>
          </cell>
        </row>
        <row r="1059">
          <cell r="A1059" t="str">
            <v>SEP-04</v>
          </cell>
        </row>
        <row r="1060">
          <cell r="A1060" t="str">
            <v>SEP-04</v>
          </cell>
        </row>
        <row r="1061">
          <cell r="A1061" t="str">
            <v>SEP-04</v>
          </cell>
        </row>
        <row r="1062">
          <cell r="A1062" t="str">
            <v>SEP-04</v>
          </cell>
        </row>
        <row r="1063">
          <cell r="A1063" t="str">
            <v>SEP-04</v>
          </cell>
        </row>
        <row r="1064">
          <cell r="A1064" t="str">
            <v>SEP-04</v>
          </cell>
        </row>
        <row r="1065">
          <cell r="A1065" t="str">
            <v>SEP-04</v>
          </cell>
        </row>
        <row r="1066">
          <cell r="A1066" t="str">
            <v>SEP-04</v>
          </cell>
        </row>
        <row r="1067">
          <cell r="A1067" t="str">
            <v>SEP-04</v>
          </cell>
        </row>
        <row r="1068">
          <cell r="A1068" t="str">
            <v>SEP-04</v>
          </cell>
        </row>
        <row r="1069">
          <cell r="A1069" t="str">
            <v>SEP-04</v>
          </cell>
        </row>
        <row r="1070">
          <cell r="A1070" t="str">
            <v>SEP-04</v>
          </cell>
        </row>
        <row r="1071">
          <cell r="A1071" t="str">
            <v>SEP-04</v>
          </cell>
        </row>
        <row r="1072">
          <cell r="A1072" t="str">
            <v>SEP-04</v>
          </cell>
        </row>
        <row r="1073">
          <cell r="A1073" t="str">
            <v>SEP-04</v>
          </cell>
        </row>
        <row r="1074">
          <cell r="A1074" t="str">
            <v>SEP-04</v>
          </cell>
        </row>
        <row r="1075">
          <cell r="A1075" t="str">
            <v>SEP-04</v>
          </cell>
        </row>
        <row r="1076">
          <cell r="A1076" t="str">
            <v>SEP-04</v>
          </cell>
        </row>
        <row r="1077">
          <cell r="A1077" t="str">
            <v>SEP-04</v>
          </cell>
        </row>
        <row r="1078">
          <cell r="A1078" t="str">
            <v>SEP-04</v>
          </cell>
        </row>
        <row r="1079">
          <cell r="A1079" t="str">
            <v>SEP-04</v>
          </cell>
        </row>
        <row r="1080">
          <cell r="A1080" t="str">
            <v>SEP-04</v>
          </cell>
        </row>
        <row r="1081">
          <cell r="A1081" t="str">
            <v>SEP-04</v>
          </cell>
        </row>
        <row r="1082">
          <cell r="A1082" t="str">
            <v>SEP-04</v>
          </cell>
        </row>
        <row r="1083">
          <cell r="A1083" t="str">
            <v>SEP-04</v>
          </cell>
        </row>
        <row r="1084">
          <cell r="A1084" t="str">
            <v>SEP-04</v>
          </cell>
        </row>
        <row r="1085">
          <cell r="A1085" t="str">
            <v>SEP-04</v>
          </cell>
        </row>
        <row r="1086">
          <cell r="A1086" t="str">
            <v>SEP-04</v>
          </cell>
        </row>
        <row r="1087">
          <cell r="A1087" t="str">
            <v>SEP-04</v>
          </cell>
        </row>
        <row r="1088">
          <cell r="A1088" t="str">
            <v>SEP-04</v>
          </cell>
        </row>
        <row r="1089">
          <cell r="A1089" t="str">
            <v>SEP-04</v>
          </cell>
        </row>
        <row r="1090">
          <cell r="A1090" t="str">
            <v>SEP-04</v>
          </cell>
        </row>
        <row r="1091">
          <cell r="A1091" t="str">
            <v>SEP-04</v>
          </cell>
        </row>
        <row r="1092">
          <cell r="A1092" t="str">
            <v>SEP-04</v>
          </cell>
        </row>
        <row r="1093">
          <cell r="A1093" t="str">
            <v>SEP-04</v>
          </cell>
        </row>
        <row r="1094">
          <cell r="A1094" t="str">
            <v>SEP-04</v>
          </cell>
        </row>
        <row r="1095">
          <cell r="A1095" t="str">
            <v>SEP-04</v>
          </cell>
        </row>
        <row r="1096">
          <cell r="A1096" t="str">
            <v>SEP-04</v>
          </cell>
        </row>
        <row r="1097">
          <cell r="A1097" t="str">
            <v>SEP-04</v>
          </cell>
        </row>
        <row r="1098">
          <cell r="A1098" t="str">
            <v>SEP-04</v>
          </cell>
        </row>
        <row r="1099">
          <cell r="A1099" t="str">
            <v>SEP-04</v>
          </cell>
        </row>
        <row r="1100">
          <cell r="A1100" t="str">
            <v>SEP-04</v>
          </cell>
        </row>
        <row r="1101">
          <cell r="A1101" t="str">
            <v>SEP-04</v>
          </cell>
        </row>
        <row r="1102">
          <cell r="A1102" t="str">
            <v>SEP-04</v>
          </cell>
        </row>
        <row r="1103">
          <cell r="A1103" t="str">
            <v>SEP-04</v>
          </cell>
        </row>
        <row r="1104">
          <cell r="A1104" t="str">
            <v>SEP-04</v>
          </cell>
        </row>
        <row r="1105">
          <cell r="A1105" t="str">
            <v>SEP-04</v>
          </cell>
        </row>
        <row r="1106">
          <cell r="A1106" t="str">
            <v>SEP-04</v>
          </cell>
        </row>
        <row r="1107">
          <cell r="A1107" t="str">
            <v>SEP-04</v>
          </cell>
        </row>
        <row r="1108">
          <cell r="A1108" t="str">
            <v>SEP-04</v>
          </cell>
        </row>
        <row r="1109">
          <cell r="A1109" t="str">
            <v>SEP-04</v>
          </cell>
        </row>
        <row r="1110">
          <cell r="A1110" t="str">
            <v>SEP-04</v>
          </cell>
        </row>
        <row r="1111">
          <cell r="A1111" t="str">
            <v>SEP-04</v>
          </cell>
        </row>
        <row r="1112">
          <cell r="A1112" t="str">
            <v>SEP-04</v>
          </cell>
        </row>
        <row r="1113">
          <cell r="A1113" t="str">
            <v>SEP-04</v>
          </cell>
        </row>
        <row r="1114">
          <cell r="A1114" t="str">
            <v>SEP-04</v>
          </cell>
        </row>
        <row r="1115">
          <cell r="A1115" t="str">
            <v>SEP-04</v>
          </cell>
        </row>
        <row r="1116">
          <cell r="A1116" t="str">
            <v>SEP-04</v>
          </cell>
        </row>
        <row r="1117">
          <cell r="A1117" t="str">
            <v>SEP-04</v>
          </cell>
        </row>
        <row r="1118">
          <cell r="A1118" t="str">
            <v>SEP-04</v>
          </cell>
        </row>
        <row r="1119">
          <cell r="A1119" t="str">
            <v>SEP-04</v>
          </cell>
        </row>
        <row r="1120">
          <cell r="A1120" t="str">
            <v>SEP-04</v>
          </cell>
        </row>
        <row r="1121">
          <cell r="A1121" t="str">
            <v>SEP-04</v>
          </cell>
        </row>
        <row r="1122">
          <cell r="A1122" t="str">
            <v>SEP-04</v>
          </cell>
        </row>
        <row r="1123">
          <cell r="A1123" t="str">
            <v>SEP-04</v>
          </cell>
        </row>
        <row r="1124">
          <cell r="A1124" t="str">
            <v>SEP-04</v>
          </cell>
        </row>
        <row r="1125">
          <cell r="A1125" t="str">
            <v>SEP-04</v>
          </cell>
        </row>
        <row r="1126">
          <cell r="A1126" t="str">
            <v>SEP-04</v>
          </cell>
        </row>
        <row r="1127">
          <cell r="A1127" t="str">
            <v>SEP-04</v>
          </cell>
        </row>
        <row r="1128">
          <cell r="A1128" t="str">
            <v>SEP-04</v>
          </cell>
        </row>
        <row r="1129">
          <cell r="A1129" t="str">
            <v>SEP-04</v>
          </cell>
        </row>
        <row r="1130">
          <cell r="A1130" t="str">
            <v>SEP-04</v>
          </cell>
        </row>
        <row r="1131">
          <cell r="A1131" t="str">
            <v>SEP-04</v>
          </cell>
        </row>
        <row r="1132">
          <cell r="A1132" t="str">
            <v>SEP-04</v>
          </cell>
        </row>
        <row r="1133">
          <cell r="A1133" t="str">
            <v>SEP-04</v>
          </cell>
        </row>
        <row r="1134">
          <cell r="A1134" t="str">
            <v>SEP-04</v>
          </cell>
        </row>
        <row r="1135">
          <cell r="A1135" t="str">
            <v>SEP-04</v>
          </cell>
        </row>
        <row r="1136">
          <cell r="A1136" t="str">
            <v>SEP-04</v>
          </cell>
        </row>
        <row r="1137">
          <cell r="A1137" t="str">
            <v>SEP-04</v>
          </cell>
        </row>
        <row r="1138">
          <cell r="A1138" t="str">
            <v>SEP-04</v>
          </cell>
        </row>
        <row r="1139">
          <cell r="A1139" t="str">
            <v>SEP-04</v>
          </cell>
        </row>
        <row r="1140">
          <cell r="A1140" t="str">
            <v>SEP-04</v>
          </cell>
        </row>
        <row r="1141">
          <cell r="A1141" t="str">
            <v>SEP-04</v>
          </cell>
        </row>
        <row r="1142">
          <cell r="A1142" t="str">
            <v>SEP-04</v>
          </cell>
        </row>
        <row r="1143">
          <cell r="A1143" t="str">
            <v>SEP-04</v>
          </cell>
        </row>
        <row r="1144">
          <cell r="A1144" t="str">
            <v>SEP-04</v>
          </cell>
        </row>
        <row r="1145">
          <cell r="A1145" t="str">
            <v>SEP-04</v>
          </cell>
        </row>
        <row r="1146">
          <cell r="A1146" t="str">
            <v>SEP-04</v>
          </cell>
        </row>
        <row r="1147">
          <cell r="A1147" t="str">
            <v>SEP-04</v>
          </cell>
        </row>
        <row r="1148">
          <cell r="A1148" t="str">
            <v>SEP-04</v>
          </cell>
        </row>
        <row r="1149">
          <cell r="A1149" t="str">
            <v>SEP-04</v>
          </cell>
        </row>
        <row r="1150">
          <cell r="A1150" t="str">
            <v>SEP-04</v>
          </cell>
        </row>
        <row r="1151">
          <cell r="A1151" t="str">
            <v>SEP-04</v>
          </cell>
        </row>
        <row r="1152">
          <cell r="A1152" t="str">
            <v>SEP-04</v>
          </cell>
        </row>
        <row r="1153">
          <cell r="A1153" t="str">
            <v>SEP-04</v>
          </cell>
        </row>
        <row r="1154">
          <cell r="A1154" t="str">
            <v>SEP-04</v>
          </cell>
        </row>
        <row r="1155">
          <cell r="A1155" t="str">
            <v>SEP-04</v>
          </cell>
        </row>
        <row r="1156">
          <cell r="A1156" t="str">
            <v>SEP-04</v>
          </cell>
        </row>
        <row r="1157">
          <cell r="A1157" t="str">
            <v>SEP-04</v>
          </cell>
        </row>
        <row r="1158">
          <cell r="A1158" t="str">
            <v>SEP-04</v>
          </cell>
        </row>
        <row r="1159">
          <cell r="A1159" t="str">
            <v>SEP-04</v>
          </cell>
        </row>
        <row r="1160">
          <cell r="A1160" t="str">
            <v>SEP-04</v>
          </cell>
        </row>
        <row r="1161">
          <cell r="A1161" t="str">
            <v>SEP-04</v>
          </cell>
        </row>
        <row r="1162">
          <cell r="A1162" t="str">
            <v>SEP-04</v>
          </cell>
        </row>
        <row r="1163">
          <cell r="A1163" t="str">
            <v>SEP-04</v>
          </cell>
        </row>
        <row r="1164">
          <cell r="A1164" t="str">
            <v>SEP-04</v>
          </cell>
        </row>
        <row r="1165">
          <cell r="A1165" t="str">
            <v>SEP-04</v>
          </cell>
        </row>
        <row r="1166">
          <cell r="A1166" t="str">
            <v>SEP-04</v>
          </cell>
        </row>
        <row r="1167">
          <cell r="A1167" t="str">
            <v>SEP-04</v>
          </cell>
        </row>
        <row r="1168">
          <cell r="A1168" t="str">
            <v>SEP-04</v>
          </cell>
        </row>
        <row r="1169">
          <cell r="A1169" t="str">
            <v>SEP-04</v>
          </cell>
        </row>
        <row r="1170">
          <cell r="A1170" t="str">
            <v>SEP-04</v>
          </cell>
        </row>
        <row r="1171">
          <cell r="A1171" t="str">
            <v>SEP-04</v>
          </cell>
        </row>
        <row r="1172">
          <cell r="A1172" t="str">
            <v>SEP-04</v>
          </cell>
        </row>
        <row r="1173">
          <cell r="A1173" t="str">
            <v>SEP-04</v>
          </cell>
        </row>
        <row r="1174">
          <cell r="A1174" t="str">
            <v>SEP-04</v>
          </cell>
        </row>
        <row r="1175">
          <cell r="A1175" t="str">
            <v>SEP-04</v>
          </cell>
        </row>
        <row r="1176">
          <cell r="A1176" t="str">
            <v>SEP-04</v>
          </cell>
        </row>
        <row r="1177">
          <cell r="A1177" t="str">
            <v>SEP-04</v>
          </cell>
        </row>
        <row r="1178">
          <cell r="A1178" t="str">
            <v>SEP-04</v>
          </cell>
        </row>
        <row r="1179">
          <cell r="A1179" t="str">
            <v>SEP-04</v>
          </cell>
        </row>
        <row r="1180">
          <cell r="A1180" t="str">
            <v>SEP-04</v>
          </cell>
        </row>
        <row r="1181">
          <cell r="A1181" t="str">
            <v>SEP-04</v>
          </cell>
        </row>
        <row r="1182">
          <cell r="A1182" t="str">
            <v>SEP-04</v>
          </cell>
        </row>
        <row r="1183">
          <cell r="A1183" t="str">
            <v>SEP-04</v>
          </cell>
        </row>
        <row r="1184">
          <cell r="A1184" t="str">
            <v>SEP-04</v>
          </cell>
        </row>
        <row r="1185">
          <cell r="A1185" t="str">
            <v>SEP-04</v>
          </cell>
        </row>
        <row r="1186">
          <cell r="A1186" t="str">
            <v>SEP-04</v>
          </cell>
        </row>
        <row r="1187">
          <cell r="A1187" t="str">
            <v>SEP-04</v>
          </cell>
        </row>
        <row r="1188">
          <cell r="A1188" t="str">
            <v>SEP-04</v>
          </cell>
        </row>
        <row r="1189">
          <cell r="A1189" t="str">
            <v>SEP-04</v>
          </cell>
        </row>
        <row r="1190">
          <cell r="A1190" t="str">
            <v>SEP-04</v>
          </cell>
        </row>
        <row r="1191">
          <cell r="A1191" t="str">
            <v>SEP-04</v>
          </cell>
        </row>
        <row r="1192">
          <cell r="A1192" t="str">
            <v>SEP-04</v>
          </cell>
        </row>
        <row r="1193">
          <cell r="A1193" t="str">
            <v>SEP-04</v>
          </cell>
        </row>
        <row r="1194">
          <cell r="A1194" t="str">
            <v>SEP-04</v>
          </cell>
        </row>
        <row r="1195">
          <cell r="A1195" t="str">
            <v>SEP-04</v>
          </cell>
        </row>
        <row r="1196">
          <cell r="A1196" t="str">
            <v>SEP-04</v>
          </cell>
        </row>
        <row r="1197">
          <cell r="A1197" t="str">
            <v>SEP-04</v>
          </cell>
        </row>
        <row r="1198">
          <cell r="A1198" t="str">
            <v>SEP-04</v>
          </cell>
        </row>
        <row r="1199">
          <cell r="A1199" t="str">
            <v>SEP-04</v>
          </cell>
        </row>
        <row r="1200">
          <cell r="A1200" t="str">
            <v>SEP-04</v>
          </cell>
        </row>
        <row r="1201">
          <cell r="A1201" t="str">
            <v>SEP-04</v>
          </cell>
        </row>
        <row r="1202">
          <cell r="A1202" t="str">
            <v>SEP-04</v>
          </cell>
        </row>
        <row r="1203">
          <cell r="A1203" t="str">
            <v>SEP-04</v>
          </cell>
        </row>
        <row r="1204">
          <cell r="A1204" t="str">
            <v>SEP-04</v>
          </cell>
        </row>
        <row r="1205">
          <cell r="A1205" t="str">
            <v>SEP-04</v>
          </cell>
        </row>
        <row r="1206">
          <cell r="A1206" t="str">
            <v>SEP-04</v>
          </cell>
        </row>
        <row r="1207">
          <cell r="A1207" t="str">
            <v>SEP-04</v>
          </cell>
        </row>
        <row r="1208">
          <cell r="A1208" t="str">
            <v>SEP-04</v>
          </cell>
        </row>
        <row r="1209">
          <cell r="A1209" t="str">
            <v>SEP-04</v>
          </cell>
        </row>
        <row r="1210">
          <cell r="A1210" t="str">
            <v>SEP-04</v>
          </cell>
        </row>
        <row r="1211">
          <cell r="A1211" t="str">
            <v>SEP-04</v>
          </cell>
        </row>
        <row r="1212">
          <cell r="A1212" t="str">
            <v>SEP-04</v>
          </cell>
        </row>
        <row r="1213">
          <cell r="A1213" t="str">
            <v>SEP-04</v>
          </cell>
        </row>
        <row r="1214">
          <cell r="A1214" t="str">
            <v>SEP-04</v>
          </cell>
        </row>
        <row r="1215">
          <cell r="A1215" t="str">
            <v>SEP-04</v>
          </cell>
        </row>
        <row r="1216">
          <cell r="A1216" t="str">
            <v>SEP-04</v>
          </cell>
        </row>
        <row r="1217">
          <cell r="A1217" t="str">
            <v>SEP-04</v>
          </cell>
        </row>
        <row r="1218">
          <cell r="A1218" t="str">
            <v>SEP-04</v>
          </cell>
        </row>
        <row r="1219">
          <cell r="A1219" t="str">
            <v>SEP-04</v>
          </cell>
        </row>
        <row r="1220">
          <cell r="A1220" t="str">
            <v>SEP-04</v>
          </cell>
        </row>
        <row r="1221">
          <cell r="A1221" t="str">
            <v>SEP-04</v>
          </cell>
        </row>
        <row r="1222">
          <cell r="A1222" t="str">
            <v>SEP-04</v>
          </cell>
        </row>
        <row r="1223">
          <cell r="A1223" t="str">
            <v>SEP-04</v>
          </cell>
        </row>
        <row r="1224">
          <cell r="A1224" t="str">
            <v>SEP-04</v>
          </cell>
        </row>
        <row r="1225">
          <cell r="A1225" t="str">
            <v>SEP-04</v>
          </cell>
        </row>
        <row r="1226">
          <cell r="A1226" t="str">
            <v>SEP-04</v>
          </cell>
        </row>
        <row r="1227">
          <cell r="A1227" t="str">
            <v>SEP-04</v>
          </cell>
        </row>
        <row r="1228">
          <cell r="A1228" t="str">
            <v>SEP-04</v>
          </cell>
        </row>
        <row r="1229">
          <cell r="A1229" t="str">
            <v>SEP-04</v>
          </cell>
        </row>
        <row r="1230">
          <cell r="A1230" t="str">
            <v>SEP-04</v>
          </cell>
        </row>
        <row r="1231">
          <cell r="A1231" t="str">
            <v>SEP-04</v>
          </cell>
        </row>
        <row r="1232">
          <cell r="A1232" t="str">
            <v>SEP-04</v>
          </cell>
        </row>
        <row r="1233">
          <cell r="A1233" t="str">
            <v>SEP-04</v>
          </cell>
        </row>
        <row r="1234">
          <cell r="A1234" t="str">
            <v>SEP-04</v>
          </cell>
        </row>
        <row r="1235">
          <cell r="A1235" t="str">
            <v>SEP-04</v>
          </cell>
        </row>
        <row r="1236">
          <cell r="A1236" t="str">
            <v>SEP-04</v>
          </cell>
        </row>
        <row r="1237">
          <cell r="A1237" t="str">
            <v>SEP-04</v>
          </cell>
        </row>
        <row r="1238">
          <cell r="A1238" t="str">
            <v>SEP-04</v>
          </cell>
        </row>
        <row r="1239">
          <cell r="A1239" t="str">
            <v>SEP-04</v>
          </cell>
        </row>
        <row r="1240">
          <cell r="A1240" t="str">
            <v>SEP-04</v>
          </cell>
        </row>
        <row r="1241">
          <cell r="A1241" t="str">
            <v>SEP-04</v>
          </cell>
        </row>
        <row r="1242">
          <cell r="A1242" t="str">
            <v>SEP-04</v>
          </cell>
        </row>
        <row r="1243">
          <cell r="A1243" t="str">
            <v>SEP-04</v>
          </cell>
        </row>
        <row r="1244">
          <cell r="A1244" t="str">
            <v>SEP-04</v>
          </cell>
        </row>
        <row r="1245">
          <cell r="A1245" t="str">
            <v>SEP-04</v>
          </cell>
        </row>
        <row r="1246">
          <cell r="A1246" t="str">
            <v>SEP-04</v>
          </cell>
        </row>
        <row r="1247">
          <cell r="A1247" t="str">
            <v>SEP-04</v>
          </cell>
        </row>
        <row r="1248">
          <cell r="A1248" t="str">
            <v>SEP-04</v>
          </cell>
        </row>
        <row r="1249">
          <cell r="A1249" t="str">
            <v>SEP-04</v>
          </cell>
        </row>
        <row r="1250">
          <cell r="A1250" t="str">
            <v>SEP-04</v>
          </cell>
        </row>
        <row r="1251">
          <cell r="A1251" t="str">
            <v>SEP-04</v>
          </cell>
        </row>
        <row r="1252">
          <cell r="A1252" t="str">
            <v>SEP-04</v>
          </cell>
        </row>
        <row r="1253">
          <cell r="A1253" t="str">
            <v>SEP-04</v>
          </cell>
        </row>
        <row r="1254">
          <cell r="A1254" t="str">
            <v>SEP-04</v>
          </cell>
        </row>
        <row r="1255">
          <cell r="A1255" t="str">
            <v>SEP-04</v>
          </cell>
        </row>
        <row r="1256">
          <cell r="A1256" t="str">
            <v>SEP-04</v>
          </cell>
        </row>
        <row r="1257">
          <cell r="A1257" t="str">
            <v>SEP-04</v>
          </cell>
        </row>
        <row r="1258">
          <cell r="A1258" t="str">
            <v>SEP-04</v>
          </cell>
        </row>
        <row r="1259">
          <cell r="A1259" t="str">
            <v>SEP-04</v>
          </cell>
        </row>
        <row r="1260">
          <cell r="A1260" t="str">
            <v>SEP-04</v>
          </cell>
        </row>
        <row r="1261">
          <cell r="A1261" t="str">
            <v>SEP-04</v>
          </cell>
        </row>
        <row r="1262">
          <cell r="A1262" t="str">
            <v>SEP-04</v>
          </cell>
        </row>
        <row r="1263">
          <cell r="A1263" t="str">
            <v>SEP-04</v>
          </cell>
        </row>
        <row r="1264">
          <cell r="A1264" t="str">
            <v>SEP-04</v>
          </cell>
        </row>
        <row r="1265">
          <cell r="A1265" t="str">
            <v>SEP-04</v>
          </cell>
        </row>
        <row r="1266">
          <cell r="A1266" t="str">
            <v>SEP-04</v>
          </cell>
        </row>
        <row r="1267">
          <cell r="A1267" t="str">
            <v>SEP-04</v>
          </cell>
        </row>
        <row r="1268">
          <cell r="A1268" t="str">
            <v>SEP-04</v>
          </cell>
        </row>
        <row r="1269">
          <cell r="A1269" t="str">
            <v>SEP-04</v>
          </cell>
        </row>
        <row r="1270">
          <cell r="A1270" t="str">
            <v>SEP-04</v>
          </cell>
        </row>
        <row r="1271">
          <cell r="A1271" t="str">
            <v>SEP-04</v>
          </cell>
        </row>
        <row r="1272">
          <cell r="A1272" t="str">
            <v>SEP-04</v>
          </cell>
        </row>
        <row r="1273">
          <cell r="A1273" t="str">
            <v>SEP-04</v>
          </cell>
        </row>
        <row r="1274">
          <cell r="A1274" t="str">
            <v>SEP-04</v>
          </cell>
        </row>
        <row r="1275">
          <cell r="A1275" t="str">
            <v>SEP-04</v>
          </cell>
        </row>
        <row r="1276">
          <cell r="A1276" t="str">
            <v>SEP-04</v>
          </cell>
        </row>
        <row r="1277">
          <cell r="A1277" t="str">
            <v>SEP-04</v>
          </cell>
        </row>
        <row r="1278">
          <cell r="A1278" t="str">
            <v>SEP-04</v>
          </cell>
        </row>
        <row r="1279">
          <cell r="A1279" t="str">
            <v>SEP-04</v>
          </cell>
        </row>
        <row r="1280">
          <cell r="A1280" t="str">
            <v>SEP-04</v>
          </cell>
        </row>
        <row r="1281">
          <cell r="A1281" t="str">
            <v>SEP-04</v>
          </cell>
        </row>
        <row r="1282">
          <cell r="A1282" t="str">
            <v>SEP-04</v>
          </cell>
        </row>
        <row r="1283">
          <cell r="A1283" t="str">
            <v>SEP-04</v>
          </cell>
        </row>
        <row r="1284">
          <cell r="A1284" t="str">
            <v>SEP-04</v>
          </cell>
        </row>
        <row r="1285">
          <cell r="A1285" t="str">
            <v>SEP-04</v>
          </cell>
        </row>
        <row r="1286">
          <cell r="A1286" t="str">
            <v>SEP-04</v>
          </cell>
        </row>
        <row r="1287">
          <cell r="A1287" t="str">
            <v>SEP-04</v>
          </cell>
        </row>
        <row r="1288">
          <cell r="A1288" t="str">
            <v>SEP-04</v>
          </cell>
        </row>
        <row r="1289">
          <cell r="A1289" t="str">
            <v>SEP-04</v>
          </cell>
        </row>
        <row r="1290">
          <cell r="A1290" t="str">
            <v>SEP-04</v>
          </cell>
        </row>
        <row r="1291">
          <cell r="A1291" t="str">
            <v>SEP-04</v>
          </cell>
        </row>
        <row r="1292">
          <cell r="A1292" t="str">
            <v>SEP-04</v>
          </cell>
        </row>
        <row r="1293">
          <cell r="A1293" t="str">
            <v>SEP-04</v>
          </cell>
        </row>
        <row r="1294">
          <cell r="A1294" t="str">
            <v>SEP-04</v>
          </cell>
        </row>
        <row r="1295">
          <cell r="A1295" t="str">
            <v>SEP-04</v>
          </cell>
        </row>
        <row r="1296">
          <cell r="A1296" t="str">
            <v>SEP-04</v>
          </cell>
        </row>
        <row r="1297">
          <cell r="A1297" t="str">
            <v>SEP-04</v>
          </cell>
        </row>
        <row r="1298">
          <cell r="A1298" t="str">
            <v>SEP-04</v>
          </cell>
        </row>
        <row r="1299">
          <cell r="A1299" t="str">
            <v>SEP-04</v>
          </cell>
        </row>
        <row r="1300">
          <cell r="A1300" t="str">
            <v>SEP-04</v>
          </cell>
        </row>
        <row r="1301">
          <cell r="A1301" t="str">
            <v>SEP-04</v>
          </cell>
        </row>
        <row r="1302">
          <cell r="A1302" t="str">
            <v>SEP-04</v>
          </cell>
        </row>
        <row r="1303">
          <cell r="A1303" t="str">
            <v>SEP-04</v>
          </cell>
        </row>
        <row r="1304">
          <cell r="A1304" t="str">
            <v>SEP-04</v>
          </cell>
        </row>
        <row r="1305">
          <cell r="A1305" t="str">
            <v>SEP-04</v>
          </cell>
        </row>
        <row r="1306">
          <cell r="A1306" t="str">
            <v>SEP-04</v>
          </cell>
        </row>
        <row r="1307">
          <cell r="A1307" t="str">
            <v>SEP-04</v>
          </cell>
        </row>
        <row r="1308">
          <cell r="A1308" t="str">
            <v>SEP-04</v>
          </cell>
        </row>
        <row r="1309">
          <cell r="A1309" t="str">
            <v>SEP-04</v>
          </cell>
        </row>
        <row r="1310">
          <cell r="A1310" t="str">
            <v>SEP-04</v>
          </cell>
        </row>
        <row r="1311">
          <cell r="A1311" t="str">
            <v>SEP-04</v>
          </cell>
        </row>
        <row r="1312">
          <cell r="A1312" t="str">
            <v>SEP-04</v>
          </cell>
        </row>
        <row r="1313">
          <cell r="A1313" t="str">
            <v>SEP-04</v>
          </cell>
        </row>
        <row r="1314">
          <cell r="A1314" t="str">
            <v>SEP-04</v>
          </cell>
        </row>
        <row r="1315">
          <cell r="A1315" t="str">
            <v>SEP-04</v>
          </cell>
        </row>
        <row r="1316">
          <cell r="A1316" t="str">
            <v>SEP-04</v>
          </cell>
        </row>
        <row r="1317">
          <cell r="A1317" t="str">
            <v>SEP-04</v>
          </cell>
        </row>
        <row r="1318">
          <cell r="A1318" t="str">
            <v>SEP-04</v>
          </cell>
        </row>
        <row r="1319">
          <cell r="A1319" t="str">
            <v>SEP-04</v>
          </cell>
        </row>
        <row r="1320">
          <cell r="A1320" t="str">
            <v>SEP-04</v>
          </cell>
        </row>
        <row r="1321">
          <cell r="A1321" t="str">
            <v>SEP-04</v>
          </cell>
        </row>
        <row r="1322">
          <cell r="A1322" t="str">
            <v>SEP-04</v>
          </cell>
        </row>
        <row r="1323">
          <cell r="A1323" t="str">
            <v>SEP-04</v>
          </cell>
        </row>
        <row r="1324">
          <cell r="A1324" t="str">
            <v>SEP-04</v>
          </cell>
        </row>
        <row r="1325">
          <cell r="A1325" t="str">
            <v>SEP-04</v>
          </cell>
        </row>
        <row r="1326">
          <cell r="A1326" t="str">
            <v>SEP-04</v>
          </cell>
        </row>
        <row r="1327">
          <cell r="A1327" t="str">
            <v>SEP-04</v>
          </cell>
        </row>
        <row r="1328">
          <cell r="A1328" t="str">
            <v>SEP-04</v>
          </cell>
        </row>
        <row r="1329">
          <cell r="A1329" t="str">
            <v>SEP-04</v>
          </cell>
        </row>
        <row r="1330">
          <cell r="A1330" t="str">
            <v>SEP-04</v>
          </cell>
        </row>
        <row r="1331">
          <cell r="A1331" t="str">
            <v>SEP-04</v>
          </cell>
        </row>
        <row r="1332">
          <cell r="A1332" t="str">
            <v>SEP-04</v>
          </cell>
        </row>
        <row r="1333">
          <cell r="A1333" t="str">
            <v>SEP-04</v>
          </cell>
        </row>
        <row r="1334">
          <cell r="A1334" t="str">
            <v>SEP-04</v>
          </cell>
        </row>
        <row r="1335">
          <cell r="A1335" t="str">
            <v>SEP-04</v>
          </cell>
        </row>
        <row r="1336">
          <cell r="A1336" t="str">
            <v>SEP-04</v>
          </cell>
        </row>
        <row r="1337">
          <cell r="A1337" t="str">
            <v>SEP-04</v>
          </cell>
        </row>
        <row r="1338">
          <cell r="A1338" t="str">
            <v>SEP-04</v>
          </cell>
        </row>
        <row r="1339">
          <cell r="A1339" t="str">
            <v>SEP-04</v>
          </cell>
        </row>
        <row r="1340">
          <cell r="A1340" t="str">
            <v>SEP-04</v>
          </cell>
        </row>
        <row r="1341">
          <cell r="A1341" t="str">
            <v>SEP-04</v>
          </cell>
        </row>
        <row r="1342">
          <cell r="A1342" t="str">
            <v>SEP-04</v>
          </cell>
        </row>
        <row r="1343">
          <cell r="A1343" t="str">
            <v>SEP-04</v>
          </cell>
        </row>
        <row r="1344">
          <cell r="A1344" t="str">
            <v>SEP-04</v>
          </cell>
        </row>
        <row r="1345">
          <cell r="A1345" t="str">
            <v>SEP-04</v>
          </cell>
        </row>
        <row r="1346">
          <cell r="A1346" t="str">
            <v>SEP-04</v>
          </cell>
        </row>
        <row r="1347">
          <cell r="A1347" t="str">
            <v>SEP-04</v>
          </cell>
        </row>
        <row r="1348">
          <cell r="A1348" t="str">
            <v>SEP-04</v>
          </cell>
        </row>
        <row r="1349">
          <cell r="A1349" t="str">
            <v>SEP-04</v>
          </cell>
        </row>
        <row r="1350">
          <cell r="A1350" t="str">
            <v>SEP-04</v>
          </cell>
        </row>
        <row r="1351">
          <cell r="A1351" t="str">
            <v>SEP-04</v>
          </cell>
        </row>
        <row r="1352">
          <cell r="A1352" t="str">
            <v>SEP-04</v>
          </cell>
        </row>
        <row r="1353">
          <cell r="A1353" t="str">
            <v>SEP-04</v>
          </cell>
        </row>
        <row r="1354">
          <cell r="A1354" t="str">
            <v>SEP-04</v>
          </cell>
        </row>
        <row r="1355">
          <cell r="A1355" t="str">
            <v>SEP-04</v>
          </cell>
        </row>
        <row r="1356">
          <cell r="A1356" t="str">
            <v>SEP-04</v>
          </cell>
        </row>
        <row r="1357">
          <cell r="A1357" t="str">
            <v>SEP-04</v>
          </cell>
        </row>
        <row r="1358">
          <cell r="A1358" t="str">
            <v>SEP-04</v>
          </cell>
        </row>
        <row r="1359">
          <cell r="A1359" t="str">
            <v>SEP-04</v>
          </cell>
        </row>
        <row r="1360">
          <cell r="A1360" t="str">
            <v>SEP-04</v>
          </cell>
        </row>
        <row r="1361">
          <cell r="A1361" t="str">
            <v>SEP-04</v>
          </cell>
        </row>
        <row r="1362">
          <cell r="A1362" t="str">
            <v>SEP-04</v>
          </cell>
        </row>
        <row r="1363">
          <cell r="A1363" t="str">
            <v>SEP-04</v>
          </cell>
        </row>
        <row r="1364">
          <cell r="A1364" t="str">
            <v>SEP-04</v>
          </cell>
        </row>
        <row r="1365">
          <cell r="A1365" t="str">
            <v>SEP-04</v>
          </cell>
        </row>
        <row r="1366">
          <cell r="A1366" t="str">
            <v>SEP-04</v>
          </cell>
        </row>
        <row r="1367">
          <cell r="A1367" t="str">
            <v>SEP-04</v>
          </cell>
        </row>
        <row r="1368">
          <cell r="A1368" t="str">
            <v>SEP-04</v>
          </cell>
        </row>
        <row r="1369">
          <cell r="A1369" t="str">
            <v>SEP-04</v>
          </cell>
        </row>
        <row r="1370">
          <cell r="A1370" t="str">
            <v>SEP-04</v>
          </cell>
        </row>
        <row r="1371">
          <cell r="A1371" t="str">
            <v>SEP-04</v>
          </cell>
        </row>
        <row r="1372">
          <cell r="A1372" t="str">
            <v>SEP-04</v>
          </cell>
        </row>
        <row r="1373">
          <cell r="A1373" t="str">
            <v>SEP-04</v>
          </cell>
        </row>
        <row r="1374">
          <cell r="A1374" t="str">
            <v>SEP-04</v>
          </cell>
        </row>
        <row r="1375">
          <cell r="A1375" t="str">
            <v>SEP-04</v>
          </cell>
        </row>
        <row r="1376">
          <cell r="A1376" t="str">
            <v>SEP-04</v>
          </cell>
        </row>
        <row r="1377">
          <cell r="A1377" t="str">
            <v>SEP-04</v>
          </cell>
        </row>
        <row r="1378">
          <cell r="A1378" t="str">
            <v>SEP-04</v>
          </cell>
        </row>
        <row r="1379">
          <cell r="A1379" t="str">
            <v>SEP-04</v>
          </cell>
        </row>
        <row r="1380">
          <cell r="A1380" t="str">
            <v>SEP-04</v>
          </cell>
        </row>
        <row r="1381">
          <cell r="A1381" t="str">
            <v>SEP-04</v>
          </cell>
        </row>
        <row r="1382">
          <cell r="A1382" t="str">
            <v>SEP-04</v>
          </cell>
        </row>
        <row r="1383">
          <cell r="A1383" t="str">
            <v>SEP-04</v>
          </cell>
        </row>
        <row r="1384">
          <cell r="A1384" t="str">
            <v>SEP-04</v>
          </cell>
        </row>
        <row r="1385">
          <cell r="A1385" t="str">
            <v>SEP-04</v>
          </cell>
        </row>
        <row r="1386">
          <cell r="A1386" t="str">
            <v>SEP-04</v>
          </cell>
        </row>
        <row r="1387">
          <cell r="A1387" t="str">
            <v>SEP-04</v>
          </cell>
        </row>
        <row r="1388">
          <cell r="A1388" t="str">
            <v>SEP-04</v>
          </cell>
        </row>
        <row r="1389">
          <cell r="A1389" t="str">
            <v>SEP-04</v>
          </cell>
        </row>
        <row r="1390">
          <cell r="A1390" t="str">
            <v>SEP-04</v>
          </cell>
        </row>
        <row r="1391">
          <cell r="A1391" t="str">
            <v>SEP-04</v>
          </cell>
        </row>
        <row r="1392">
          <cell r="A1392" t="str">
            <v>SEP-04</v>
          </cell>
        </row>
        <row r="1393">
          <cell r="A1393" t="str">
            <v>SEP-04</v>
          </cell>
        </row>
        <row r="1394">
          <cell r="A1394" t="str">
            <v>SEP-04</v>
          </cell>
        </row>
        <row r="1395">
          <cell r="A1395" t="str">
            <v>SEP-04</v>
          </cell>
        </row>
        <row r="1396">
          <cell r="A1396" t="str">
            <v>SEP-04</v>
          </cell>
        </row>
        <row r="1397">
          <cell r="A1397" t="str">
            <v>SEP-04</v>
          </cell>
        </row>
        <row r="1398">
          <cell r="A1398" t="str">
            <v>SEP-04</v>
          </cell>
        </row>
        <row r="1399">
          <cell r="A1399" t="str">
            <v>SEP-04</v>
          </cell>
        </row>
        <row r="1400">
          <cell r="A1400" t="str">
            <v>SEP-04</v>
          </cell>
        </row>
        <row r="1401">
          <cell r="A1401" t="str">
            <v>SEP-04</v>
          </cell>
        </row>
        <row r="1402">
          <cell r="A1402" t="str">
            <v>SEP-04</v>
          </cell>
        </row>
        <row r="1403">
          <cell r="A1403" t="str">
            <v>SEP-04</v>
          </cell>
        </row>
        <row r="1404">
          <cell r="A1404" t="str">
            <v>SEP-04</v>
          </cell>
        </row>
        <row r="1405">
          <cell r="A1405" t="str">
            <v>SEP-04</v>
          </cell>
        </row>
        <row r="1406">
          <cell r="A1406" t="str">
            <v>SEP-04</v>
          </cell>
        </row>
        <row r="1407">
          <cell r="A1407" t="str">
            <v>SEP-04</v>
          </cell>
        </row>
        <row r="1408">
          <cell r="A1408" t="str">
            <v>SEP-04</v>
          </cell>
        </row>
        <row r="1409">
          <cell r="A1409" t="str">
            <v>SEP-04</v>
          </cell>
        </row>
        <row r="1410">
          <cell r="A1410" t="str">
            <v>SEP-04</v>
          </cell>
        </row>
        <row r="1411">
          <cell r="A1411" t="str">
            <v>SEP-04</v>
          </cell>
        </row>
        <row r="1412">
          <cell r="A1412" t="str">
            <v>SEP-04</v>
          </cell>
        </row>
        <row r="1413">
          <cell r="A1413" t="str">
            <v>SEP-04</v>
          </cell>
        </row>
        <row r="1414">
          <cell r="A1414" t="str">
            <v>SEP-04</v>
          </cell>
        </row>
        <row r="1415">
          <cell r="A1415" t="str">
            <v>SEP-04</v>
          </cell>
        </row>
        <row r="1416">
          <cell r="A1416" t="str">
            <v>SEP-04</v>
          </cell>
        </row>
        <row r="1417">
          <cell r="A1417" t="str">
            <v>SEP-04</v>
          </cell>
        </row>
        <row r="1418">
          <cell r="A1418" t="str">
            <v>SEP-04</v>
          </cell>
        </row>
        <row r="1419">
          <cell r="A1419" t="str">
            <v>SEP-04</v>
          </cell>
        </row>
        <row r="1420">
          <cell r="A1420" t="str">
            <v>SEP-04</v>
          </cell>
        </row>
        <row r="1421">
          <cell r="A1421" t="str">
            <v>SEP-04</v>
          </cell>
        </row>
        <row r="1422">
          <cell r="A1422" t="str">
            <v>SEP-04</v>
          </cell>
        </row>
        <row r="1423">
          <cell r="A1423" t="str">
            <v>SEP-04</v>
          </cell>
        </row>
        <row r="1424">
          <cell r="A1424" t="str">
            <v>SEP-04</v>
          </cell>
        </row>
        <row r="1425">
          <cell r="A1425" t="str">
            <v>SEP-04</v>
          </cell>
        </row>
        <row r="1426">
          <cell r="A1426" t="str">
            <v>SEP-04</v>
          </cell>
        </row>
        <row r="1427">
          <cell r="A1427" t="str">
            <v>SEP-04</v>
          </cell>
        </row>
        <row r="1428">
          <cell r="A1428" t="str">
            <v>SEP-04</v>
          </cell>
        </row>
        <row r="1429">
          <cell r="A1429" t="str">
            <v>SEP-04</v>
          </cell>
        </row>
        <row r="1430">
          <cell r="A1430" t="str">
            <v>SEP-04</v>
          </cell>
        </row>
        <row r="1431">
          <cell r="A1431" t="str">
            <v>SEP-04</v>
          </cell>
        </row>
        <row r="1432">
          <cell r="A1432" t="str">
            <v>SEP-04</v>
          </cell>
        </row>
        <row r="1433">
          <cell r="A1433" t="str">
            <v>SEP-04</v>
          </cell>
        </row>
        <row r="1434">
          <cell r="A1434" t="str">
            <v>SEP-04</v>
          </cell>
        </row>
        <row r="1435">
          <cell r="A1435" t="str">
            <v>SEP-04</v>
          </cell>
        </row>
        <row r="1436">
          <cell r="A1436" t="str">
            <v>SEP-04</v>
          </cell>
        </row>
        <row r="1437">
          <cell r="A1437" t="str">
            <v>SEP-04</v>
          </cell>
        </row>
        <row r="1438">
          <cell r="A1438" t="str">
            <v>SEP-04</v>
          </cell>
        </row>
        <row r="1439">
          <cell r="A1439" t="str">
            <v>SEP-04</v>
          </cell>
        </row>
        <row r="1440">
          <cell r="A1440" t="str">
            <v>SEP-04</v>
          </cell>
        </row>
        <row r="1441">
          <cell r="A1441" t="str">
            <v>SEP-04</v>
          </cell>
        </row>
        <row r="1442">
          <cell r="A1442" t="str">
            <v>SEP-04</v>
          </cell>
        </row>
        <row r="1443">
          <cell r="A1443" t="str">
            <v>SEP-04</v>
          </cell>
        </row>
        <row r="1444">
          <cell r="A1444" t="str">
            <v>SEP-04</v>
          </cell>
        </row>
        <row r="1445">
          <cell r="A1445" t="str">
            <v>SEP-04</v>
          </cell>
        </row>
        <row r="1446">
          <cell r="A1446" t="str">
            <v>SEP-04</v>
          </cell>
        </row>
        <row r="1447">
          <cell r="A1447" t="str">
            <v>SEP-04</v>
          </cell>
        </row>
        <row r="1448">
          <cell r="A1448" t="str">
            <v>SEP-04</v>
          </cell>
        </row>
        <row r="1449">
          <cell r="A1449" t="str">
            <v>SEP-04</v>
          </cell>
        </row>
        <row r="1450">
          <cell r="A1450" t="str">
            <v>SEP-04</v>
          </cell>
        </row>
        <row r="1451">
          <cell r="A1451" t="str">
            <v>SEP-04</v>
          </cell>
        </row>
        <row r="1452">
          <cell r="A1452" t="str">
            <v>SEP-04</v>
          </cell>
        </row>
        <row r="1453">
          <cell r="A1453" t="str">
            <v>SEP-04</v>
          </cell>
        </row>
        <row r="1454">
          <cell r="A1454" t="str">
            <v>SEP-04</v>
          </cell>
        </row>
        <row r="1455">
          <cell r="A1455" t="str">
            <v>SEP-04</v>
          </cell>
        </row>
        <row r="1456">
          <cell r="A1456" t="str">
            <v>SEP-04</v>
          </cell>
        </row>
        <row r="1457">
          <cell r="A1457" t="str">
            <v>SEP-04</v>
          </cell>
        </row>
        <row r="1458">
          <cell r="A1458" t="str">
            <v>SEP-04</v>
          </cell>
        </row>
        <row r="1459">
          <cell r="A1459" t="str">
            <v>SEP-04</v>
          </cell>
        </row>
        <row r="1460">
          <cell r="A1460" t="str">
            <v>SEP-04</v>
          </cell>
        </row>
        <row r="1461">
          <cell r="A1461" t="str">
            <v>SEP-04</v>
          </cell>
        </row>
        <row r="1462">
          <cell r="A1462" t="str">
            <v>SEP-04</v>
          </cell>
        </row>
        <row r="1463">
          <cell r="A1463" t="str">
            <v>SEP-04</v>
          </cell>
        </row>
        <row r="1464">
          <cell r="A1464" t="str">
            <v>SEP-04</v>
          </cell>
        </row>
        <row r="1465">
          <cell r="A1465" t="str">
            <v>SEP-04</v>
          </cell>
        </row>
        <row r="1466">
          <cell r="A1466" t="str">
            <v>SEP-04</v>
          </cell>
        </row>
        <row r="1467">
          <cell r="A1467" t="str">
            <v>SEP-04</v>
          </cell>
        </row>
        <row r="1468">
          <cell r="A1468" t="str">
            <v>SEP-04</v>
          </cell>
        </row>
        <row r="1469">
          <cell r="A1469" t="str">
            <v>SEP-04</v>
          </cell>
        </row>
        <row r="1470">
          <cell r="A1470" t="str">
            <v>SEP-04</v>
          </cell>
        </row>
        <row r="1471">
          <cell r="A1471" t="str">
            <v>SEP-04</v>
          </cell>
        </row>
        <row r="1472">
          <cell r="A1472" t="str">
            <v>SEP-04</v>
          </cell>
        </row>
        <row r="1473">
          <cell r="A1473" t="str">
            <v>SEP-04</v>
          </cell>
        </row>
        <row r="1474">
          <cell r="A1474" t="str">
            <v>SEP-04</v>
          </cell>
        </row>
        <row r="1475">
          <cell r="A1475" t="str">
            <v>SEP-04</v>
          </cell>
        </row>
        <row r="1476">
          <cell r="A1476" t="str">
            <v>SEP-04</v>
          </cell>
        </row>
        <row r="1477">
          <cell r="A1477" t="str">
            <v>SEP-04</v>
          </cell>
        </row>
        <row r="1478">
          <cell r="A1478" t="str">
            <v>SEP-04</v>
          </cell>
        </row>
        <row r="1479">
          <cell r="A1479" t="str">
            <v>SEP-04</v>
          </cell>
        </row>
        <row r="1480">
          <cell r="A1480" t="str">
            <v>SEP-04</v>
          </cell>
        </row>
        <row r="1481">
          <cell r="A1481" t="str">
            <v>SEP-04</v>
          </cell>
        </row>
        <row r="1482">
          <cell r="A1482" t="str">
            <v>SEP-04</v>
          </cell>
        </row>
        <row r="1483">
          <cell r="A1483" t="str">
            <v>SEP-04</v>
          </cell>
        </row>
        <row r="1484">
          <cell r="A1484" t="str">
            <v>SEP-04</v>
          </cell>
        </row>
        <row r="1485">
          <cell r="A1485" t="str">
            <v>SEP-04</v>
          </cell>
        </row>
        <row r="1486">
          <cell r="A1486" t="str">
            <v>SEP-04</v>
          </cell>
        </row>
        <row r="1487">
          <cell r="A1487" t="str">
            <v>SEP-04</v>
          </cell>
        </row>
        <row r="1488">
          <cell r="A1488" t="str">
            <v>SEP-04</v>
          </cell>
        </row>
        <row r="1489">
          <cell r="A1489" t="str">
            <v>SEP-04</v>
          </cell>
        </row>
        <row r="1490">
          <cell r="A1490" t="str">
            <v>SEP-04</v>
          </cell>
        </row>
        <row r="1491">
          <cell r="A1491" t="str">
            <v>SEP-04</v>
          </cell>
        </row>
        <row r="1492">
          <cell r="A1492" t="str">
            <v>SEP-04</v>
          </cell>
        </row>
        <row r="1493">
          <cell r="A1493" t="str">
            <v>SEP-04</v>
          </cell>
        </row>
        <row r="1494">
          <cell r="A1494" t="str">
            <v>SEP-04</v>
          </cell>
        </row>
        <row r="1495">
          <cell r="A1495" t="str">
            <v>SEP-04</v>
          </cell>
        </row>
        <row r="1496">
          <cell r="A1496" t="str">
            <v>SEP-04</v>
          </cell>
        </row>
        <row r="1497">
          <cell r="A1497" t="str">
            <v>SEP-04</v>
          </cell>
        </row>
        <row r="1498">
          <cell r="A1498" t="str">
            <v>SEP-04</v>
          </cell>
        </row>
        <row r="1499">
          <cell r="A1499" t="str">
            <v>SEP-04</v>
          </cell>
        </row>
        <row r="1500">
          <cell r="A1500" t="str">
            <v>SEP-04</v>
          </cell>
        </row>
        <row r="1501">
          <cell r="A1501" t="str">
            <v>SEP-04</v>
          </cell>
        </row>
        <row r="1502">
          <cell r="A1502" t="str">
            <v>SEP-04</v>
          </cell>
        </row>
        <row r="1503">
          <cell r="A1503" t="str">
            <v>SEP-04</v>
          </cell>
        </row>
        <row r="1504">
          <cell r="A1504" t="str">
            <v>SEP-04</v>
          </cell>
        </row>
        <row r="1505">
          <cell r="A1505" t="str">
            <v>SEP-04</v>
          </cell>
        </row>
        <row r="1506">
          <cell r="A1506" t="str">
            <v>SEP-04</v>
          </cell>
        </row>
        <row r="1507">
          <cell r="A1507" t="str">
            <v>SEP-04</v>
          </cell>
        </row>
        <row r="1508">
          <cell r="A1508" t="str">
            <v>SEP-04</v>
          </cell>
        </row>
        <row r="1509">
          <cell r="A1509" t="str">
            <v>SEP-04</v>
          </cell>
        </row>
        <row r="1510">
          <cell r="A1510" t="str">
            <v>SEP-04</v>
          </cell>
        </row>
        <row r="1511">
          <cell r="A1511" t="str">
            <v>SEP-04</v>
          </cell>
        </row>
        <row r="1512">
          <cell r="A1512" t="str">
            <v>SEP-04</v>
          </cell>
        </row>
        <row r="1513">
          <cell r="A1513" t="str">
            <v>SEP-04</v>
          </cell>
        </row>
        <row r="1514">
          <cell r="A1514" t="str">
            <v>SEP-04</v>
          </cell>
        </row>
        <row r="1515">
          <cell r="A1515" t="str">
            <v>SEP-04</v>
          </cell>
        </row>
        <row r="1516">
          <cell r="A1516" t="str">
            <v>SEP-04</v>
          </cell>
        </row>
        <row r="1517">
          <cell r="A1517" t="str">
            <v>SEP-04</v>
          </cell>
        </row>
        <row r="1518">
          <cell r="A1518" t="str">
            <v>SEP-04</v>
          </cell>
        </row>
        <row r="1519">
          <cell r="A1519" t="str">
            <v>SEP-04</v>
          </cell>
        </row>
        <row r="1520">
          <cell r="A1520" t="str">
            <v>SEP-04</v>
          </cell>
        </row>
        <row r="1521">
          <cell r="A1521" t="str">
            <v>SEP-04</v>
          </cell>
        </row>
        <row r="1522">
          <cell r="A1522" t="str">
            <v>SEP-04</v>
          </cell>
        </row>
        <row r="1523">
          <cell r="A1523" t="str">
            <v>SEP-04</v>
          </cell>
        </row>
        <row r="1524">
          <cell r="A1524" t="str">
            <v>SEP-04</v>
          </cell>
        </row>
        <row r="1525">
          <cell r="A1525" t="str">
            <v>SEP-04</v>
          </cell>
        </row>
        <row r="1526">
          <cell r="A1526" t="str">
            <v>SEP-04</v>
          </cell>
        </row>
        <row r="1527">
          <cell r="A1527" t="str">
            <v>SEP-04</v>
          </cell>
        </row>
        <row r="1528">
          <cell r="A1528" t="str">
            <v>SEP-04</v>
          </cell>
        </row>
        <row r="1529">
          <cell r="A1529" t="str">
            <v>SEP-04</v>
          </cell>
        </row>
        <row r="1530">
          <cell r="A1530" t="str">
            <v>SEP-04</v>
          </cell>
        </row>
        <row r="1531">
          <cell r="A1531" t="str">
            <v>SEP-04</v>
          </cell>
        </row>
        <row r="1532">
          <cell r="A1532" t="str">
            <v>SEP-04</v>
          </cell>
        </row>
        <row r="1533">
          <cell r="A1533" t="str">
            <v>SEP-04</v>
          </cell>
        </row>
        <row r="1534">
          <cell r="A1534" t="str">
            <v>SEP-04</v>
          </cell>
        </row>
        <row r="1535">
          <cell r="A1535" t="str">
            <v>SEP-04</v>
          </cell>
        </row>
        <row r="1536">
          <cell r="A1536" t="str">
            <v>SEP-04</v>
          </cell>
        </row>
        <row r="1537">
          <cell r="A1537" t="str">
            <v>SEP-04</v>
          </cell>
        </row>
        <row r="1538">
          <cell r="A1538" t="str">
            <v>SEP-04</v>
          </cell>
        </row>
        <row r="1539">
          <cell r="A1539" t="str">
            <v>SEP-04</v>
          </cell>
        </row>
        <row r="1540">
          <cell r="A1540" t="str">
            <v>SEP-04</v>
          </cell>
        </row>
        <row r="1541">
          <cell r="A1541" t="str">
            <v>SEP-04</v>
          </cell>
        </row>
        <row r="1542">
          <cell r="A1542" t="str">
            <v>SEP-04</v>
          </cell>
        </row>
        <row r="1543">
          <cell r="A1543" t="str">
            <v>SEP-04</v>
          </cell>
        </row>
        <row r="1544">
          <cell r="A1544" t="str">
            <v>SEP-04</v>
          </cell>
        </row>
        <row r="1545">
          <cell r="A1545" t="str">
            <v>SEP-04</v>
          </cell>
        </row>
        <row r="1546">
          <cell r="A1546" t="str">
            <v>SEP-04</v>
          </cell>
        </row>
        <row r="1547">
          <cell r="A1547" t="str">
            <v>SEP-04</v>
          </cell>
        </row>
        <row r="1548">
          <cell r="A1548" t="str">
            <v>SEP-04</v>
          </cell>
        </row>
        <row r="1549">
          <cell r="A1549" t="str">
            <v>SEP-04</v>
          </cell>
        </row>
        <row r="1550">
          <cell r="A1550" t="str">
            <v>SEP-04</v>
          </cell>
        </row>
        <row r="1551">
          <cell r="A1551" t="str">
            <v>SEP-04</v>
          </cell>
        </row>
        <row r="1552">
          <cell r="A1552" t="str">
            <v>SEP-04</v>
          </cell>
        </row>
        <row r="1553">
          <cell r="A1553" t="str">
            <v>SEP-04</v>
          </cell>
        </row>
        <row r="1554">
          <cell r="A1554" t="str">
            <v>SEP-04</v>
          </cell>
        </row>
        <row r="1555">
          <cell r="A1555" t="str">
            <v>SEP-04</v>
          </cell>
        </row>
        <row r="1556">
          <cell r="A1556" t="str">
            <v>SEP-04</v>
          </cell>
        </row>
        <row r="1557">
          <cell r="A1557" t="str">
            <v>SEP-04</v>
          </cell>
        </row>
        <row r="1558">
          <cell r="A1558" t="str">
            <v>SEP-04</v>
          </cell>
        </row>
        <row r="1559">
          <cell r="A1559" t="str">
            <v>SEP-04</v>
          </cell>
        </row>
        <row r="1560">
          <cell r="A1560" t="str">
            <v>SEP-04</v>
          </cell>
        </row>
        <row r="1561">
          <cell r="A1561" t="str">
            <v>SEP-04</v>
          </cell>
        </row>
        <row r="1562">
          <cell r="A1562" t="str">
            <v>SEP-04</v>
          </cell>
        </row>
        <row r="1563">
          <cell r="A1563" t="str">
            <v>SEP-04</v>
          </cell>
        </row>
        <row r="1564">
          <cell r="A1564" t="str">
            <v>SEP-04</v>
          </cell>
        </row>
        <row r="1565">
          <cell r="A1565" t="str">
            <v>SEP-04</v>
          </cell>
        </row>
        <row r="1566">
          <cell r="A1566" t="str">
            <v>SEP-04</v>
          </cell>
        </row>
        <row r="1567">
          <cell r="A1567" t="str">
            <v>SEP-04</v>
          </cell>
        </row>
        <row r="1568">
          <cell r="A1568" t="str">
            <v>SEP-04</v>
          </cell>
        </row>
        <row r="1569">
          <cell r="A1569" t="str">
            <v>SEP-04</v>
          </cell>
        </row>
        <row r="1570">
          <cell r="A1570" t="str">
            <v>SEP-04</v>
          </cell>
        </row>
        <row r="1571">
          <cell r="A1571" t="str">
            <v>SEP-04</v>
          </cell>
        </row>
        <row r="1572">
          <cell r="A1572" t="str">
            <v>SEP-04</v>
          </cell>
        </row>
        <row r="1573">
          <cell r="A1573" t="str">
            <v>SEP-04</v>
          </cell>
        </row>
        <row r="1574">
          <cell r="A1574" t="str">
            <v>SEP-04</v>
          </cell>
        </row>
        <row r="1575">
          <cell r="A1575" t="str">
            <v>SEP-04</v>
          </cell>
        </row>
        <row r="1576">
          <cell r="A1576" t="str">
            <v>SEP-04</v>
          </cell>
        </row>
        <row r="1577">
          <cell r="A1577" t="str">
            <v>SEP-04</v>
          </cell>
        </row>
        <row r="1578">
          <cell r="A1578" t="str">
            <v>SEP-04</v>
          </cell>
        </row>
        <row r="1579">
          <cell r="A1579" t="str">
            <v>SEP-04</v>
          </cell>
        </row>
        <row r="1580">
          <cell r="A1580" t="str">
            <v>SEP-04</v>
          </cell>
        </row>
        <row r="1581">
          <cell r="A1581" t="str">
            <v>SEP-04</v>
          </cell>
        </row>
        <row r="1582">
          <cell r="A1582" t="str">
            <v>SEP-04</v>
          </cell>
        </row>
        <row r="1583">
          <cell r="A1583" t="str">
            <v>SEP-04</v>
          </cell>
        </row>
        <row r="1584">
          <cell r="A1584" t="str">
            <v>SEP-04</v>
          </cell>
        </row>
        <row r="1585">
          <cell r="A1585" t="str">
            <v>SEP-04</v>
          </cell>
        </row>
        <row r="1586">
          <cell r="A1586" t="str">
            <v>SEP-04</v>
          </cell>
        </row>
        <row r="1587">
          <cell r="A1587" t="str">
            <v>SEP-04</v>
          </cell>
        </row>
        <row r="1588">
          <cell r="A1588" t="str">
            <v>SEP-04</v>
          </cell>
        </row>
        <row r="1589">
          <cell r="A1589" t="str">
            <v>SEP-04</v>
          </cell>
        </row>
        <row r="1590">
          <cell r="A1590" t="str">
            <v>SEP-04</v>
          </cell>
        </row>
        <row r="1591">
          <cell r="A1591" t="str">
            <v>SEP-04</v>
          </cell>
        </row>
        <row r="1592">
          <cell r="A1592" t="str">
            <v>SEP-04</v>
          </cell>
        </row>
        <row r="1593">
          <cell r="A1593" t="str">
            <v>SEP-04</v>
          </cell>
        </row>
        <row r="1594">
          <cell r="A1594" t="str">
            <v>SEP-04</v>
          </cell>
        </row>
        <row r="1595">
          <cell r="A1595" t="str">
            <v>SEP-04</v>
          </cell>
        </row>
        <row r="1596">
          <cell r="A1596" t="str">
            <v>SEP-04</v>
          </cell>
        </row>
        <row r="1597">
          <cell r="A1597" t="str">
            <v>SEP-04</v>
          </cell>
        </row>
        <row r="1598">
          <cell r="A1598" t="str">
            <v>SEP-04</v>
          </cell>
        </row>
        <row r="1599">
          <cell r="A1599" t="str">
            <v>SEP-04</v>
          </cell>
        </row>
        <row r="1600">
          <cell r="A1600" t="str">
            <v>SEP-04</v>
          </cell>
        </row>
        <row r="1601">
          <cell r="A1601" t="str">
            <v>SEP-04</v>
          </cell>
        </row>
        <row r="1602">
          <cell r="A1602" t="str">
            <v>SEP-04</v>
          </cell>
        </row>
        <row r="1603">
          <cell r="A1603" t="str">
            <v>SEP-04</v>
          </cell>
        </row>
        <row r="1604">
          <cell r="A1604" t="str">
            <v>SEP-04</v>
          </cell>
        </row>
        <row r="1605">
          <cell r="A1605" t="str">
            <v>SEP-04</v>
          </cell>
        </row>
        <row r="1606">
          <cell r="A1606" t="str">
            <v>SEP-04</v>
          </cell>
        </row>
        <row r="1607">
          <cell r="A1607" t="str">
            <v>SEP-04</v>
          </cell>
        </row>
        <row r="1608">
          <cell r="A1608" t="str">
            <v>SEP-04</v>
          </cell>
        </row>
        <row r="1609">
          <cell r="A1609" t="str">
            <v>SEP-04</v>
          </cell>
        </row>
        <row r="1610">
          <cell r="A1610" t="str">
            <v>SEP-04</v>
          </cell>
        </row>
        <row r="1611">
          <cell r="A1611" t="str">
            <v>SEP-04</v>
          </cell>
        </row>
        <row r="1612">
          <cell r="A1612" t="str">
            <v>SEP-04</v>
          </cell>
        </row>
        <row r="1613">
          <cell r="A1613" t="str">
            <v>SEP-04</v>
          </cell>
        </row>
        <row r="1614">
          <cell r="A1614" t="str">
            <v>SEP-04</v>
          </cell>
        </row>
        <row r="1615">
          <cell r="A1615" t="str">
            <v>SEP-04</v>
          </cell>
        </row>
        <row r="1616">
          <cell r="A1616" t="str">
            <v>SEP-04</v>
          </cell>
        </row>
        <row r="1617">
          <cell r="A1617" t="str">
            <v>SEP-04</v>
          </cell>
        </row>
        <row r="1618">
          <cell r="A1618" t="str">
            <v>SEP-04</v>
          </cell>
        </row>
        <row r="1619">
          <cell r="A1619" t="str">
            <v>SEP-04</v>
          </cell>
        </row>
        <row r="1620">
          <cell r="A1620" t="str">
            <v>SEP-04</v>
          </cell>
        </row>
        <row r="1621">
          <cell r="A1621" t="str">
            <v>SEP-04</v>
          </cell>
        </row>
        <row r="1622">
          <cell r="A1622" t="str">
            <v>SEP-04</v>
          </cell>
        </row>
        <row r="1623">
          <cell r="A1623" t="str">
            <v>SEP-04</v>
          </cell>
        </row>
        <row r="1624">
          <cell r="A1624" t="str">
            <v>SEP-04</v>
          </cell>
        </row>
        <row r="1625">
          <cell r="A1625" t="str">
            <v>SEP-04</v>
          </cell>
        </row>
        <row r="1626">
          <cell r="A1626" t="str">
            <v>SEP-04</v>
          </cell>
        </row>
        <row r="1627">
          <cell r="A1627" t="str">
            <v>SEP-04</v>
          </cell>
        </row>
        <row r="1628">
          <cell r="A1628" t="str">
            <v>SEP-04</v>
          </cell>
        </row>
        <row r="1629">
          <cell r="A1629" t="str">
            <v>SEP-04</v>
          </cell>
        </row>
        <row r="1630">
          <cell r="A1630" t="str">
            <v>SEP-04</v>
          </cell>
        </row>
        <row r="1631">
          <cell r="A1631" t="str">
            <v>SEP-04</v>
          </cell>
        </row>
        <row r="1632">
          <cell r="A1632" t="str">
            <v>SEP-04</v>
          </cell>
        </row>
        <row r="1633">
          <cell r="A1633" t="str">
            <v>SEP-04</v>
          </cell>
        </row>
        <row r="1634">
          <cell r="A1634" t="str">
            <v>SEP-04</v>
          </cell>
        </row>
        <row r="1635">
          <cell r="A1635" t="str">
            <v>SEP-04</v>
          </cell>
        </row>
        <row r="1636">
          <cell r="A1636" t="str">
            <v>SEP-04</v>
          </cell>
        </row>
        <row r="1637">
          <cell r="A1637" t="str">
            <v>SEP-04</v>
          </cell>
        </row>
        <row r="1638">
          <cell r="A1638" t="str">
            <v>SEP-04</v>
          </cell>
        </row>
        <row r="1639">
          <cell r="A1639" t="str">
            <v>SEP-04</v>
          </cell>
        </row>
        <row r="1640">
          <cell r="A1640" t="str">
            <v>SEP-04</v>
          </cell>
        </row>
        <row r="1641">
          <cell r="A1641" t="str">
            <v>SEP-04</v>
          </cell>
        </row>
        <row r="1642">
          <cell r="A1642" t="str">
            <v>SEP-04</v>
          </cell>
        </row>
        <row r="1643">
          <cell r="A1643" t="str">
            <v>SEP-04</v>
          </cell>
        </row>
        <row r="1644">
          <cell r="A1644" t="str">
            <v>SEP-04</v>
          </cell>
        </row>
        <row r="1645">
          <cell r="A1645" t="str">
            <v>SEP-04</v>
          </cell>
        </row>
        <row r="1646">
          <cell r="A1646" t="str">
            <v>SEP-04</v>
          </cell>
        </row>
        <row r="1647">
          <cell r="A1647" t="str">
            <v>SEP-04</v>
          </cell>
        </row>
        <row r="1648">
          <cell r="A1648" t="str">
            <v>SEP-04</v>
          </cell>
        </row>
        <row r="1649">
          <cell r="A1649" t="str">
            <v>SEP-04</v>
          </cell>
        </row>
        <row r="1650">
          <cell r="A1650" t="str">
            <v>SEP-04</v>
          </cell>
        </row>
        <row r="1651">
          <cell r="A1651" t="str">
            <v>SEP-04</v>
          </cell>
        </row>
        <row r="1652">
          <cell r="A1652" t="str">
            <v>SEP-04</v>
          </cell>
        </row>
        <row r="1653">
          <cell r="A1653" t="str">
            <v>SEP-04</v>
          </cell>
        </row>
        <row r="1654">
          <cell r="A1654" t="str">
            <v>SEP-04</v>
          </cell>
        </row>
        <row r="1655">
          <cell r="A1655" t="str">
            <v>SEP-04</v>
          </cell>
        </row>
        <row r="1656">
          <cell r="A1656" t="str">
            <v>SEP-04</v>
          </cell>
        </row>
        <row r="1657">
          <cell r="A1657" t="str">
            <v>SEP-04</v>
          </cell>
        </row>
        <row r="1658">
          <cell r="A1658" t="str">
            <v>SEP-04</v>
          </cell>
        </row>
        <row r="1659">
          <cell r="A1659" t="str">
            <v>SEP-04</v>
          </cell>
        </row>
        <row r="1660">
          <cell r="A1660" t="str">
            <v>SEP-04</v>
          </cell>
        </row>
        <row r="1661">
          <cell r="A1661" t="str">
            <v>SEP-04</v>
          </cell>
        </row>
        <row r="1662">
          <cell r="A1662" t="str">
            <v>SEP-04</v>
          </cell>
        </row>
        <row r="1663">
          <cell r="A1663" t="str">
            <v>SEP-04</v>
          </cell>
        </row>
        <row r="1664">
          <cell r="A1664" t="str">
            <v>SEP-04</v>
          </cell>
        </row>
        <row r="1665">
          <cell r="A1665" t="str">
            <v>SEP-04</v>
          </cell>
        </row>
        <row r="1666">
          <cell r="A1666" t="str">
            <v>SEP-04</v>
          </cell>
        </row>
        <row r="1667">
          <cell r="A1667" t="str">
            <v>SEP-04</v>
          </cell>
        </row>
        <row r="1668">
          <cell r="A1668" t="str">
            <v>SEP-04</v>
          </cell>
        </row>
        <row r="1669">
          <cell r="A1669" t="str">
            <v>SEP-04</v>
          </cell>
        </row>
        <row r="1670">
          <cell r="A1670" t="str">
            <v>SEP-04</v>
          </cell>
        </row>
        <row r="1671">
          <cell r="A1671" t="str">
            <v>SEP-04</v>
          </cell>
        </row>
        <row r="1672">
          <cell r="A1672" t="str">
            <v>SEP-04</v>
          </cell>
        </row>
        <row r="1673">
          <cell r="A1673" t="str">
            <v>SEP-04</v>
          </cell>
        </row>
        <row r="1674">
          <cell r="A1674" t="str">
            <v>SEP-04</v>
          </cell>
        </row>
        <row r="1675">
          <cell r="A1675" t="str">
            <v>SEP-04</v>
          </cell>
        </row>
        <row r="1676">
          <cell r="A1676" t="str">
            <v>SEP-04</v>
          </cell>
        </row>
        <row r="1677">
          <cell r="A1677" t="str">
            <v>SEP-04</v>
          </cell>
        </row>
        <row r="1678">
          <cell r="A1678" t="str">
            <v>SEP-04</v>
          </cell>
        </row>
        <row r="1679">
          <cell r="A1679" t="str">
            <v>SEP-04</v>
          </cell>
        </row>
        <row r="1680">
          <cell r="A1680" t="str">
            <v>SEP-04</v>
          </cell>
        </row>
        <row r="1681">
          <cell r="A1681" t="str">
            <v>SEP-04</v>
          </cell>
        </row>
        <row r="1682">
          <cell r="A1682" t="str">
            <v>SEP-04</v>
          </cell>
        </row>
        <row r="1683">
          <cell r="A1683" t="str">
            <v>SEP-04</v>
          </cell>
        </row>
        <row r="1684">
          <cell r="A1684" t="str">
            <v>SEP-04</v>
          </cell>
        </row>
        <row r="1685">
          <cell r="A1685" t="str">
            <v>SEP-04</v>
          </cell>
        </row>
        <row r="1686">
          <cell r="A1686" t="str">
            <v>SEP-04</v>
          </cell>
        </row>
        <row r="1687">
          <cell r="A1687" t="str">
            <v>SEP-04</v>
          </cell>
        </row>
        <row r="1688">
          <cell r="A1688" t="str">
            <v>SEP-04</v>
          </cell>
        </row>
        <row r="1689">
          <cell r="A1689" t="str">
            <v>SEP-04</v>
          </cell>
        </row>
        <row r="1690">
          <cell r="A1690" t="str">
            <v>SEP-04</v>
          </cell>
        </row>
        <row r="1691">
          <cell r="A1691" t="str">
            <v>SEP-04</v>
          </cell>
        </row>
        <row r="1692">
          <cell r="A1692" t="str">
            <v>SEP-04</v>
          </cell>
        </row>
        <row r="1693">
          <cell r="A1693" t="str">
            <v>SEP-04</v>
          </cell>
        </row>
        <row r="1694">
          <cell r="A1694" t="str">
            <v>SEP-04</v>
          </cell>
        </row>
        <row r="1695">
          <cell r="A1695" t="str">
            <v>SEP-04</v>
          </cell>
        </row>
        <row r="1696">
          <cell r="A1696" t="str">
            <v>SEP-04</v>
          </cell>
        </row>
        <row r="1697">
          <cell r="A1697" t="str">
            <v>SEP-04</v>
          </cell>
        </row>
        <row r="1698">
          <cell r="A1698" t="str">
            <v>SEP-04</v>
          </cell>
        </row>
        <row r="1699">
          <cell r="A1699" t="str">
            <v>SEP-04</v>
          </cell>
        </row>
        <row r="1700">
          <cell r="A1700" t="str">
            <v>SEP-04</v>
          </cell>
        </row>
        <row r="1701">
          <cell r="A1701" t="str">
            <v>SEP-04</v>
          </cell>
        </row>
        <row r="1702">
          <cell r="A1702" t="str">
            <v>SEP-04</v>
          </cell>
        </row>
        <row r="1703">
          <cell r="A1703" t="str">
            <v>SEP-04</v>
          </cell>
        </row>
        <row r="1704">
          <cell r="A1704" t="str">
            <v>SEP-04</v>
          </cell>
        </row>
        <row r="1705">
          <cell r="A1705" t="str">
            <v>SEP-04</v>
          </cell>
        </row>
        <row r="1706">
          <cell r="A1706" t="str">
            <v>SEP-04</v>
          </cell>
        </row>
        <row r="1707">
          <cell r="A1707" t="str">
            <v>SEP-04</v>
          </cell>
        </row>
        <row r="1708">
          <cell r="A1708" t="str">
            <v>SEP-04</v>
          </cell>
        </row>
        <row r="1709">
          <cell r="A1709" t="str">
            <v>SEP-04</v>
          </cell>
        </row>
        <row r="1710">
          <cell r="A1710" t="str">
            <v>SEP-04</v>
          </cell>
        </row>
        <row r="1711">
          <cell r="A1711" t="str">
            <v>SEP-04</v>
          </cell>
        </row>
        <row r="1712">
          <cell r="A1712" t="str">
            <v>SEP-04</v>
          </cell>
        </row>
        <row r="1713">
          <cell r="A1713" t="str">
            <v>SEP-04</v>
          </cell>
        </row>
        <row r="1714">
          <cell r="A1714" t="str">
            <v>SEP-04</v>
          </cell>
        </row>
        <row r="1715">
          <cell r="A1715" t="str">
            <v>SEP-04</v>
          </cell>
        </row>
        <row r="1716">
          <cell r="A1716" t="str">
            <v>SEP-04</v>
          </cell>
        </row>
        <row r="1717">
          <cell r="A1717" t="str">
            <v>SEP-04</v>
          </cell>
        </row>
        <row r="1718">
          <cell r="A1718" t="str">
            <v>SEP-04</v>
          </cell>
        </row>
        <row r="1719">
          <cell r="A1719" t="str">
            <v>SEP-04</v>
          </cell>
        </row>
        <row r="1720">
          <cell r="A1720" t="str">
            <v>SEP-04</v>
          </cell>
        </row>
        <row r="1721">
          <cell r="A1721" t="str">
            <v>SEP-04</v>
          </cell>
        </row>
        <row r="1722">
          <cell r="A1722" t="str">
            <v>SEP-04</v>
          </cell>
        </row>
        <row r="1723">
          <cell r="A1723" t="str">
            <v>SEP-04</v>
          </cell>
        </row>
        <row r="1724">
          <cell r="A1724" t="str">
            <v>SEP-04</v>
          </cell>
        </row>
        <row r="1725">
          <cell r="A1725" t="str">
            <v>SEP-04</v>
          </cell>
        </row>
        <row r="1726">
          <cell r="A1726" t="str">
            <v>SEP-04</v>
          </cell>
        </row>
        <row r="1727">
          <cell r="A1727" t="str">
            <v>SEP-04</v>
          </cell>
        </row>
        <row r="1728">
          <cell r="A1728" t="str">
            <v>SEP-04</v>
          </cell>
        </row>
        <row r="1729">
          <cell r="A1729" t="str">
            <v>SEP-04</v>
          </cell>
        </row>
        <row r="1730">
          <cell r="A1730" t="str">
            <v>SEP-04</v>
          </cell>
        </row>
        <row r="1731">
          <cell r="A1731" t="str">
            <v>SEP-04</v>
          </cell>
        </row>
        <row r="1732">
          <cell r="A1732" t="str">
            <v>SEP-04</v>
          </cell>
        </row>
        <row r="1733">
          <cell r="A1733" t="str">
            <v>SEP-04</v>
          </cell>
        </row>
        <row r="1734">
          <cell r="A1734" t="str">
            <v>SEP-04</v>
          </cell>
        </row>
        <row r="1735">
          <cell r="A1735" t="str">
            <v>SEP-04</v>
          </cell>
        </row>
        <row r="1736">
          <cell r="A1736" t="str">
            <v>SEP-04</v>
          </cell>
        </row>
        <row r="1737">
          <cell r="A1737" t="str">
            <v>SEP-04</v>
          </cell>
        </row>
        <row r="1738">
          <cell r="A1738" t="str">
            <v>SEP-04</v>
          </cell>
        </row>
        <row r="1739">
          <cell r="A1739" t="str">
            <v>SEP-04</v>
          </cell>
        </row>
        <row r="1740">
          <cell r="A1740" t="str">
            <v>SEP-04</v>
          </cell>
        </row>
        <row r="1741">
          <cell r="A1741" t="str">
            <v>SEP-04</v>
          </cell>
        </row>
        <row r="1742">
          <cell r="A1742" t="str">
            <v>SEP-04</v>
          </cell>
        </row>
        <row r="1743">
          <cell r="A1743" t="str">
            <v>SEP-04</v>
          </cell>
        </row>
        <row r="1744">
          <cell r="A1744" t="str">
            <v>SEP-04</v>
          </cell>
        </row>
        <row r="1745">
          <cell r="A1745" t="str">
            <v>SEP-04</v>
          </cell>
        </row>
        <row r="1746">
          <cell r="A1746" t="str">
            <v>SEP-04</v>
          </cell>
        </row>
        <row r="1747">
          <cell r="A1747" t="str">
            <v>SEP-04</v>
          </cell>
        </row>
        <row r="1748">
          <cell r="A1748" t="str">
            <v>SEP-04</v>
          </cell>
        </row>
        <row r="1749">
          <cell r="A1749" t="str">
            <v>SEP-04</v>
          </cell>
        </row>
        <row r="1750">
          <cell r="A1750" t="str">
            <v>SEP-04</v>
          </cell>
        </row>
        <row r="1751">
          <cell r="A1751" t="str">
            <v>SEP-04</v>
          </cell>
        </row>
        <row r="1752">
          <cell r="A1752" t="str">
            <v>SEP-04</v>
          </cell>
        </row>
        <row r="1753">
          <cell r="A1753" t="str">
            <v>SEP-04</v>
          </cell>
        </row>
        <row r="1754">
          <cell r="A1754" t="str">
            <v>SEP-04</v>
          </cell>
        </row>
        <row r="1755">
          <cell r="A1755" t="str">
            <v>SEP-04</v>
          </cell>
        </row>
        <row r="1756">
          <cell r="A1756" t="str">
            <v>SEP-04</v>
          </cell>
        </row>
        <row r="1757">
          <cell r="A1757" t="str">
            <v>SEP-04</v>
          </cell>
        </row>
        <row r="1758">
          <cell r="A1758" t="str">
            <v>SEP-04</v>
          </cell>
        </row>
        <row r="1759">
          <cell r="A1759" t="str">
            <v>SEP-04</v>
          </cell>
        </row>
        <row r="1760">
          <cell r="A1760" t="str">
            <v>SEP-04</v>
          </cell>
        </row>
        <row r="1761">
          <cell r="A1761" t="str">
            <v>SEP-04</v>
          </cell>
        </row>
        <row r="1762">
          <cell r="A1762" t="str">
            <v>SEP-04</v>
          </cell>
        </row>
        <row r="1763">
          <cell r="A1763" t="str">
            <v>SEP-04</v>
          </cell>
        </row>
        <row r="1764">
          <cell r="A1764" t="str">
            <v>SEP-04</v>
          </cell>
        </row>
        <row r="1765">
          <cell r="A1765" t="str">
            <v>SEP-04</v>
          </cell>
        </row>
        <row r="1766">
          <cell r="A1766" t="str">
            <v>SEP-04</v>
          </cell>
        </row>
        <row r="1767">
          <cell r="A1767" t="str">
            <v>SEP-04</v>
          </cell>
        </row>
        <row r="1768">
          <cell r="A1768" t="str">
            <v>SEP-04</v>
          </cell>
        </row>
        <row r="1769">
          <cell r="A1769" t="str">
            <v>SEP-04</v>
          </cell>
        </row>
        <row r="1770">
          <cell r="A1770" t="str">
            <v>SEP-04</v>
          </cell>
        </row>
        <row r="1771">
          <cell r="A1771" t="str">
            <v>SEP-04</v>
          </cell>
        </row>
        <row r="1772">
          <cell r="A1772" t="str">
            <v>SEP-04</v>
          </cell>
        </row>
        <row r="1773">
          <cell r="A1773" t="str">
            <v>SEP-04</v>
          </cell>
        </row>
        <row r="1774">
          <cell r="A1774" t="str">
            <v>SEP-04</v>
          </cell>
        </row>
        <row r="1775">
          <cell r="A1775" t="str">
            <v>SEP-04</v>
          </cell>
        </row>
        <row r="1776">
          <cell r="A1776" t="str">
            <v>SEP-04</v>
          </cell>
        </row>
        <row r="1777">
          <cell r="A1777" t="str">
            <v>SEP-04</v>
          </cell>
        </row>
        <row r="1778">
          <cell r="A1778" t="str">
            <v>SEP-04</v>
          </cell>
        </row>
        <row r="1779">
          <cell r="A1779" t="str">
            <v>SEP-04</v>
          </cell>
        </row>
        <row r="1780">
          <cell r="A1780" t="str">
            <v>SEP-04</v>
          </cell>
        </row>
        <row r="1781">
          <cell r="A1781" t="str">
            <v>SEP-04</v>
          </cell>
        </row>
        <row r="1782">
          <cell r="A1782" t="str">
            <v>SEP-04</v>
          </cell>
        </row>
        <row r="1783">
          <cell r="A1783" t="str">
            <v>SEP-04</v>
          </cell>
        </row>
        <row r="1784">
          <cell r="A1784" t="str">
            <v>SEP-04</v>
          </cell>
        </row>
        <row r="1785">
          <cell r="A1785" t="str">
            <v>SEP-04</v>
          </cell>
        </row>
        <row r="1786">
          <cell r="A1786" t="str">
            <v>SEP-04</v>
          </cell>
        </row>
        <row r="1787">
          <cell r="A1787" t="str">
            <v>SEP-04</v>
          </cell>
        </row>
        <row r="1788">
          <cell r="A1788" t="str">
            <v>SEP-04</v>
          </cell>
        </row>
        <row r="1789">
          <cell r="A1789" t="str">
            <v>SEP-04</v>
          </cell>
        </row>
        <row r="1790">
          <cell r="A1790" t="str">
            <v>SEP-04</v>
          </cell>
        </row>
        <row r="1791">
          <cell r="A1791" t="str">
            <v>SEP-04</v>
          </cell>
        </row>
        <row r="1792">
          <cell r="A1792" t="str">
            <v>SEP-04</v>
          </cell>
        </row>
        <row r="1793">
          <cell r="A1793" t="str">
            <v>SEP-04</v>
          </cell>
        </row>
        <row r="1794">
          <cell r="A1794" t="str">
            <v>SEP-04</v>
          </cell>
        </row>
        <row r="1795">
          <cell r="A1795" t="str">
            <v>SEP-04</v>
          </cell>
        </row>
        <row r="1796">
          <cell r="A1796" t="str">
            <v>SEP-04</v>
          </cell>
        </row>
        <row r="1797">
          <cell r="A1797" t="str">
            <v>SEP-04</v>
          </cell>
        </row>
        <row r="1798">
          <cell r="A1798" t="str">
            <v>SEP-04</v>
          </cell>
        </row>
        <row r="1799">
          <cell r="A1799" t="str">
            <v>SEP-04</v>
          </cell>
        </row>
        <row r="1800">
          <cell r="A1800" t="str">
            <v>SEP-04</v>
          </cell>
        </row>
        <row r="1801">
          <cell r="A1801" t="str">
            <v>SEP-04</v>
          </cell>
        </row>
        <row r="1802">
          <cell r="A1802" t="str">
            <v>SEP-04</v>
          </cell>
        </row>
        <row r="1803">
          <cell r="A1803" t="str">
            <v>SEP-04</v>
          </cell>
        </row>
        <row r="1804">
          <cell r="A1804" t="str">
            <v>SEP-04</v>
          </cell>
        </row>
        <row r="1805">
          <cell r="A1805" t="str">
            <v>SEP-04</v>
          </cell>
        </row>
        <row r="1806">
          <cell r="A1806" t="str">
            <v>SEP-04</v>
          </cell>
        </row>
        <row r="1807">
          <cell r="A1807" t="str">
            <v>SEP-04</v>
          </cell>
        </row>
        <row r="1808">
          <cell r="A1808" t="str">
            <v>SEP-04</v>
          </cell>
        </row>
        <row r="1809">
          <cell r="A1809" t="str">
            <v>SEP-04</v>
          </cell>
        </row>
        <row r="1810">
          <cell r="A1810" t="str">
            <v>SEP-04</v>
          </cell>
        </row>
        <row r="1811">
          <cell r="A1811" t="str">
            <v>SEP-04</v>
          </cell>
        </row>
        <row r="1812">
          <cell r="A1812" t="str">
            <v>SEP-04</v>
          </cell>
        </row>
        <row r="1813">
          <cell r="A1813" t="str">
            <v>SEP-04</v>
          </cell>
        </row>
        <row r="1814">
          <cell r="A1814" t="str">
            <v>SEP-04</v>
          </cell>
        </row>
        <row r="1815">
          <cell r="A1815" t="str">
            <v>SEP-04</v>
          </cell>
        </row>
        <row r="1816">
          <cell r="A1816" t="str">
            <v>SEP-04</v>
          </cell>
        </row>
        <row r="1817">
          <cell r="A1817" t="str">
            <v>SEP-04</v>
          </cell>
        </row>
        <row r="1818">
          <cell r="A1818" t="str">
            <v>SEP-04</v>
          </cell>
        </row>
        <row r="1819">
          <cell r="A1819" t="str">
            <v>SEP-04</v>
          </cell>
        </row>
        <row r="1820">
          <cell r="A1820" t="str">
            <v>SEP-04</v>
          </cell>
        </row>
        <row r="1821">
          <cell r="A1821" t="str">
            <v>SEP-04</v>
          </cell>
        </row>
        <row r="1822">
          <cell r="A1822" t="str">
            <v>SEP-04</v>
          </cell>
        </row>
        <row r="1823">
          <cell r="A1823" t="str">
            <v>SEP-04</v>
          </cell>
        </row>
        <row r="1824">
          <cell r="A1824" t="str">
            <v>SEP-04</v>
          </cell>
        </row>
        <row r="1825">
          <cell r="A1825" t="str">
            <v>SEP-04</v>
          </cell>
        </row>
        <row r="1826">
          <cell r="A1826" t="str">
            <v>SEP-04</v>
          </cell>
        </row>
        <row r="1827">
          <cell r="A1827" t="str">
            <v>SEP-04</v>
          </cell>
        </row>
        <row r="1828">
          <cell r="A1828" t="str">
            <v>SEP-04</v>
          </cell>
        </row>
        <row r="1829">
          <cell r="A1829" t="str">
            <v>SEP-04</v>
          </cell>
        </row>
        <row r="1830">
          <cell r="A1830" t="str">
            <v>SEP-04</v>
          </cell>
        </row>
        <row r="1831">
          <cell r="A1831" t="str">
            <v>SEP-04</v>
          </cell>
        </row>
        <row r="1832">
          <cell r="A1832" t="str">
            <v>SEP-04</v>
          </cell>
        </row>
        <row r="1833">
          <cell r="A1833" t="str">
            <v>SEP-04</v>
          </cell>
        </row>
        <row r="1834">
          <cell r="A1834" t="str">
            <v>SEP-04</v>
          </cell>
        </row>
        <row r="1835">
          <cell r="A1835" t="str">
            <v>SEP-04</v>
          </cell>
        </row>
        <row r="1836">
          <cell r="A1836" t="str">
            <v>SEP-04</v>
          </cell>
        </row>
        <row r="1837">
          <cell r="A1837" t="str">
            <v>SEP-04</v>
          </cell>
        </row>
        <row r="1838">
          <cell r="A1838" t="str">
            <v>SEP-04</v>
          </cell>
        </row>
        <row r="1839">
          <cell r="A1839" t="str">
            <v>SEP-04</v>
          </cell>
        </row>
        <row r="1840">
          <cell r="A1840" t="str">
            <v>SEP-04</v>
          </cell>
        </row>
        <row r="1841">
          <cell r="A1841" t="str">
            <v>SEP-04</v>
          </cell>
        </row>
        <row r="1842">
          <cell r="A1842" t="str">
            <v>SEP-04</v>
          </cell>
        </row>
        <row r="1843">
          <cell r="A1843" t="str">
            <v>SEP-04</v>
          </cell>
        </row>
        <row r="1844">
          <cell r="A1844" t="str">
            <v>SEP-04</v>
          </cell>
        </row>
        <row r="1845">
          <cell r="A1845" t="str">
            <v>SEP-04</v>
          </cell>
        </row>
        <row r="1846">
          <cell r="A1846" t="str">
            <v>SEP-04</v>
          </cell>
        </row>
        <row r="1847">
          <cell r="A1847" t="str">
            <v>SEP-04</v>
          </cell>
        </row>
        <row r="1848">
          <cell r="A1848" t="str">
            <v>SEP-04</v>
          </cell>
        </row>
        <row r="1849">
          <cell r="A1849" t="str">
            <v>SEP-04</v>
          </cell>
        </row>
        <row r="1850">
          <cell r="A1850" t="str">
            <v>SEP-04</v>
          </cell>
        </row>
        <row r="1851">
          <cell r="A1851" t="str">
            <v>SEP-04</v>
          </cell>
        </row>
        <row r="1852">
          <cell r="A1852" t="str">
            <v>SEP-04</v>
          </cell>
        </row>
        <row r="1853">
          <cell r="A1853" t="str">
            <v>SEP-04</v>
          </cell>
        </row>
        <row r="1854">
          <cell r="A1854" t="str">
            <v>SEP-04</v>
          </cell>
        </row>
        <row r="1855">
          <cell r="A1855" t="str">
            <v>SEP-04</v>
          </cell>
        </row>
        <row r="1856">
          <cell r="A1856" t="str">
            <v>SEP-04</v>
          </cell>
        </row>
        <row r="1857">
          <cell r="A1857" t="str">
            <v>SEP-04</v>
          </cell>
        </row>
        <row r="1858">
          <cell r="A1858" t="str">
            <v>SEP-04</v>
          </cell>
        </row>
        <row r="1859">
          <cell r="A1859" t="str">
            <v>SEP-04</v>
          </cell>
        </row>
        <row r="1860">
          <cell r="A1860" t="str">
            <v>SEP-04</v>
          </cell>
        </row>
        <row r="1861">
          <cell r="A1861" t="str">
            <v>SEP-04</v>
          </cell>
        </row>
        <row r="1862">
          <cell r="A1862" t="str">
            <v>SEP-04</v>
          </cell>
        </row>
        <row r="1863">
          <cell r="A1863" t="str">
            <v>SEP-04</v>
          </cell>
        </row>
        <row r="1864">
          <cell r="A1864" t="str">
            <v>SEP-04</v>
          </cell>
        </row>
        <row r="1865">
          <cell r="A1865" t="str">
            <v>SEP-04</v>
          </cell>
        </row>
        <row r="1866">
          <cell r="A1866" t="str">
            <v>SEP-04</v>
          </cell>
        </row>
        <row r="1867">
          <cell r="A1867" t="str">
            <v>SEP-04</v>
          </cell>
        </row>
        <row r="1868">
          <cell r="A1868" t="str">
            <v>SEP-04</v>
          </cell>
        </row>
        <row r="1869">
          <cell r="A1869" t="str">
            <v>SEP-04</v>
          </cell>
        </row>
        <row r="1870">
          <cell r="A1870" t="str">
            <v>SEP-04</v>
          </cell>
        </row>
        <row r="1871">
          <cell r="A1871" t="str">
            <v>SEP-04</v>
          </cell>
        </row>
        <row r="1872">
          <cell r="A1872" t="str">
            <v>SEP-04</v>
          </cell>
        </row>
        <row r="1873">
          <cell r="A1873" t="str">
            <v>SEP-04</v>
          </cell>
        </row>
        <row r="1874">
          <cell r="A1874" t="str">
            <v>SEP-04</v>
          </cell>
        </row>
        <row r="1875">
          <cell r="A1875" t="str">
            <v>SEP-04</v>
          </cell>
        </row>
        <row r="1876">
          <cell r="A1876" t="str">
            <v>SEP-04</v>
          </cell>
        </row>
        <row r="1877">
          <cell r="A1877" t="str">
            <v>SEP-04</v>
          </cell>
        </row>
        <row r="1878">
          <cell r="A1878" t="str">
            <v>SEP-04</v>
          </cell>
        </row>
        <row r="1879">
          <cell r="A1879" t="str">
            <v>SEP-04</v>
          </cell>
        </row>
        <row r="1880">
          <cell r="A1880" t="str">
            <v>SEP-04</v>
          </cell>
        </row>
        <row r="1881">
          <cell r="A1881" t="str">
            <v>SEP-04</v>
          </cell>
        </row>
        <row r="1882">
          <cell r="A1882" t="str">
            <v>SEP-04</v>
          </cell>
        </row>
        <row r="1883">
          <cell r="A1883" t="str">
            <v>SEP-04</v>
          </cell>
        </row>
        <row r="1884">
          <cell r="A1884" t="str">
            <v>SEP-04</v>
          </cell>
        </row>
        <row r="1885">
          <cell r="A1885" t="str">
            <v>SEP-04</v>
          </cell>
        </row>
        <row r="1886">
          <cell r="A1886" t="str">
            <v>SEP-04</v>
          </cell>
        </row>
        <row r="1887">
          <cell r="A1887" t="str">
            <v>SEP-04</v>
          </cell>
        </row>
        <row r="1888">
          <cell r="A1888" t="str">
            <v>SEP-04</v>
          </cell>
        </row>
        <row r="1889">
          <cell r="A1889" t="str">
            <v>SEP-04</v>
          </cell>
        </row>
        <row r="1890">
          <cell r="A1890" t="str">
            <v>SEP-04</v>
          </cell>
        </row>
        <row r="1891">
          <cell r="A1891" t="str">
            <v>SEP-04</v>
          </cell>
        </row>
        <row r="1892">
          <cell r="A1892" t="str">
            <v>SEP-04</v>
          </cell>
        </row>
        <row r="1893">
          <cell r="A1893" t="str">
            <v>SEP-04</v>
          </cell>
        </row>
        <row r="1894">
          <cell r="A1894" t="str">
            <v>SEP-04</v>
          </cell>
        </row>
        <row r="1895">
          <cell r="A1895" t="str">
            <v>SEP-04</v>
          </cell>
        </row>
        <row r="1896">
          <cell r="A1896" t="str">
            <v>SEP-04</v>
          </cell>
        </row>
        <row r="1897">
          <cell r="A1897" t="str">
            <v>SEP-04</v>
          </cell>
        </row>
        <row r="1898">
          <cell r="A1898" t="str">
            <v>SEP-04</v>
          </cell>
        </row>
        <row r="1899">
          <cell r="A1899" t="str">
            <v>SEP-04</v>
          </cell>
        </row>
        <row r="1900">
          <cell r="A1900" t="str">
            <v>SEP-04</v>
          </cell>
        </row>
        <row r="1901">
          <cell r="A1901" t="str">
            <v>SEP-04</v>
          </cell>
        </row>
        <row r="1902">
          <cell r="A1902" t="str">
            <v>SEP-04</v>
          </cell>
        </row>
        <row r="1903">
          <cell r="A1903" t="str">
            <v>SEP-04</v>
          </cell>
        </row>
        <row r="1904">
          <cell r="A1904" t="str">
            <v>SEP-04</v>
          </cell>
        </row>
        <row r="1905">
          <cell r="A1905" t="str">
            <v>SEP-04</v>
          </cell>
        </row>
        <row r="1906">
          <cell r="A1906" t="str">
            <v>SEP-04</v>
          </cell>
        </row>
        <row r="1907">
          <cell r="A1907" t="str">
            <v>SEP-04</v>
          </cell>
        </row>
        <row r="1908">
          <cell r="A1908" t="str">
            <v>SEP-04</v>
          </cell>
        </row>
        <row r="1909">
          <cell r="A1909" t="str">
            <v>SEP-04</v>
          </cell>
        </row>
        <row r="1910">
          <cell r="A1910" t="str">
            <v>SEP-04</v>
          </cell>
        </row>
        <row r="1911">
          <cell r="A1911" t="str">
            <v>SEP-04</v>
          </cell>
        </row>
        <row r="1912">
          <cell r="A1912" t="str">
            <v>SEP-04</v>
          </cell>
        </row>
        <row r="1913">
          <cell r="A1913" t="str">
            <v>SEP-04</v>
          </cell>
        </row>
        <row r="1914">
          <cell r="A1914" t="str">
            <v>SEP-04</v>
          </cell>
        </row>
        <row r="1915">
          <cell r="A1915" t="str">
            <v>SEP-04</v>
          </cell>
        </row>
        <row r="1916">
          <cell r="A1916" t="str">
            <v>SEP-04</v>
          </cell>
        </row>
        <row r="1917">
          <cell r="A1917" t="str">
            <v>SEP-04</v>
          </cell>
        </row>
        <row r="1918">
          <cell r="A1918" t="str">
            <v>SEP-04</v>
          </cell>
        </row>
        <row r="1919">
          <cell r="A1919" t="str">
            <v>SEP-04</v>
          </cell>
        </row>
        <row r="1920">
          <cell r="A1920" t="str">
            <v>SEP-04</v>
          </cell>
        </row>
        <row r="1921">
          <cell r="A1921" t="str">
            <v>SEP-04</v>
          </cell>
        </row>
        <row r="1922">
          <cell r="A1922" t="str">
            <v>SEP-04</v>
          </cell>
        </row>
        <row r="1923">
          <cell r="A1923" t="str">
            <v>SEP-04</v>
          </cell>
        </row>
        <row r="1924">
          <cell r="A1924" t="str">
            <v>SEP-04</v>
          </cell>
        </row>
        <row r="1925">
          <cell r="A1925" t="str">
            <v>SEP-04</v>
          </cell>
        </row>
        <row r="1926">
          <cell r="A1926" t="str">
            <v>SEP-04</v>
          </cell>
        </row>
        <row r="1927">
          <cell r="A1927" t="str">
            <v>SEP-04</v>
          </cell>
        </row>
        <row r="1928">
          <cell r="A1928" t="str">
            <v>SEP-04</v>
          </cell>
        </row>
        <row r="1929">
          <cell r="A1929" t="str">
            <v>SEP-04</v>
          </cell>
        </row>
        <row r="1930">
          <cell r="A1930" t="str">
            <v>SEP-04</v>
          </cell>
        </row>
        <row r="1931">
          <cell r="A1931" t="str">
            <v>SEP-04</v>
          </cell>
        </row>
        <row r="1932">
          <cell r="A1932" t="str">
            <v>SEP-04</v>
          </cell>
        </row>
        <row r="1933">
          <cell r="A1933" t="str">
            <v>SEP-04</v>
          </cell>
        </row>
        <row r="1934">
          <cell r="A1934" t="str">
            <v>SEP-04</v>
          </cell>
        </row>
        <row r="1935">
          <cell r="A1935" t="str">
            <v>SEP-04</v>
          </cell>
        </row>
        <row r="1936">
          <cell r="A1936" t="str">
            <v>SEP-04</v>
          </cell>
        </row>
        <row r="1937">
          <cell r="A1937" t="str">
            <v>SEP-04</v>
          </cell>
        </row>
        <row r="1938">
          <cell r="A1938" t="str">
            <v>SEP-04</v>
          </cell>
        </row>
        <row r="1939">
          <cell r="A1939" t="str">
            <v>SEP-04</v>
          </cell>
        </row>
        <row r="1940">
          <cell r="A1940" t="str">
            <v>SEP-04</v>
          </cell>
        </row>
        <row r="1941">
          <cell r="A1941" t="str">
            <v>SEP-04</v>
          </cell>
        </row>
        <row r="1942">
          <cell r="A1942" t="str">
            <v>SEP-04</v>
          </cell>
        </row>
        <row r="1943">
          <cell r="A1943" t="str">
            <v>SEP-04</v>
          </cell>
        </row>
        <row r="1944">
          <cell r="A1944" t="str">
            <v>SEP-04</v>
          </cell>
        </row>
        <row r="1945">
          <cell r="A1945" t="str">
            <v>SEP-04</v>
          </cell>
        </row>
        <row r="1946">
          <cell r="A1946" t="str">
            <v>SEP-04</v>
          </cell>
        </row>
        <row r="1947">
          <cell r="A1947" t="str">
            <v>SEP-04</v>
          </cell>
        </row>
        <row r="1948">
          <cell r="A1948" t="str">
            <v>SEP-04</v>
          </cell>
        </row>
        <row r="1949">
          <cell r="A1949" t="str">
            <v>SEP-04</v>
          </cell>
        </row>
        <row r="1950">
          <cell r="A1950" t="str">
            <v>SEP-04</v>
          </cell>
        </row>
        <row r="1951">
          <cell r="A1951" t="str">
            <v>SEP-04</v>
          </cell>
        </row>
        <row r="1952">
          <cell r="A1952" t="str">
            <v>SEP-04</v>
          </cell>
        </row>
        <row r="1953">
          <cell r="A1953" t="str">
            <v>SEP-04</v>
          </cell>
        </row>
        <row r="1954">
          <cell r="A1954" t="str">
            <v>SEP-04</v>
          </cell>
        </row>
        <row r="1955">
          <cell r="A1955" t="str">
            <v>SEP-04</v>
          </cell>
        </row>
        <row r="1956">
          <cell r="A1956" t="str">
            <v>SEP-04</v>
          </cell>
        </row>
        <row r="1957">
          <cell r="A1957" t="str">
            <v>SEP-04</v>
          </cell>
        </row>
        <row r="1958">
          <cell r="A1958" t="str">
            <v>SEP-04</v>
          </cell>
        </row>
        <row r="1959">
          <cell r="A1959" t="str">
            <v>SEP-04</v>
          </cell>
        </row>
        <row r="1960">
          <cell r="A1960" t="str">
            <v>SEP-04</v>
          </cell>
        </row>
        <row r="1961">
          <cell r="A1961" t="str">
            <v>SEP-04</v>
          </cell>
        </row>
        <row r="1962">
          <cell r="A1962" t="str">
            <v>SEP-04</v>
          </cell>
        </row>
        <row r="1963">
          <cell r="A1963" t="str">
            <v>SEP-04</v>
          </cell>
        </row>
        <row r="1964">
          <cell r="A1964" t="str">
            <v>SEP-04</v>
          </cell>
        </row>
        <row r="1965">
          <cell r="A1965" t="str">
            <v>SEP-04</v>
          </cell>
        </row>
        <row r="1966">
          <cell r="A1966" t="str">
            <v>SEP-04</v>
          </cell>
        </row>
        <row r="1967">
          <cell r="A1967" t="str">
            <v>SEP-04</v>
          </cell>
        </row>
        <row r="1968">
          <cell r="A1968" t="str">
            <v>SEP-04</v>
          </cell>
        </row>
        <row r="1969">
          <cell r="A1969" t="str">
            <v>SEP-04</v>
          </cell>
        </row>
        <row r="1970">
          <cell r="A1970" t="str">
            <v>SEP-04</v>
          </cell>
        </row>
        <row r="1971">
          <cell r="A1971" t="str">
            <v>SEP-04</v>
          </cell>
        </row>
        <row r="1972">
          <cell r="A1972" t="str">
            <v>SEP-04</v>
          </cell>
        </row>
        <row r="1973">
          <cell r="A1973" t="str">
            <v>SEP-04</v>
          </cell>
        </row>
        <row r="1974">
          <cell r="A1974" t="str">
            <v>SEP-04</v>
          </cell>
        </row>
        <row r="1975">
          <cell r="A1975" t="str">
            <v>SEP-04</v>
          </cell>
        </row>
        <row r="1976">
          <cell r="A1976" t="str">
            <v>SEP-04</v>
          </cell>
        </row>
        <row r="1977">
          <cell r="A1977" t="str">
            <v>SEP-04</v>
          </cell>
        </row>
        <row r="1978">
          <cell r="A1978" t="str">
            <v>SEP-04</v>
          </cell>
        </row>
        <row r="1979">
          <cell r="A1979" t="str">
            <v>SEP-04</v>
          </cell>
        </row>
        <row r="1980">
          <cell r="A1980" t="str">
            <v>SEP-04</v>
          </cell>
        </row>
        <row r="1981">
          <cell r="A1981" t="str">
            <v>SEP-04</v>
          </cell>
        </row>
        <row r="1982">
          <cell r="A1982" t="str">
            <v>SEP-04</v>
          </cell>
        </row>
        <row r="1983">
          <cell r="A1983" t="str">
            <v>SEP-04</v>
          </cell>
        </row>
        <row r="1984">
          <cell r="A1984" t="str">
            <v>SEP-04</v>
          </cell>
        </row>
        <row r="1985">
          <cell r="A1985" t="str">
            <v>SEP-04</v>
          </cell>
        </row>
        <row r="1986">
          <cell r="A1986" t="str">
            <v>SEP-04</v>
          </cell>
        </row>
        <row r="1987">
          <cell r="A1987" t="str">
            <v>SEP-04</v>
          </cell>
        </row>
        <row r="1988">
          <cell r="A1988" t="str">
            <v>SEP-04</v>
          </cell>
        </row>
        <row r="1989">
          <cell r="A1989" t="str">
            <v>SEP-04</v>
          </cell>
        </row>
        <row r="1990">
          <cell r="A1990" t="str">
            <v>SEP-04</v>
          </cell>
        </row>
        <row r="1991">
          <cell r="A1991" t="str">
            <v>SEP-04</v>
          </cell>
        </row>
        <row r="1992">
          <cell r="A1992" t="str">
            <v>SEP-04</v>
          </cell>
        </row>
        <row r="1993">
          <cell r="A1993" t="str">
            <v>SEP-04</v>
          </cell>
        </row>
        <row r="1994">
          <cell r="A1994" t="str">
            <v>SEP-04</v>
          </cell>
        </row>
        <row r="1995">
          <cell r="A1995" t="str">
            <v>SEP-04</v>
          </cell>
        </row>
        <row r="1996">
          <cell r="A1996" t="str">
            <v>SEP-04</v>
          </cell>
        </row>
        <row r="1997">
          <cell r="A1997" t="str">
            <v>SEP-04</v>
          </cell>
        </row>
        <row r="1998">
          <cell r="A1998" t="str">
            <v>SEP-04</v>
          </cell>
        </row>
        <row r="1999">
          <cell r="A1999" t="str">
            <v>SEP-04</v>
          </cell>
        </row>
        <row r="2000">
          <cell r="A2000" t="str">
            <v>SEP-04</v>
          </cell>
        </row>
        <row r="2001">
          <cell r="A2001" t="str">
            <v>SEP-04</v>
          </cell>
        </row>
        <row r="2002">
          <cell r="A2002" t="str">
            <v>SEP-04</v>
          </cell>
        </row>
        <row r="2003">
          <cell r="A2003" t="str">
            <v>SEP-04</v>
          </cell>
        </row>
        <row r="2004">
          <cell r="A2004" t="str">
            <v>SEP-04</v>
          </cell>
        </row>
        <row r="2005">
          <cell r="A2005" t="str">
            <v>SEP-04</v>
          </cell>
        </row>
        <row r="2006">
          <cell r="A2006" t="str">
            <v>SEP-04</v>
          </cell>
        </row>
        <row r="2007">
          <cell r="A2007" t="str">
            <v>SEP-04</v>
          </cell>
        </row>
        <row r="2008">
          <cell r="A2008" t="str">
            <v>SEP-04</v>
          </cell>
        </row>
        <row r="2009">
          <cell r="A2009" t="str">
            <v>SEP-04</v>
          </cell>
        </row>
        <row r="2010">
          <cell r="A2010" t="str">
            <v>SEP-04</v>
          </cell>
        </row>
        <row r="2011">
          <cell r="A2011" t="str">
            <v>SEP-04</v>
          </cell>
        </row>
        <row r="2012">
          <cell r="A2012" t="str">
            <v>SEP-04</v>
          </cell>
        </row>
        <row r="2013">
          <cell r="A2013" t="str">
            <v>SEP-04</v>
          </cell>
        </row>
        <row r="2014">
          <cell r="A2014" t="str">
            <v>SEP-04</v>
          </cell>
        </row>
        <row r="2015">
          <cell r="A2015" t="str">
            <v>SEP-04</v>
          </cell>
        </row>
        <row r="2016">
          <cell r="A2016" t="str">
            <v>SEP-04</v>
          </cell>
        </row>
        <row r="2017">
          <cell r="A2017" t="str">
            <v>SEP-04</v>
          </cell>
        </row>
        <row r="2018">
          <cell r="A2018" t="str">
            <v>SEP-04</v>
          </cell>
        </row>
        <row r="2019">
          <cell r="A2019" t="str">
            <v>SEP-04</v>
          </cell>
        </row>
        <row r="2020">
          <cell r="A2020" t="str">
            <v>SEP-04</v>
          </cell>
        </row>
        <row r="2021">
          <cell r="A2021" t="str">
            <v>SEP-04</v>
          </cell>
        </row>
        <row r="2022">
          <cell r="A2022" t="str">
            <v>SEP-04</v>
          </cell>
        </row>
        <row r="2023">
          <cell r="A2023" t="str">
            <v>SEP-04</v>
          </cell>
        </row>
        <row r="2024">
          <cell r="A2024" t="str">
            <v>SEP-04</v>
          </cell>
        </row>
        <row r="2025">
          <cell r="A2025" t="str">
            <v>SEP-04</v>
          </cell>
        </row>
        <row r="2026">
          <cell r="A2026" t="str">
            <v>SEP-04</v>
          </cell>
        </row>
        <row r="2027">
          <cell r="A2027" t="str">
            <v>SEP-04</v>
          </cell>
        </row>
        <row r="2028">
          <cell r="A2028" t="str">
            <v>SEP-04</v>
          </cell>
        </row>
        <row r="2029">
          <cell r="A2029" t="str">
            <v>SEP-04</v>
          </cell>
        </row>
        <row r="2030">
          <cell r="A2030" t="str">
            <v>SEP-04</v>
          </cell>
        </row>
        <row r="2031">
          <cell r="A2031" t="str">
            <v>SEP-04</v>
          </cell>
        </row>
        <row r="2032">
          <cell r="A2032" t="str">
            <v>SEP-04</v>
          </cell>
        </row>
        <row r="2033">
          <cell r="A2033" t="str">
            <v>SEP-04</v>
          </cell>
        </row>
        <row r="2034">
          <cell r="A2034" t="str">
            <v>SEP-04</v>
          </cell>
        </row>
        <row r="2035">
          <cell r="A2035" t="str">
            <v>SEP-04</v>
          </cell>
        </row>
        <row r="2036">
          <cell r="A2036" t="str">
            <v>SEP-04</v>
          </cell>
        </row>
        <row r="2037">
          <cell r="A2037" t="str">
            <v>SEP-04</v>
          </cell>
        </row>
        <row r="2038">
          <cell r="A2038" t="str">
            <v>SEP-04</v>
          </cell>
        </row>
        <row r="2039">
          <cell r="A2039" t="str">
            <v>SEP-04</v>
          </cell>
        </row>
        <row r="2040">
          <cell r="A2040" t="str">
            <v>SEP-04</v>
          </cell>
        </row>
        <row r="2041">
          <cell r="A2041" t="str">
            <v>SEP-04</v>
          </cell>
        </row>
        <row r="2042">
          <cell r="A2042" t="str">
            <v>SEP-04</v>
          </cell>
        </row>
        <row r="2043">
          <cell r="A2043" t="str">
            <v>SEP-04</v>
          </cell>
        </row>
        <row r="2044">
          <cell r="A2044" t="str">
            <v>SEP-04</v>
          </cell>
        </row>
        <row r="2045">
          <cell r="A2045" t="str">
            <v>SEP-04</v>
          </cell>
        </row>
        <row r="2046">
          <cell r="A2046" t="str">
            <v>SEP-04</v>
          </cell>
        </row>
        <row r="2047">
          <cell r="A2047" t="str">
            <v>SEP-04</v>
          </cell>
        </row>
        <row r="2048">
          <cell r="A2048" t="str">
            <v>SEP-04</v>
          </cell>
        </row>
        <row r="2049">
          <cell r="A2049" t="str">
            <v>SEP-04</v>
          </cell>
        </row>
        <row r="2050">
          <cell r="A2050" t="str">
            <v>SEP-04</v>
          </cell>
        </row>
        <row r="2051">
          <cell r="A2051" t="str">
            <v>SEP-04</v>
          </cell>
        </row>
        <row r="2052">
          <cell r="A2052" t="str">
            <v>SEP-04</v>
          </cell>
        </row>
        <row r="2053">
          <cell r="A2053" t="str">
            <v>SEP-04</v>
          </cell>
        </row>
        <row r="2054">
          <cell r="A2054" t="str">
            <v>SEP-04</v>
          </cell>
        </row>
        <row r="2055">
          <cell r="A2055" t="str">
            <v>SEP-04</v>
          </cell>
        </row>
        <row r="2056">
          <cell r="A2056" t="str">
            <v>SEP-04</v>
          </cell>
        </row>
        <row r="2057">
          <cell r="A2057" t="str">
            <v>SEP-04</v>
          </cell>
        </row>
        <row r="2058">
          <cell r="A2058" t="str">
            <v>SEP-04</v>
          </cell>
        </row>
        <row r="2059">
          <cell r="A2059" t="str">
            <v>SEP-04</v>
          </cell>
        </row>
        <row r="2060">
          <cell r="A2060" t="str">
            <v>SEP-04</v>
          </cell>
        </row>
        <row r="2061">
          <cell r="A2061" t="str">
            <v>SEP-04</v>
          </cell>
        </row>
        <row r="2062">
          <cell r="A2062" t="str">
            <v>SEP-04</v>
          </cell>
        </row>
        <row r="2063">
          <cell r="A2063" t="str">
            <v>SEP-04</v>
          </cell>
        </row>
        <row r="2064">
          <cell r="A2064" t="str">
            <v>SEP-04</v>
          </cell>
        </row>
        <row r="2065">
          <cell r="A2065" t="str">
            <v>SEP-04</v>
          </cell>
        </row>
        <row r="2066">
          <cell r="A2066" t="str">
            <v>SEP-04</v>
          </cell>
        </row>
        <row r="2067">
          <cell r="A2067" t="str">
            <v>SEP-04</v>
          </cell>
        </row>
        <row r="2068">
          <cell r="A2068" t="str">
            <v>SEP-04</v>
          </cell>
        </row>
        <row r="2069">
          <cell r="A2069" t="str">
            <v>SEP-04</v>
          </cell>
        </row>
        <row r="2070">
          <cell r="A2070" t="str">
            <v>SEP-04</v>
          </cell>
        </row>
        <row r="2071">
          <cell r="A2071" t="str">
            <v>SEP-04</v>
          </cell>
        </row>
        <row r="2072">
          <cell r="A2072" t="str">
            <v>SEP-04</v>
          </cell>
        </row>
        <row r="2073">
          <cell r="A2073" t="str">
            <v>SEP-04</v>
          </cell>
        </row>
        <row r="2074">
          <cell r="A2074" t="str">
            <v>SEP-04</v>
          </cell>
        </row>
        <row r="2075">
          <cell r="A2075" t="str">
            <v>SEP-04</v>
          </cell>
        </row>
        <row r="2076">
          <cell r="A2076" t="str">
            <v>SEP-04</v>
          </cell>
        </row>
        <row r="2077">
          <cell r="A2077" t="str">
            <v>SEP-04</v>
          </cell>
        </row>
        <row r="2078">
          <cell r="A2078" t="str">
            <v>SEP-04</v>
          </cell>
        </row>
        <row r="2079">
          <cell r="A2079" t="str">
            <v>SEP-04</v>
          </cell>
        </row>
        <row r="2080">
          <cell r="A2080" t="str">
            <v>SEP-04</v>
          </cell>
        </row>
        <row r="2081">
          <cell r="A2081" t="str">
            <v>SEP-04</v>
          </cell>
        </row>
        <row r="2082">
          <cell r="A2082" t="str">
            <v>SEP-04</v>
          </cell>
        </row>
        <row r="2083">
          <cell r="A2083" t="str">
            <v>SEP-04</v>
          </cell>
        </row>
        <row r="2084">
          <cell r="A2084" t="str">
            <v>SEP-04</v>
          </cell>
        </row>
        <row r="2085">
          <cell r="A2085" t="str">
            <v>SEP-04</v>
          </cell>
        </row>
        <row r="2086">
          <cell r="A2086" t="str">
            <v>SEP-04</v>
          </cell>
        </row>
        <row r="2087">
          <cell r="A2087" t="str">
            <v>SEP-04</v>
          </cell>
        </row>
        <row r="2088">
          <cell r="A2088" t="str">
            <v>SEP-04</v>
          </cell>
        </row>
        <row r="2089">
          <cell r="A2089" t="str">
            <v>SEP-04</v>
          </cell>
        </row>
        <row r="2090">
          <cell r="A2090" t="str">
            <v>SEP-04</v>
          </cell>
        </row>
        <row r="2091">
          <cell r="A2091" t="str">
            <v>SEP-04</v>
          </cell>
        </row>
        <row r="2092">
          <cell r="A2092" t="str">
            <v>SEP-04</v>
          </cell>
        </row>
        <row r="2093">
          <cell r="A2093" t="str">
            <v>SEP-04</v>
          </cell>
        </row>
        <row r="2094">
          <cell r="A2094" t="str">
            <v>SEP-04</v>
          </cell>
        </row>
        <row r="2095">
          <cell r="A2095" t="str">
            <v>SEP-04</v>
          </cell>
        </row>
        <row r="2096">
          <cell r="A2096" t="str">
            <v>SEP-04</v>
          </cell>
        </row>
        <row r="2097">
          <cell r="A2097" t="str">
            <v>SEP-04</v>
          </cell>
        </row>
        <row r="2098">
          <cell r="A2098" t="str">
            <v>SEP-04</v>
          </cell>
        </row>
        <row r="2099">
          <cell r="A2099" t="str">
            <v>SEP-04</v>
          </cell>
        </row>
        <row r="2100">
          <cell r="A2100" t="str">
            <v>SEP-04</v>
          </cell>
        </row>
        <row r="2101">
          <cell r="A2101" t="str">
            <v>SEP-04</v>
          </cell>
        </row>
        <row r="2102">
          <cell r="A2102" t="str">
            <v>SEP-04</v>
          </cell>
        </row>
        <row r="2103">
          <cell r="A2103" t="str">
            <v>SEP-04</v>
          </cell>
        </row>
        <row r="2104">
          <cell r="A2104" t="str">
            <v>SEP-04</v>
          </cell>
        </row>
        <row r="2105">
          <cell r="A2105" t="str">
            <v>SEP-04</v>
          </cell>
        </row>
        <row r="2106">
          <cell r="A2106" t="str">
            <v>SEP-04</v>
          </cell>
        </row>
        <row r="2107">
          <cell r="A2107" t="str">
            <v>SEP-04</v>
          </cell>
        </row>
        <row r="2108">
          <cell r="A2108" t="str">
            <v>SEP-04</v>
          </cell>
        </row>
        <row r="2109">
          <cell r="A2109" t="str">
            <v>SEP-04</v>
          </cell>
        </row>
        <row r="2110">
          <cell r="A2110" t="str">
            <v>SEP-04</v>
          </cell>
        </row>
        <row r="2111">
          <cell r="A2111" t="str">
            <v>SEP-04</v>
          </cell>
        </row>
        <row r="2112">
          <cell r="A2112" t="str">
            <v>SEP-04</v>
          </cell>
        </row>
        <row r="2113">
          <cell r="A2113" t="str">
            <v>SEP-04</v>
          </cell>
        </row>
        <row r="2114">
          <cell r="A2114" t="str">
            <v>SEP-04</v>
          </cell>
        </row>
        <row r="2115">
          <cell r="A2115" t="str">
            <v>SEP-04</v>
          </cell>
        </row>
        <row r="2116">
          <cell r="A2116" t="str">
            <v>SEP-04</v>
          </cell>
        </row>
        <row r="2117">
          <cell r="A2117" t="str">
            <v>SEP-04</v>
          </cell>
        </row>
        <row r="2118">
          <cell r="A2118" t="str">
            <v>SEP-04</v>
          </cell>
        </row>
        <row r="2119">
          <cell r="A2119" t="str">
            <v>SEP-04</v>
          </cell>
        </row>
        <row r="2120">
          <cell r="A2120" t="str">
            <v>SEP-04</v>
          </cell>
        </row>
        <row r="2121">
          <cell r="A2121" t="str">
            <v>SEP-04</v>
          </cell>
        </row>
        <row r="2122">
          <cell r="A2122" t="str">
            <v>SEP-04</v>
          </cell>
        </row>
        <row r="2123">
          <cell r="A2123" t="str">
            <v>SEP-04</v>
          </cell>
        </row>
        <row r="2124">
          <cell r="A2124" t="str">
            <v>SEP-04</v>
          </cell>
        </row>
        <row r="2125">
          <cell r="A2125" t="str">
            <v>SEP-04</v>
          </cell>
        </row>
        <row r="2126">
          <cell r="A2126" t="str">
            <v>SEP-04</v>
          </cell>
        </row>
        <row r="2127">
          <cell r="A2127" t="str">
            <v>SEP-04</v>
          </cell>
        </row>
        <row r="2128">
          <cell r="A2128" t="str">
            <v>SEP-04</v>
          </cell>
        </row>
        <row r="2129">
          <cell r="A2129" t="str">
            <v>SEP-04</v>
          </cell>
        </row>
        <row r="2130">
          <cell r="A2130" t="str">
            <v>SEP-04</v>
          </cell>
        </row>
        <row r="2131">
          <cell r="A2131" t="str">
            <v>SEP-04</v>
          </cell>
        </row>
        <row r="2132">
          <cell r="A2132" t="str">
            <v>SEP-04</v>
          </cell>
        </row>
        <row r="2133">
          <cell r="A2133" t="str">
            <v>SEP-04</v>
          </cell>
        </row>
        <row r="2134">
          <cell r="A2134" t="str">
            <v>SEP-04</v>
          </cell>
        </row>
        <row r="2135">
          <cell r="A2135" t="str">
            <v>SEP-04</v>
          </cell>
        </row>
        <row r="2136">
          <cell r="A2136" t="str">
            <v>SEP-04</v>
          </cell>
        </row>
        <row r="2137">
          <cell r="A2137" t="str">
            <v>SEP-04</v>
          </cell>
        </row>
        <row r="2138">
          <cell r="A2138" t="str">
            <v>SEP-04</v>
          </cell>
        </row>
        <row r="2139">
          <cell r="A2139" t="str">
            <v>SEP-04</v>
          </cell>
        </row>
        <row r="2140">
          <cell r="A2140" t="str">
            <v>SEP-04</v>
          </cell>
        </row>
        <row r="2141">
          <cell r="A2141" t="str">
            <v>SEP-04</v>
          </cell>
        </row>
        <row r="2142">
          <cell r="A2142" t="str">
            <v>SEP-04</v>
          </cell>
        </row>
        <row r="2143">
          <cell r="A2143" t="str">
            <v>SEP-04</v>
          </cell>
        </row>
        <row r="2144">
          <cell r="A2144" t="str">
            <v>SEP-04</v>
          </cell>
        </row>
        <row r="2145">
          <cell r="A2145" t="str">
            <v>SEP-04</v>
          </cell>
        </row>
        <row r="2146">
          <cell r="A2146" t="str">
            <v>SEP-04</v>
          </cell>
        </row>
        <row r="2147">
          <cell r="A2147" t="str">
            <v>SEP-04</v>
          </cell>
        </row>
        <row r="2148">
          <cell r="A2148" t="str">
            <v>SEP-04</v>
          </cell>
        </row>
        <row r="2149">
          <cell r="A2149" t="str">
            <v>SEP-04</v>
          </cell>
        </row>
        <row r="2150">
          <cell r="A2150" t="str">
            <v>SEP-04</v>
          </cell>
        </row>
        <row r="2151">
          <cell r="A2151" t="str">
            <v>SEP-04</v>
          </cell>
        </row>
        <row r="2152">
          <cell r="A2152" t="str">
            <v>SEP-04</v>
          </cell>
        </row>
        <row r="2153">
          <cell r="A2153" t="str">
            <v>SEP-04</v>
          </cell>
        </row>
        <row r="2154">
          <cell r="A2154" t="str">
            <v>SEP-04</v>
          </cell>
        </row>
        <row r="2155">
          <cell r="A2155" t="str">
            <v>SEP-04</v>
          </cell>
        </row>
        <row r="2156">
          <cell r="A2156" t="str">
            <v>SEP-04</v>
          </cell>
        </row>
        <row r="2157">
          <cell r="A2157" t="str">
            <v>SEP-04</v>
          </cell>
        </row>
        <row r="2158">
          <cell r="A2158" t="str">
            <v>SEP-04</v>
          </cell>
        </row>
        <row r="2159">
          <cell r="A2159" t="str">
            <v>SEP-04</v>
          </cell>
        </row>
        <row r="2160">
          <cell r="A2160" t="str">
            <v>SEP-04</v>
          </cell>
        </row>
        <row r="2161">
          <cell r="A2161" t="str">
            <v>SEP-04</v>
          </cell>
        </row>
        <row r="2162">
          <cell r="A2162" t="str">
            <v>SEP-04</v>
          </cell>
        </row>
        <row r="2163">
          <cell r="A2163" t="str">
            <v>SEP-04</v>
          </cell>
        </row>
        <row r="2164">
          <cell r="A2164" t="str">
            <v>SEP-04</v>
          </cell>
        </row>
        <row r="2165">
          <cell r="A2165" t="str">
            <v>SEP-04</v>
          </cell>
        </row>
        <row r="2166">
          <cell r="A2166" t="str">
            <v>SEP-04</v>
          </cell>
        </row>
        <row r="2167">
          <cell r="A2167" t="str">
            <v>SEP-04</v>
          </cell>
        </row>
        <row r="2168">
          <cell r="A2168" t="str">
            <v>SEP-04</v>
          </cell>
        </row>
        <row r="2169">
          <cell r="A2169" t="str">
            <v>SEP-04</v>
          </cell>
        </row>
        <row r="2170">
          <cell r="A2170" t="str">
            <v>SEP-04</v>
          </cell>
        </row>
        <row r="2171">
          <cell r="A2171" t="str">
            <v>SEP-04</v>
          </cell>
        </row>
        <row r="2172">
          <cell r="A2172" t="str">
            <v>SEP-04</v>
          </cell>
        </row>
        <row r="2173">
          <cell r="A2173" t="str">
            <v>SEP-04</v>
          </cell>
        </row>
        <row r="2174">
          <cell r="A2174" t="str">
            <v>SEP-04</v>
          </cell>
        </row>
        <row r="2175">
          <cell r="A2175" t="str">
            <v>SEP-04</v>
          </cell>
        </row>
        <row r="2176">
          <cell r="A2176" t="str">
            <v>SEP-04</v>
          </cell>
        </row>
        <row r="2177">
          <cell r="A2177" t="str">
            <v>SEP-04</v>
          </cell>
        </row>
        <row r="2178">
          <cell r="A2178" t="str">
            <v>SEP-04</v>
          </cell>
        </row>
        <row r="2179">
          <cell r="A2179" t="str">
            <v>SEP-04</v>
          </cell>
        </row>
        <row r="2180">
          <cell r="A2180" t="str">
            <v>SEP-04</v>
          </cell>
        </row>
        <row r="2181">
          <cell r="A2181" t="str">
            <v>SEP-04</v>
          </cell>
        </row>
        <row r="2182">
          <cell r="A2182" t="str">
            <v>SEP-04</v>
          </cell>
        </row>
        <row r="2183">
          <cell r="A2183" t="str">
            <v>SEP-04</v>
          </cell>
        </row>
        <row r="2184">
          <cell r="A2184" t="str">
            <v>SEP-04</v>
          </cell>
        </row>
        <row r="2185">
          <cell r="A2185" t="str">
            <v>SEP-04</v>
          </cell>
        </row>
        <row r="2186">
          <cell r="A2186" t="str">
            <v>SEP-04</v>
          </cell>
        </row>
        <row r="2187">
          <cell r="A2187" t="str">
            <v>SEP-04</v>
          </cell>
        </row>
        <row r="2188">
          <cell r="A2188" t="str">
            <v>SEP-04</v>
          </cell>
        </row>
        <row r="2189">
          <cell r="A2189" t="str">
            <v>SEP-04</v>
          </cell>
        </row>
        <row r="2190">
          <cell r="A2190" t="str">
            <v>SEP-04</v>
          </cell>
        </row>
        <row r="2191">
          <cell r="A2191" t="str">
            <v>SEP-04</v>
          </cell>
        </row>
        <row r="2192">
          <cell r="A2192" t="str">
            <v>SEP-04</v>
          </cell>
        </row>
        <row r="2193">
          <cell r="A2193" t="str">
            <v>SEP-04</v>
          </cell>
        </row>
        <row r="2194">
          <cell r="A2194" t="str">
            <v>SEP-04</v>
          </cell>
        </row>
        <row r="2195">
          <cell r="A2195" t="str">
            <v>SEP-04</v>
          </cell>
        </row>
        <row r="2196">
          <cell r="A2196" t="str">
            <v>SEP-04</v>
          </cell>
        </row>
        <row r="2197">
          <cell r="A2197" t="str">
            <v>SEP-04</v>
          </cell>
        </row>
        <row r="2198">
          <cell r="A2198" t="str">
            <v>SEP-04</v>
          </cell>
        </row>
        <row r="2199">
          <cell r="A2199" t="str">
            <v>SEP-04</v>
          </cell>
        </row>
        <row r="2200">
          <cell r="A2200" t="str">
            <v>SEP-04</v>
          </cell>
        </row>
        <row r="2201">
          <cell r="A2201" t="str">
            <v>SEP-04</v>
          </cell>
        </row>
        <row r="2202">
          <cell r="A2202" t="str">
            <v>SEP-04</v>
          </cell>
        </row>
        <row r="2203">
          <cell r="A2203" t="str">
            <v>SEP-04</v>
          </cell>
        </row>
        <row r="2204">
          <cell r="A2204" t="str">
            <v>SEP-04</v>
          </cell>
        </row>
        <row r="2205">
          <cell r="A2205" t="str">
            <v>SEP-04</v>
          </cell>
        </row>
        <row r="2206">
          <cell r="A2206" t="str">
            <v>SEP-04</v>
          </cell>
        </row>
        <row r="2207">
          <cell r="A2207" t="str">
            <v>SEP-04</v>
          </cell>
        </row>
        <row r="2208">
          <cell r="A2208" t="str">
            <v>SEP-04</v>
          </cell>
        </row>
        <row r="2209">
          <cell r="A2209" t="str">
            <v>SEP-04</v>
          </cell>
        </row>
        <row r="2210">
          <cell r="A2210" t="str">
            <v>SEP-04</v>
          </cell>
        </row>
        <row r="2211">
          <cell r="A2211" t="str">
            <v>SEP-04</v>
          </cell>
        </row>
        <row r="2212">
          <cell r="A2212" t="str">
            <v>SEP-04</v>
          </cell>
        </row>
        <row r="2213">
          <cell r="A2213" t="str">
            <v>SEP-04</v>
          </cell>
        </row>
        <row r="2214">
          <cell r="A2214" t="str">
            <v>SEP-04</v>
          </cell>
        </row>
        <row r="2215">
          <cell r="A2215" t="str">
            <v>SEP-04</v>
          </cell>
        </row>
        <row r="2216">
          <cell r="A2216" t="str">
            <v>SEP-04</v>
          </cell>
        </row>
        <row r="2217">
          <cell r="A2217" t="str">
            <v>SEP-04</v>
          </cell>
        </row>
        <row r="2218">
          <cell r="A2218" t="str">
            <v>SEP-04</v>
          </cell>
        </row>
        <row r="2219">
          <cell r="A2219" t="str">
            <v>SEP-04</v>
          </cell>
        </row>
        <row r="2220">
          <cell r="A2220" t="str">
            <v>SEP-04</v>
          </cell>
        </row>
        <row r="2221">
          <cell r="A2221" t="str">
            <v>SEP-04</v>
          </cell>
        </row>
        <row r="2222">
          <cell r="A2222" t="str">
            <v>SEP-04</v>
          </cell>
        </row>
        <row r="2223">
          <cell r="A2223" t="str">
            <v>SEP-04</v>
          </cell>
        </row>
        <row r="2224">
          <cell r="A2224" t="str">
            <v>SEP-04</v>
          </cell>
        </row>
        <row r="2225">
          <cell r="A2225" t="str">
            <v>SEP-04</v>
          </cell>
        </row>
        <row r="2226">
          <cell r="A2226" t="str">
            <v>SEP-04</v>
          </cell>
        </row>
        <row r="2227">
          <cell r="A2227" t="str">
            <v>SEP-04</v>
          </cell>
        </row>
        <row r="2228">
          <cell r="A2228" t="str">
            <v>SEP-04</v>
          </cell>
        </row>
        <row r="2229">
          <cell r="A2229" t="str">
            <v>SEP-04</v>
          </cell>
        </row>
        <row r="2230">
          <cell r="A2230" t="str">
            <v>SEP-04</v>
          </cell>
        </row>
        <row r="2231">
          <cell r="A2231" t="str">
            <v>SEP-04</v>
          </cell>
        </row>
        <row r="2232">
          <cell r="A2232" t="str">
            <v>SEP-04</v>
          </cell>
        </row>
        <row r="2233">
          <cell r="A2233" t="str">
            <v>SEP-04</v>
          </cell>
        </row>
        <row r="2234">
          <cell r="A2234" t="str">
            <v>SEP-04</v>
          </cell>
        </row>
        <row r="2235">
          <cell r="A2235" t="str">
            <v>SEP-04</v>
          </cell>
        </row>
        <row r="2236">
          <cell r="A2236" t="str">
            <v>SEP-04</v>
          </cell>
        </row>
        <row r="2237">
          <cell r="A2237" t="str">
            <v>SEP-04</v>
          </cell>
        </row>
        <row r="2238">
          <cell r="A2238" t="str">
            <v>SEP-04</v>
          </cell>
        </row>
        <row r="2239">
          <cell r="A2239" t="str">
            <v>SEP-04</v>
          </cell>
        </row>
        <row r="2240">
          <cell r="A2240" t="str">
            <v>SEP-04</v>
          </cell>
        </row>
        <row r="2241">
          <cell r="A2241" t="str">
            <v>SEP-04</v>
          </cell>
        </row>
        <row r="2242">
          <cell r="A2242" t="str">
            <v>SEP-04</v>
          </cell>
        </row>
        <row r="2243">
          <cell r="A2243" t="str">
            <v>SEP-04</v>
          </cell>
        </row>
        <row r="2244">
          <cell r="A2244" t="str">
            <v>SEP-04</v>
          </cell>
        </row>
        <row r="2245">
          <cell r="A2245" t="str">
            <v>SEP-04</v>
          </cell>
        </row>
        <row r="2246">
          <cell r="A2246" t="str">
            <v>SEP-04</v>
          </cell>
        </row>
        <row r="2247">
          <cell r="A2247" t="str">
            <v>SEP-04</v>
          </cell>
        </row>
        <row r="2248">
          <cell r="A2248" t="str">
            <v>SEP-04</v>
          </cell>
        </row>
        <row r="2249">
          <cell r="A2249" t="str">
            <v>SEP-04</v>
          </cell>
        </row>
        <row r="2250">
          <cell r="A2250" t="str">
            <v>SEP-04</v>
          </cell>
        </row>
        <row r="2251">
          <cell r="A2251" t="str">
            <v>SEP-04</v>
          </cell>
        </row>
        <row r="2252">
          <cell r="A2252" t="str">
            <v>SEP-04</v>
          </cell>
        </row>
        <row r="2253">
          <cell r="A2253" t="str">
            <v>SEP-04</v>
          </cell>
        </row>
        <row r="2254">
          <cell r="A2254" t="str">
            <v>SEP-04</v>
          </cell>
        </row>
        <row r="2255">
          <cell r="A2255" t="str">
            <v>SEP-04</v>
          </cell>
        </row>
        <row r="2256">
          <cell r="A2256" t="str">
            <v>SEP-04</v>
          </cell>
        </row>
        <row r="2257">
          <cell r="A2257" t="str">
            <v>SEP-04</v>
          </cell>
        </row>
        <row r="2258">
          <cell r="A2258" t="str">
            <v>SEP-04</v>
          </cell>
        </row>
        <row r="2259">
          <cell r="A2259" t="str">
            <v>SEP-04</v>
          </cell>
        </row>
        <row r="2260">
          <cell r="A2260" t="str">
            <v>SEP-04</v>
          </cell>
        </row>
        <row r="2261">
          <cell r="A2261" t="str">
            <v>SEP-04</v>
          </cell>
        </row>
        <row r="2262">
          <cell r="A2262" t="str">
            <v>SEP-04</v>
          </cell>
        </row>
        <row r="2263">
          <cell r="A2263" t="str">
            <v>SEP-04</v>
          </cell>
        </row>
        <row r="2264">
          <cell r="A2264" t="str">
            <v>SEP-04</v>
          </cell>
        </row>
        <row r="2265">
          <cell r="A2265" t="str">
            <v>SEP-04</v>
          </cell>
        </row>
        <row r="2266">
          <cell r="A2266" t="str">
            <v>SEP-04</v>
          </cell>
        </row>
        <row r="2267">
          <cell r="A2267" t="str">
            <v>SEP-04</v>
          </cell>
        </row>
        <row r="2268">
          <cell r="A2268" t="str">
            <v>SEP-04</v>
          </cell>
        </row>
        <row r="2269">
          <cell r="A2269" t="str">
            <v>SEP-04</v>
          </cell>
        </row>
        <row r="2270">
          <cell r="A2270" t="str">
            <v>SEP-04</v>
          </cell>
        </row>
        <row r="2271">
          <cell r="A2271" t="str">
            <v>SEP-04</v>
          </cell>
        </row>
        <row r="2272">
          <cell r="A2272" t="str">
            <v>SEP-04</v>
          </cell>
        </row>
        <row r="2273">
          <cell r="A2273" t="str">
            <v>SEP-04</v>
          </cell>
        </row>
        <row r="2274">
          <cell r="A2274" t="str">
            <v>SEP-04</v>
          </cell>
        </row>
        <row r="2275">
          <cell r="A2275" t="str">
            <v>SEP-04</v>
          </cell>
        </row>
        <row r="2276">
          <cell r="A2276" t="str">
            <v>SEP-04</v>
          </cell>
        </row>
        <row r="2277">
          <cell r="A2277" t="str">
            <v>SEP-04</v>
          </cell>
        </row>
        <row r="2278">
          <cell r="A2278" t="str">
            <v>SEP-04</v>
          </cell>
        </row>
        <row r="2279">
          <cell r="A2279" t="str">
            <v>SEP-04</v>
          </cell>
        </row>
        <row r="2280">
          <cell r="A2280" t="str">
            <v>SEP-04</v>
          </cell>
        </row>
        <row r="2281">
          <cell r="A2281" t="str">
            <v>SEP-04</v>
          </cell>
        </row>
        <row r="2282">
          <cell r="A2282" t="str">
            <v>SEP-04</v>
          </cell>
        </row>
        <row r="2283">
          <cell r="A2283" t="str">
            <v>SEP-04</v>
          </cell>
        </row>
        <row r="2284">
          <cell r="A2284" t="str">
            <v>SEP-04</v>
          </cell>
        </row>
        <row r="2285">
          <cell r="A2285" t="str">
            <v>SEP-04</v>
          </cell>
        </row>
        <row r="2286">
          <cell r="A2286" t="str">
            <v>SEP-04</v>
          </cell>
        </row>
        <row r="2287">
          <cell r="A2287" t="str">
            <v>SEP-04</v>
          </cell>
        </row>
        <row r="2288">
          <cell r="A2288" t="str">
            <v>SEP-04</v>
          </cell>
        </row>
        <row r="2289">
          <cell r="A2289" t="str">
            <v>SEP-04</v>
          </cell>
        </row>
        <row r="2290">
          <cell r="A2290" t="str">
            <v>SEP-04</v>
          </cell>
        </row>
        <row r="2291">
          <cell r="A2291" t="str">
            <v>SEP-04</v>
          </cell>
        </row>
        <row r="2292">
          <cell r="A2292" t="str">
            <v>SEP-04</v>
          </cell>
        </row>
        <row r="2293">
          <cell r="A2293" t="str">
            <v>SEP-04</v>
          </cell>
        </row>
        <row r="2294">
          <cell r="A2294" t="str">
            <v>SEP-04</v>
          </cell>
        </row>
        <row r="2295">
          <cell r="A2295" t="str">
            <v>SEP-04</v>
          </cell>
        </row>
        <row r="2296">
          <cell r="A2296" t="str">
            <v>SEP-04</v>
          </cell>
        </row>
        <row r="2297">
          <cell r="A2297" t="str">
            <v>SEP-04</v>
          </cell>
        </row>
        <row r="2298">
          <cell r="A2298" t="str">
            <v>SEP-04</v>
          </cell>
        </row>
        <row r="2299">
          <cell r="A2299" t="str">
            <v>SEP-04</v>
          </cell>
        </row>
        <row r="2300">
          <cell r="A2300" t="str">
            <v>SEP-04</v>
          </cell>
        </row>
        <row r="2301">
          <cell r="A2301" t="str">
            <v>SEP-04</v>
          </cell>
        </row>
        <row r="2302">
          <cell r="A2302" t="str">
            <v>SEP-04</v>
          </cell>
        </row>
        <row r="2303">
          <cell r="A2303" t="str">
            <v>SEP-04</v>
          </cell>
        </row>
        <row r="2304">
          <cell r="A2304" t="str">
            <v>SEP-04</v>
          </cell>
        </row>
        <row r="2305">
          <cell r="A2305" t="str">
            <v>SEP-04</v>
          </cell>
        </row>
        <row r="2306">
          <cell r="A2306" t="str">
            <v>SEP-04</v>
          </cell>
        </row>
        <row r="2307">
          <cell r="A2307" t="str">
            <v>SEP-04</v>
          </cell>
        </row>
        <row r="2308">
          <cell r="A2308" t="str">
            <v>SEP-04</v>
          </cell>
        </row>
        <row r="2309">
          <cell r="A2309" t="str">
            <v>SEP-04</v>
          </cell>
        </row>
        <row r="2310">
          <cell r="A2310" t="str">
            <v>SEP-04</v>
          </cell>
        </row>
        <row r="2311">
          <cell r="A2311" t="str">
            <v>SEP-04</v>
          </cell>
        </row>
        <row r="2312">
          <cell r="A2312" t="str">
            <v>SEP-04</v>
          </cell>
        </row>
        <row r="2313">
          <cell r="A2313" t="str">
            <v>SEP-04</v>
          </cell>
        </row>
        <row r="2314">
          <cell r="A2314" t="str">
            <v>SEP-04</v>
          </cell>
        </row>
        <row r="2315">
          <cell r="A2315" t="str">
            <v>SEP-04</v>
          </cell>
        </row>
        <row r="2316">
          <cell r="A2316" t="str">
            <v>SEP-04</v>
          </cell>
        </row>
        <row r="2317">
          <cell r="A2317" t="str">
            <v>SEP-04</v>
          </cell>
        </row>
        <row r="2318">
          <cell r="A2318" t="str">
            <v>SEP-04</v>
          </cell>
        </row>
        <row r="2319">
          <cell r="A2319" t="str">
            <v>SEP-04</v>
          </cell>
        </row>
        <row r="2320">
          <cell r="A2320" t="str">
            <v>SEP-04</v>
          </cell>
        </row>
        <row r="2321">
          <cell r="A2321" t="str">
            <v>SEP-04</v>
          </cell>
        </row>
        <row r="2322">
          <cell r="A2322" t="str">
            <v>SEP-04</v>
          </cell>
        </row>
        <row r="2323">
          <cell r="A2323" t="str">
            <v>SEP-04</v>
          </cell>
        </row>
        <row r="2324">
          <cell r="A2324" t="str">
            <v>SEP-04</v>
          </cell>
        </row>
        <row r="2325">
          <cell r="A2325" t="str">
            <v>SEP-04</v>
          </cell>
        </row>
        <row r="2326">
          <cell r="A2326" t="str">
            <v>SEP-04</v>
          </cell>
        </row>
        <row r="2327">
          <cell r="A2327" t="str">
            <v>SEP-04</v>
          </cell>
        </row>
        <row r="2328">
          <cell r="A2328" t="str">
            <v>SEP-04</v>
          </cell>
        </row>
        <row r="2329">
          <cell r="A2329" t="str">
            <v>SEP-04</v>
          </cell>
        </row>
        <row r="2330">
          <cell r="A2330" t="str">
            <v>SEP-04</v>
          </cell>
        </row>
        <row r="2331">
          <cell r="A2331" t="str">
            <v>SEP-04</v>
          </cell>
        </row>
        <row r="2332">
          <cell r="A2332" t="str">
            <v>SEP-04</v>
          </cell>
        </row>
        <row r="2333">
          <cell r="A2333" t="str">
            <v>SEP-04</v>
          </cell>
        </row>
        <row r="2334">
          <cell r="A2334" t="str">
            <v>SEP-04</v>
          </cell>
        </row>
        <row r="2335">
          <cell r="A2335" t="str">
            <v>SEP-04</v>
          </cell>
        </row>
        <row r="2336">
          <cell r="A2336" t="str">
            <v>SEP-04</v>
          </cell>
        </row>
        <row r="2337">
          <cell r="A2337" t="str">
            <v>SEP-04</v>
          </cell>
        </row>
        <row r="2338">
          <cell r="A2338" t="str">
            <v>SEP-04</v>
          </cell>
        </row>
        <row r="2339">
          <cell r="A2339" t="str">
            <v>SEP-04</v>
          </cell>
        </row>
        <row r="2340">
          <cell r="A2340" t="str">
            <v>SEP-04</v>
          </cell>
        </row>
        <row r="2341">
          <cell r="A2341" t="str">
            <v>SEP-04</v>
          </cell>
        </row>
        <row r="2342">
          <cell r="A2342" t="str">
            <v>SEP-04</v>
          </cell>
        </row>
        <row r="2343">
          <cell r="A2343" t="str">
            <v>SEP-04</v>
          </cell>
        </row>
        <row r="2344">
          <cell r="A2344" t="str">
            <v>SEP-04</v>
          </cell>
        </row>
        <row r="2345">
          <cell r="A2345" t="str">
            <v>SEP-04</v>
          </cell>
        </row>
        <row r="2346">
          <cell r="A2346" t="str">
            <v>SEP-04</v>
          </cell>
        </row>
        <row r="2347">
          <cell r="A2347" t="str">
            <v>SEP-04</v>
          </cell>
        </row>
        <row r="2348">
          <cell r="A2348" t="str">
            <v>SEP-04</v>
          </cell>
        </row>
        <row r="2349">
          <cell r="A2349" t="str">
            <v>SEP-04</v>
          </cell>
        </row>
        <row r="2350">
          <cell r="A2350" t="str">
            <v>SEP-04</v>
          </cell>
        </row>
        <row r="2351">
          <cell r="A2351" t="str">
            <v>SEP-04</v>
          </cell>
        </row>
        <row r="2352">
          <cell r="A2352" t="str">
            <v>SEP-04</v>
          </cell>
        </row>
        <row r="2353">
          <cell r="A2353" t="str">
            <v>SEP-04</v>
          </cell>
        </row>
        <row r="2354">
          <cell r="A2354" t="str">
            <v>SEP-04</v>
          </cell>
        </row>
        <row r="2355">
          <cell r="A2355" t="str">
            <v>SEP-04</v>
          </cell>
        </row>
        <row r="2356">
          <cell r="A2356" t="str">
            <v>SEP-04</v>
          </cell>
        </row>
        <row r="2357">
          <cell r="A2357" t="str">
            <v>SEP-04</v>
          </cell>
        </row>
        <row r="2358">
          <cell r="A2358" t="str">
            <v>SEP-04</v>
          </cell>
        </row>
        <row r="2359">
          <cell r="A2359" t="str">
            <v>SEP-04</v>
          </cell>
        </row>
        <row r="2360">
          <cell r="A2360" t="str">
            <v>SEP-04</v>
          </cell>
        </row>
        <row r="2361">
          <cell r="A2361" t="str">
            <v>SEP-04</v>
          </cell>
        </row>
        <row r="2362">
          <cell r="A2362" t="str">
            <v>SEP-04</v>
          </cell>
        </row>
        <row r="2363">
          <cell r="A2363" t="str">
            <v>SEP-04</v>
          </cell>
        </row>
        <row r="2364">
          <cell r="A2364" t="str">
            <v>SEP-04</v>
          </cell>
        </row>
        <row r="2365">
          <cell r="A2365" t="str">
            <v>SEP-04</v>
          </cell>
        </row>
        <row r="2366">
          <cell r="A2366" t="str">
            <v>SEP-04</v>
          </cell>
        </row>
        <row r="2367">
          <cell r="A2367" t="str">
            <v>SEP-04</v>
          </cell>
        </row>
        <row r="2368">
          <cell r="A2368" t="str">
            <v>SEP-04</v>
          </cell>
        </row>
        <row r="2369">
          <cell r="A2369" t="str">
            <v>SEP-04</v>
          </cell>
        </row>
        <row r="2370">
          <cell r="A2370" t="str">
            <v>SEP-04</v>
          </cell>
        </row>
        <row r="2371">
          <cell r="A2371" t="str">
            <v>SEP-04</v>
          </cell>
        </row>
        <row r="2372">
          <cell r="A2372" t="str">
            <v>SEP-04</v>
          </cell>
        </row>
        <row r="2373">
          <cell r="A2373" t="str">
            <v>SEP-04</v>
          </cell>
        </row>
        <row r="2374">
          <cell r="A2374" t="str">
            <v>SEP-04</v>
          </cell>
        </row>
        <row r="2375">
          <cell r="A2375" t="str">
            <v>SEP-04</v>
          </cell>
        </row>
        <row r="2376">
          <cell r="A2376" t="str">
            <v>SEP-04</v>
          </cell>
        </row>
        <row r="2377">
          <cell r="A2377" t="str">
            <v>SEP-04</v>
          </cell>
        </row>
        <row r="2378">
          <cell r="A2378" t="str">
            <v>SEP-04</v>
          </cell>
        </row>
        <row r="2379">
          <cell r="A2379" t="str">
            <v>SEP-04</v>
          </cell>
        </row>
        <row r="2380">
          <cell r="A2380" t="str">
            <v>SEP-04</v>
          </cell>
        </row>
        <row r="2381">
          <cell r="A2381" t="str">
            <v>SEP-04</v>
          </cell>
        </row>
        <row r="2382">
          <cell r="A2382" t="str">
            <v>SEP-04</v>
          </cell>
        </row>
        <row r="2383">
          <cell r="A2383" t="str">
            <v>SEP-04</v>
          </cell>
        </row>
        <row r="2384">
          <cell r="A2384" t="str">
            <v>SEP-04</v>
          </cell>
        </row>
        <row r="2385">
          <cell r="A2385" t="str">
            <v>SEP-04</v>
          </cell>
        </row>
        <row r="2386">
          <cell r="A2386" t="str">
            <v>SEP-04</v>
          </cell>
        </row>
        <row r="2387">
          <cell r="A2387" t="str">
            <v>SEP-04</v>
          </cell>
        </row>
        <row r="2388">
          <cell r="A2388" t="str">
            <v>SEP-04</v>
          </cell>
        </row>
        <row r="2389">
          <cell r="A2389" t="str">
            <v>SEP-04</v>
          </cell>
        </row>
        <row r="2390">
          <cell r="A2390" t="str">
            <v>SEP-04</v>
          </cell>
        </row>
        <row r="2391">
          <cell r="A2391" t="str">
            <v>SEP-04</v>
          </cell>
        </row>
        <row r="2392">
          <cell r="A2392" t="str">
            <v>SEP-04</v>
          </cell>
        </row>
        <row r="2393">
          <cell r="A2393" t="str">
            <v>SEP-04</v>
          </cell>
        </row>
        <row r="2394">
          <cell r="A2394" t="str">
            <v>SEP-04</v>
          </cell>
        </row>
        <row r="2395">
          <cell r="A2395" t="str">
            <v>SEP-04</v>
          </cell>
        </row>
        <row r="2396">
          <cell r="A2396" t="str">
            <v>SEP-04</v>
          </cell>
        </row>
        <row r="2397">
          <cell r="A2397" t="str">
            <v>SEP-04</v>
          </cell>
        </row>
        <row r="2398">
          <cell r="A2398" t="str">
            <v>SEP-04</v>
          </cell>
        </row>
        <row r="2399">
          <cell r="A2399" t="str">
            <v>SEP-04</v>
          </cell>
        </row>
        <row r="2400">
          <cell r="A2400" t="str">
            <v>SEP-04</v>
          </cell>
        </row>
        <row r="2401">
          <cell r="A2401" t="str">
            <v>SEP-04</v>
          </cell>
        </row>
        <row r="2402">
          <cell r="A2402" t="str">
            <v>SEP-04</v>
          </cell>
        </row>
        <row r="2403">
          <cell r="A2403" t="str">
            <v>SEP-04</v>
          </cell>
        </row>
        <row r="2404">
          <cell r="A2404" t="str">
            <v>SEP-04</v>
          </cell>
        </row>
        <row r="2405">
          <cell r="A2405" t="str">
            <v>SEP-04</v>
          </cell>
        </row>
        <row r="2406">
          <cell r="A2406" t="str">
            <v>SEP-04</v>
          </cell>
        </row>
        <row r="2407">
          <cell r="A2407" t="str">
            <v>SEP-04</v>
          </cell>
        </row>
        <row r="2408">
          <cell r="A2408" t="str">
            <v>SEP-04</v>
          </cell>
        </row>
        <row r="2409">
          <cell r="A2409" t="str">
            <v>SEP-04</v>
          </cell>
        </row>
        <row r="2410">
          <cell r="A2410" t="str">
            <v>SEP-04</v>
          </cell>
        </row>
        <row r="2411">
          <cell r="A2411" t="str">
            <v>SEP-04</v>
          </cell>
        </row>
        <row r="2412">
          <cell r="A2412" t="str">
            <v>SEP-04</v>
          </cell>
        </row>
        <row r="2413">
          <cell r="A2413" t="str">
            <v>SEP-04</v>
          </cell>
        </row>
        <row r="2414">
          <cell r="A2414" t="str">
            <v>SEP-04</v>
          </cell>
        </row>
        <row r="2415">
          <cell r="A2415" t="str">
            <v>SEP-04</v>
          </cell>
        </row>
        <row r="2416">
          <cell r="A2416" t="str">
            <v>SEP-04</v>
          </cell>
        </row>
        <row r="2417">
          <cell r="A2417" t="str">
            <v>SEP-04</v>
          </cell>
        </row>
        <row r="2418">
          <cell r="A2418" t="str">
            <v>SEP-04</v>
          </cell>
        </row>
        <row r="2419">
          <cell r="A2419" t="str">
            <v>SEP-04</v>
          </cell>
        </row>
        <row r="2420">
          <cell r="A2420" t="str">
            <v>SEP-04</v>
          </cell>
        </row>
        <row r="2421">
          <cell r="A2421" t="str">
            <v>SEP-04</v>
          </cell>
        </row>
        <row r="2422">
          <cell r="A2422" t="str">
            <v>SEP-04</v>
          </cell>
        </row>
        <row r="2423">
          <cell r="A2423" t="str">
            <v>SEP-04</v>
          </cell>
        </row>
        <row r="2424">
          <cell r="A2424" t="str">
            <v>SEP-04</v>
          </cell>
        </row>
        <row r="2425">
          <cell r="A2425" t="str">
            <v>SEP-04</v>
          </cell>
        </row>
        <row r="2426">
          <cell r="A2426" t="str">
            <v>SEP-04</v>
          </cell>
        </row>
        <row r="2427">
          <cell r="A2427" t="str">
            <v>SEP-04</v>
          </cell>
        </row>
        <row r="2428">
          <cell r="A2428" t="str">
            <v>SEP-04</v>
          </cell>
        </row>
        <row r="2429">
          <cell r="A2429" t="str">
            <v>SEP-04</v>
          </cell>
        </row>
        <row r="2430">
          <cell r="A2430" t="str">
            <v>SEP-04</v>
          </cell>
        </row>
        <row r="2431">
          <cell r="A2431" t="str">
            <v>SEP-04</v>
          </cell>
        </row>
        <row r="2432">
          <cell r="A2432" t="str">
            <v>SEP-04</v>
          </cell>
        </row>
        <row r="2433">
          <cell r="A2433" t="str">
            <v>SEP-04</v>
          </cell>
        </row>
        <row r="2434">
          <cell r="A2434" t="str">
            <v>SEP-04</v>
          </cell>
        </row>
        <row r="2435">
          <cell r="A2435" t="str">
            <v>SEP-04</v>
          </cell>
        </row>
        <row r="2436">
          <cell r="A2436" t="str">
            <v>SEP-04</v>
          </cell>
        </row>
        <row r="2437">
          <cell r="A2437" t="str">
            <v>SEP-04</v>
          </cell>
        </row>
        <row r="2438">
          <cell r="A2438" t="str">
            <v>SEP-04</v>
          </cell>
        </row>
        <row r="2439">
          <cell r="A2439" t="str">
            <v>SEP-04</v>
          </cell>
        </row>
        <row r="2440">
          <cell r="A2440" t="str">
            <v>SEP-04</v>
          </cell>
        </row>
        <row r="2441">
          <cell r="A2441" t="str">
            <v>SEP-04</v>
          </cell>
        </row>
        <row r="2442">
          <cell r="A2442" t="str">
            <v>SEP-04</v>
          </cell>
        </row>
        <row r="2443">
          <cell r="A2443" t="str">
            <v>SEP-04</v>
          </cell>
        </row>
        <row r="2444">
          <cell r="A2444" t="str">
            <v>SEP-04</v>
          </cell>
        </row>
        <row r="2445">
          <cell r="A2445" t="str">
            <v>SEP-04</v>
          </cell>
        </row>
        <row r="2446">
          <cell r="A2446" t="str">
            <v>SEP-04</v>
          </cell>
        </row>
        <row r="2447">
          <cell r="A2447" t="str">
            <v>SEP-04</v>
          </cell>
        </row>
        <row r="2448">
          <cell r="A2448" t="str">
            <v>SEP-04</v>
          </cell>
        </row>
        <row r="2449">
          <cell r="A2449" t="str">
            <v>SEP-04</v>
          </cell>
        </row>
        <row r="2450">
          <cell r="A2450" t="str">
            <v>SEP-04</v>
          </cell>
        </row>
        <row r="2451">
          <cell r="A2451" t="str">
            <v>SEP-04</v>
          </cell>
        </row>
        <row r="2452">
          <cell r="A2452" t="str">
            <v>SEP-04</v>
          </cell>
        </row>
        <row r="2453">
          <cell r="A2453" t="str">
            <v>SEP-04</v>
          </cell>
        </row>
        <row r="2454">
          <cell r="A2454" t="str">
            <v>SEP-04</v>
          </cell>
        </row>
        <row r="2455">
          <cell r="A2455" t="str">
            <v>SEP-04</v>
          </cell>
        </row>
        <row r="2456">
          <cell r="A2456" t="str">
            <v>SEP-04</v>
          </cell>
        </row>
        <row r="2457">
          <cell r="A2457" t="str">
            <v>SEP-04</v>
          </cell>
        </row>
        <row r="2458">
          <cell r="A2458" t="str">
            <v>SEP-04</v>
          </cell>
        </row>
        <row r="2459">
          <cell r="A2459" t="str">
            <v>SEP-04</v>
          </cell>
        </row>
        <row r="2460">
          <cell r="A2460" t="str">
            <v>SEP-04</v>
          </cell>
        </row>
        <row r="2461">
          <cell r="A2461" t="str">
            <v>SEP-04</v>
          </cell>
        </row>
        <row r="2462">
          <cell r="A2462" t="str">
            <v>SEP-04</v>
          </cell>
        </row>
        <row r="2463">
          <cell r="A2463" t="str">
            <v>SEP-04</v>
          </cell>
        </row>
        <row r="2464">
          <cell r="A2464" t="str">
            <v>SEP-04</v>
          </cell>
        </row>
        <row r="2465">
          <cell r="A2465" t="str">
            <v>SEP-04</v>
          </cell>
        </row>
        <row r="2466">
          <cell r="A2466" t="str">
            <v>SEP-04</v>
          </cell>
        </row>
        <row r="2467">
          <cell r="A2467" t="str">
            <v>SEP-04</v>
          </cell>
        </row>
        <row r="2468">
          <cell r="A2468" t="str">
            <v>SEP-04</v>
          </cell>
        </row>
        <row r="2469">
          <cell r="A2469" t="str">
            <v>SEP-04</v>
          </cell>
        </row>
        <row r="2470">
          <cell r="A2470" t="str">
            <v>SEP-04</v>
          </cell>
        </row>
        <row r="2471">
          <cell r="A2471" t="str">
            <v>SEP-04</v>
          </cell>
        </row>
        <row r="2472">
          <cell r="A2472" t="str">
            <v>SEP-04</v>
          </cell>
        </row>
        <row r="2473">
          <cell r="A2473" t="str">
            <v>SEP-04</v>
          </cell>
        </row>
        <row r="2474">
          <cell r="A2474" t="str">
            <v>SEP-04</v>
          </cell>
        </row>
        <row r="2475">
          <cell r="A2475" t="str">
            <v>SEP-04</v>
          </cell>
        </row>
        <row r="2476">
          <cell r="A2476" t="str">
            <v>SEP-04</v>
          </cell>
        </row>
        <row r="2477">
          <cell r="A2477" t="str">
            <v>SEP-04</v>
          </cell>
        </row>
        <row r="2478">
          <cell r="A2478" t="str">
            <v>SEP-04</v>
          </cell>
        </row>
        <row r="2479">
          <cell r="A2479" t="str">
            <v>SEP-04</v>
          </cell>
        </row>
        <row r="2480">
          <cell r="A2480" t="str">
            <v>SEP-04</v>
          </cell>
        </row>
        <row r="2481">
          <cell r="A2481" t="str">
            <v>SEP-04</v>
          </cell>
        </row>
        <row r="2482">
          <cell r="A2482" t="str">
            <v>SEP-04</v>
          </cell>
        </row>
        <row r="2483">
          <cell r="A2483" t="str">
            <v>SEP-04</v>
          </cell>
        </row>
        <row r="2484">
          <cell r="A2484" t="str">
            <v>SEP-04</v>
          </cell>
        </row>
        <row r="2485">
          <cell r="A2485" t="str">
            <v>SEP-04</v>
          </cell>
        </row>
        <row r="2486">
          <cell r="A2486" t="str">
            <v>SEP-04</v>
          </cell>
        </row>
        <row r="2487">
          <cell r="A2487" t="str">
            <v>SEP-04</v>
          </cell>
        </row>
        <row r="2488">
          <cell r="A2488" t="str">
            <v>SEP-04</v>
          </cell>
        </row>
        <row r="2489">
          <cell r="A2489" t="str">
            <v>SEP-04</v>
          </cell>
        </row>
        <row r="2490">
          <cell r="A2490" t="str">
            <v>SEP-04</v>
          </cell>
        </row>
        <row r="2491">
          <cell r="A2491" t="str">
            <v>SEP-04</v>
          </cell>
        </row>
        <row r="2492">
          <cell r="A2492" t="str">
            <v>SEP-04</v>
          </cell>
        </row>
        <row r="2493">
          <cell r="A2493" t="str">
            <v>SEP-04</v>
          </cell>
        </row>
        <row r="2494">
          <cell r="A2494" t="str">
            <v>SEP-04</v>
          </cell>
        </row>
        <row r="2495">
          <cell r="A2495" t="str">
            <v>SEP-04</v>
          </cell>
        </row>
        <row r="2496">
          <cell r="A2496" t="str">
            <v>SEP-04</v>
          </cell>
        </row>
        <row r="2497">
          <cell r="A2497" t="str">
            <v>SEP-04</v>
          </cell>
        </row>
        <row r="2498">
          <cell r="A2498" t="str">
            <v>SEP-04</v>
          </cell>
        </row>
        <row r="2499">
          <cell r="A2499" t="str">
            <v>SEP-04</v>
          </cell>
        </row>
        <row r="2500">
          <cell r="A2500" t="str">
            <v>SEP-04</v>
          </cell>
        </row>
        <row r="2501">
          <cell r="A2501" t="str">
            <v>SEP-04</v>
          </cell>
        </row>
        <row r="2502">
          <cell r="A2502" t="str">
            <v>SEP-04</v>
          </cell>
        </row>
        <row r="2503">
          <cell r="A2503" t="str">
            <v>SEP-04</v>
          </cell>
        </row>
        <row r="2504">
          <cell r="A2504" t="str">
            <v>SEP-04</v>
          </cell>
        </row>
        <row r="2505">
          <cell r="A2505" t="str">
            <v>SEP-04</v>
          </cell>
        </row>
        <row r="2506">
          <cell r="A2506" t="str">
            <v>SEP-04</v>
          </cell>
        </row>
        <row r="2507">
          <cell r="A2507" t="str">
            <v>SEP-04</v>
          </cell>
        </row>
        <row r="2508">
          <cell r="A2508" t="str">
            <v>SEP-04</v>
          </cell>
        </row>
        <row r="2509">
          <cell r="A2509" t="str">
            <v>SEP-04</v>
          </cell>
        </row>
        <row r="2510">
          <cell r="A2510" t="str">
            <v>SEP-04</v>
          </cell>
        </row>
        <row r="2511">
          <cell r="A2511" t="str">
            <v>SEP-04</v>
          </cell>
        </row>
        <row r="2512">
          <cell r="A2512" t="str">
            <v>SEP-04</v>
          </cell>
        </row>
        <row r="2513">
          <cell r="A2513" t="str">
            <v>SEP-04</v>
          </cell>
        </row>
        <row r="2514">
          <cell r="A2514" t="str">
            <v>SEP-04</v>
          </cell>
        </row>
        <row r="2515">
          <cell r="A2515" t="str">
            <v>SEP-04</v>
          </cell>
        </row>
        <row r="2516">
          <cell r="A2516" t="str">
            <v>SEP-04</v>
          </cell>
        </row>
        <row r="2517">
          <cell r="A2517" t="str">
            <v>SEP-04</v>
          </cell>
        </row>
        <row r="2518">
          <cell r="A2518" t="str">
            <v>SEP-04</v>
          </cell>
        </row>
        <row r="2519">
          <cell r="A2519" t="str">
            <v>SEP-04</v>
          </cell>
        </row>
        <row r="2520">
          <cell r="A2520" t="str">
            <v>SEP-04</v>
          </cell>
        </row>
        <row r="2521">
          <cell r="A2521" t="str">
            <v>SEP-04</v>
          </cell>
        </row>
        <row r="2522">
          <cell r="A2522" t="str">
            <v>SEP-04</v>
          </cell>
        </row>
        <row r="2523">
          <cell r="A2523" t="str">
            <v>SEP-04</v>
          </cell>
        </row>
        <row r="2524">
          <cell r="A2524" t="str">
            <v>SEP-04</v>
          </cell>
        </row>
        <row r="2525">
          <cell r="A2525" t="str">
            <v>SEP-04</v>
          </cell>
        </row>
        <row r="2526">
          <cell r="A2526" t="str">
            <v>SEP-04</v>
          </cell>
        </row>
        <row r="2527">
          <cell r="A2527" t="str">
            <v>SEP-04</v>
          </cell>
        </row>
        <row r="2528">
          <cell r="A2528" t="str">
            <v>SEP-04</v>
          </cell>
        </row>
        <row r="2529">
          <cell r="A2529" t="str">
            <v>SEP-04</v>
          </cell>
        </row>
        <row r="2530">
          <cell r="A2530" t="str">
            <v>SEP-04</v>
          </cell>
        </row>
        <row r="2531">
          <cell r="A2531" t="str">
            <v>SEP-04</v>
          </cell>
        </row>
        <row r="2532">
          <cell r="A2532" t="str">
            <v>SEP-04</v>
          </cell>
        </row>
        <row r="2533">
          <cell r="A2533" t="str">
            <v>SEP-04</v>
          </cell>
        </row>
        <row r="2534">
          <cell r="A2534" t="str">
            <v>SEP-04</v>
          </cell>
        </row>
        <row r="2535">
          <cell r="A2535" t="str">
            <v>SEP-04</v>
          </cell>
        </row>
        <row r="2536">
          <cell r="A2536" t="str">
            <v>SEP-04</v>
          </cell>
        </row>
        <row r="2537">
          <cell r="A2537" t="str">
            <v>SEP-04</v>
          </cell>
        </row>
        <row r="2538">
          <cell r="A2538" t="str">
            <v>SEP-04</v>
          </cell>
        </row>
        <row r="2539">
          <cell r="A2539" t="str">
            <v>SEP-04</v>
          </cell>
        </row>
        <row r="2540">
          <cell r="A2540" t="str">
            <v>SEP-04</v>
          </cell>
        </row>
        <row r="2541">
          <cell r="A2541" t="str">
            <v>SEP-04</v>
          </cell>
        </row>
        <row r="2542">
          <cell r="A2542" t="str">
            <v>SEP-04</v>
          </cell>
        </row>
        <row r="2543">
          <cell r="A2543" t="str">
            <v>SEP-04</v>
          </cell>
        </row>
        <row r="2544">
          <cell r="A2544" t="str">
            <v>SEP-04</v>
          </cell>
        </row>
        <row r="2545">
          <cell r="A2545" t="str">
            <v>SEP-04</v>
          </cell>
        </row>
        <row r="2546">
          <cell r="A2546" t="str">
            <v>SEP-04</v>
          </cell>
        </row>
        <row r="2547">
          <cell r="A2547" t="str">
            <v>SEP-04</v>
          </cell>
        </row>
        <row r="2548">
          <cell r="A2548" t="str">
            <v>SEP-04</v>
          </cell>
        </row>
        <row r="2549">
          <cell r="A2549" t="str">
            <v>SEP-04</v>
          </cell>
        </row>
        <row r="2550">
          <cell r="A2550" t="str">
            <v>SEP-04</v>
          </cell>
        </row>
        <row r="2551">
          <cell r="A2551" t="str">
            <v>SEP-04</v>
          </cell>
        </row>
        <row r="2552">
          <cell r="A2552" t="str">
            <v>SEP-04</v>
          </cell>
        </row>
        <row r="2553">
          <cell r="A2553" t="str">
            <v>SEP-04</v>
          </cell>
        </row>
        <row r="2554">
          <cell r="A2554" t="str">
            <v>SEP-04</v>
          </cell>
        </row>
        <row r="2555">
          <cell r="A2555" t="str">
            <v>SEP-04</v>
          </cell>
        </row>
        <row r="2556">
          <cell r="A2556" t="str">
            <v>SEP-04</v>
          </cell>
        </row>
        <row r="2557">
          <cell r="A2557" t="str">
            <v>SEP-04</v>
          </cell>
        </row>
        <row r="2558">
          <cell r="A2558" t="str">
            <v>SEP-04</v>
          </cell>
        </row>
        <row r="2559">
          <cell r="A2559" t="str">
            <v>SEP-04</v>
          </cell>
        </row>
        <row r="2560">
          <cell r="A2560" t="str">
            <v>SEP-04</v>
          </cell>
        </row>
        <row r="2561">
          <cell r="A2561" t="str">
            <v>SEP-04</v>
          </cell>
        </row>
        <row r="2562">
          <cell r="A2562" t="str">
            <v>SEP-04</v>
          </cell>
        </row>
        <row r="2563">
          <cell r="A2563" t="str">
            <v>SEP-04</v>
          </cell>
        </row>
        <row r="2564">
          <cell r="A2564" t="str">
            <v>SEP-04</v>
          </cell>
        </row>
        <row r="2565">
          <cell r="A2565" t="str">
            <v>SEP-04</v>
          </cell>
        </row>
        <row r="2566">
          <cell r="A2566" t="str">
            <v>SEP-04</v>
          </cell>
        </row>
        <row r="2567">
          <cell r="A2567" t="str">
            <v>SEP-04</v>
          </cell>
        </row>
        <row r="2568">
          <cell r="A2568" t="str">
            <v>SEP-04</v>
          </cell>
        </row>
        <row r="2569">
          <cell r="A2569" t="str">
            <v>SEP-04</v>
          </cell>
        </row>
        <row r="2570">
          <cell r="A2570" t="str">
            <v>SEP-04</v>
          </cell>
        </row>
        <row r="2571">
          <cell r="A2571" t="str">
            <v>SEP-04</v>
          </cell>
        </row>
        <row r="2572">
          <cell r="A2572" t="str">
            <v>SEP-04</v>
          </cell>
        </row>
        <row r="2573">
          <cell r="A2573" t="str">
            <v>SEP-04</v>
          </cell>
        </row>
        <row r="2574">
          <cell r="A2574" t="str">
            <v>SEP-04</v>
          </cell>
        </row>
        <row r="2575">
          <cell r="A2575" t="str">
            <v>SEP-04</v>
          </cell>
        </row>
        <row r="2576">
          <cell r="A2576" t="str">
            <v>SEP-04</v>
          </cell>
        </row>
        <row r="2577">
          <cell r="A2577" t="str">
            <v>SEP-04</v>
          </cell>
        </row>
        <row r="2578">
          <cell r="A2578" t="str">
            <v>SEP-04</v>
          </cell>
        </row>
        <row r="2579">
          <cell r="A2579" t="str">
            <v>SEP-04</v>
          </cell>
        </row>
        <row r="2580">
          <cell r="A2580" t="str">
            <v>SEP-04</v>
          </cell>
        </row>
        <row r="2581">
          <cell r="A2581" t="str">
            <v>SEP-04</v>
          </cell>
        </row>
        <row r="2582">
          <cell r="A2582" t="str">
            <v>SEP-04</v>
          </cell>
        </row>
        <row r="2583">
          <cell r="A2583" t="str">
            <v>SEP-04</v>
          </cell>
        </row>
        <row r="2584">
          <cell r="A2584" t="str">
            <v>SEP-04</v>
          </cell>
        </row>
        <row r="2585">
          <cell r="A2585" t="str">
            <v>SEP-04</v>
          </cell>
        </row>
        <row r="2586">
          <cell r="A2586" t="str">
            <v>SEP-04</v>
          </cell>
        </row>
        <row r="2587">
          <cell r="A2587" t="str">
            <v>SEP-04</v>
          </cell>
        </row>
        <row r="2588">
          <cell r="A2588" t="str">
            <v>SEP-04</v>
          </cell>
        </row>
        <row r="2589">
          <cell r="A2589" t="str">
            <v>SEP-04</v>
          </cell>
        </row>
        <row r="2590">
          <cell r="A2590" t="str">
            <v>SEP-04</v>
          </cell>
        </row>
        <row r="2591">
          <cell r="A2591" t="str">
            <v>SEP-04</v>
          </cell>
        </row>
        <row r="2592">
          <cell r="A2592" t="str">
            <v>SEP-04</v>
          </cell>
        </row>
        <row r="2593">
          <cell r="A2593" t="str">
            <v>SEP-04</v>
          </cell>
        </row>
        <row r="2594">
          <cell r="A2594" t="str">
            <v>SEP-04</v>
          </cell>
        </row>
        <row r="2595">
          <cell r="A2595" t="str">
            <v>SEP-04</v>
          </cell>
        </row>
        <row r="2596">
          <cell r="A2596" t="str">
            <v>SEP-04</v>
          </cell>
        </row>
        <row r="2597">
          <cell r="A2597" t="str">
            <v>SEP-04</v>
          </cell>
        </row>
        <row r="2598">
          <cell r="A2598" t="str">
            <v>SEP-04</v>
          </cell>
        </row>
        <row r="2599">
          <cell r="A2599" t="str">
            <v>SEP-04</v>
          </cell>
        </row>
        <row r="2600">
          <cell r="A2600" t="str">
            <v>SEP-04</v>
          </cell>
        </row>
        <row r="2601">
          <cell r="A2601" t="str">
            <v>SEP-04</v>
          </cell>
        </row>
        <row r="2602">
          <cell r="A2602" t="str">
            <v>SEP-04</v>
          </cell>
        </row>
        <row r="2603">
          <cell r="A2603" t="str">
            <v>SEP-04</v>
          </cell>
        </row>
        <row r="2604">
          <cell r="A2604" t="str">
            <v>SEP-04</v>
          </cell>
        </row>
        <row r="2605">
          <cell r="A2605" t="str">
            <v>SEP-04</v>
          </cell>
        </row>
        <row r="2606">
          <cell r="A2606" t="str">
            <v>SEP-04</v>
          </cell>
        </row>
        <row r="2607">
          <cell r="A2607" t="str">
            <v>SEP-04</v>
          </cell>
        </row>
        <row r="2608">
          <cell r="A2608" t="str">
            <v>SEP-04</v>
          </cell>
        </row>
        <row r="2609">
          <cell r="A2609" t="str">
            <v>SEP-04</v>
          </cell>
        </row>
        <row r="2610">
          <cell r="A2610" t="str">
            <v>SEP-04</v>
          </cell>
        </row>
        <row r="2611">
          <cell r="A2611" t="str">
            <v>SEP-04</v>
          </cell>
        </row>
        <row r="2612">
          <cell r="A2612" t="str">
            <v>SEP-04</v>
          </cell>
        </row>
        <row r="2613">
          <cell r="A2613" t="str">
            <v>SEP-04</v>
          </cell>
        </row>
        <row r="2614">
          <cell r="A2614" t="str">
            <v>SEP-04</v>
          </cell>
        </row>
        <row r="2615">
          <cell r="A2615" t="str">
            <v>SEP-04</v>
          </cell>
        </row>
        <row r="2616">
          <cell r="A2616" t="str">
            <v>SEP-04</v>
          </cell>
        </row>
        <row r="2617">
          <cell r="A2617" t="str">
            <v>SEP-04</v>
          </cell>
        </row>
        <row r="2618">
          <cell r="A2618" t="str">
            <v>SEP-04</v>
          </cell>
        </row>
        <row r="2619">
          <cell r="A2619" t="str">
            <v>SEP-04</v>
          </cell>
        </row>
        <row r="2620">
          <cell r="A2620" t="str">
            <v>SEP-04</v>
          </cell>
        </row>
        <row r="2621">
          <cell r="A2621" t="str">
            <v>SEP-04</v>
          </cell>
        </row>
        <row r="2622">
          <cell r="A2622" t="str">
            <v>SEP-04</v>
          </cell>
        </row>
        <row r="2623">
          <cell r="A2623" t="str">
            <v>SEP-04</v>
          </cell>
        </row>
        <row r="2624">
          <cell r="A2624" t="str">
            <v>SEP-04</v>
          </cell>
        </row>
        <row r="2625">
          <cell r="A2625" t="str">
            <v>SEP-04</v>
          </cell>
        </row>
        <row r="2626">
          <cell r="A2626" t="str">
            <v>SEP-04</v>
          </cell>
        </row>
        <row r="2627">
          <cell r="A2627" t="str">
            <v>SEP-04</v>
          </cell>
        </row>
        <row r="2628">
          <cell r="A2628" t="str">
            <v>SEP-04</v>
          </cell>
        </row>
        <row r="2629">
          <cell r="A2629" t="str">
            <v>SEP-04</v>
          </cell>
        </row>
        <row r="2630">
          <cell r="A2630" t="str">
            <v>SEP-04</v>
          </cell>
        </row>
        <row r="2631">
          <cell r="A2631" t="str">
            <v>SEP-04</v>
          </cell>
        </row>
        <row r="2632">
          <cell r="A2632" t="str">
            <v>SEP-04</v>
          </cell>
        </row>
        <row r="2633">
          <cell r="A2633" t="str">
            <v>SEP-04</v>
          </cell>
        </row>
        <row r="2634">
          <cell r="A2634" t="str">
            <v>SEP-04</v>
          </cell>
        </row>
        <row r="2635">
          <cell r="A2635" t="str">
            <v>SEP-04</v>
          </cell>
        </row>
        <row r="2636">
          <cell r="A2636" t="str">
            <v>SEP-04</v>
          </cell>
        </row>
        <row r="2637">
          <cell r="A2637" t="str">
            <v>SEP-04</v>
          </cell>
        </row>
        <row r="2638">
          <cell r="A2638" t="str">
            <v>SEP-04</v>
          </cell>
        </row>
        <row r="2639">
          <cell r="A2639" t="str">
            <v>SEP-04</v>
          </cell>
        </row>
        <row r="2640">
          <cell r="A2640" t="str">
            <v>SEP-04</v>
          </cell>
        </row>
        <row r="2641">
          <cell r="A2641" t="str">
            <v>SEP-04</v>
          </cell>
        </row>
        <row r="2642">
          <cell r="A2642" t="str">
            <v>SEP-04</v>
          </cell>
        </row>
        <row r="2643">
          <cell r="A2643" t="str">
            <v>SEP-04</v>
          </cell>
        </row>
        <row r="2644">
          <cell r="A2644" t="str">
            <v>SEP-04</v>
          </cell>
        </row>
        <row r="2645">
          <cell r="A2645" t="str">
            <v>SEP-04</v>
          </cell>
        </row>
        <row r="2646">
          <cell r="A2646" t="str">
            <v>SEP-04</v>
          </cell>
        </row>
        <row r="2647">
          <cell r="A2647" t="str">
            <v>SEP-04</v>
          </cell>
        </row>
        <row r="2648">
          <cell r="A2648" t="str">
            <v>SEP-04</v>
          </cell>
        </row>
        <row r="2649">
          <cell r="A2649" t="str">
            <v>SEP-04</v>
          </cell>
        </row>
        <row r="2650">
          <cell r="A2650" t="str">
            <v>SEP-04</v>
          </cell>
        </row>
        <row r="2651">
          <cell r="A2651" t="str">
            <v>SEP-04</v>
          </cell>
        </row>
        <row r="2652">
          <cell r="A2652" t="str">
            <v>SEP-04</v>
          </cell>
        </row>
        <row r="2653">
          <cell r="A2653" t="str">
            <v>SEP-04</v>
          </cell>
        </row>
        <row r="2654">
          <cell r="A2654" t="str">
            <v>SEP-04</v>
          </cell>
        </row>
        <row r="2655">
          <cell r="A2655" t="str">
            <v>SEP-04</v>
          </cell>
        </row>
        <row r="2656">
          <cell r="A2656" t="str">
            <v>SEP-04</v>
          </cell>
        </row>
        <row r="2657">
          <cell r="A2657" t="str">
            <v>SEP-04</v>
          </cell>
        </row>
        <row r="2658">
          <cell r="A2658" t="str">
            <v>SEP-04</v>
          </cell>
        </row>
        <row r="2659">
          <cell r="A2659" t="str">
            <v>SEP-04</v>
          </cell>
        </row>
        <row r="2660">
          <cell r="A2660" t="str">
            <v>SEP-04</v>
          </cell>
        </row>
        <row r="2661">
          <cell r="A2661" t="str">
            <v>SEP-04</v>
          </cell>
        </row>
        <row r="2662">
          <cell r="A2662" t="str">
            <v>SEP-04</v>
          </cell>
        </row>
        <row r="2663">
          <cell r="A2663" t="str">
            <v>SEP-04</v>
          </cell>
        </row>
        <row r="2664">
          <cell r="A2664" t="str">
            <v>SEP-04</v>
          </cell>
        </row>
        <row r="2665">
          <cell r="A2665" t="str">
            <v>SEP-04</v>
          </cell>
        </row>
        <row r="2666">
          <cell r="A2666" t="str">
            <v>SEP-04</v>
          </cell>
        </row>
        <row r="2667">
          <cell r="A2667" t="str">
            <v>SEP-04</v>
          </cell>
        </row>
        <row r="2668">
          <cell r="A2668" t="str">
            <v>SEP-04</v>
          </cell>
        </row>
        <row r="2669">
          <cell r="A2669" t="str">
            <v>SEP-04</v>
          </cell>
        </row>
        <row r="2670">
          <cell r="A2670" t="str">
            <v>SEP-04</v>
          </cell>
        </row>
        <row r="2671">
          <cell r="A2671" t="str">
            <v>SEP-04</v>
          </cell>
        </row>
        <row r="2672">
          <cell r="A2672" t="str">
            <v>SEP-04</v>
          </cell>
        </row>
        <row r="2673">
          <cell r="A2673" t="str">
            <v>SEP-04</v>
          </cell>
        </row>
        <row r="2674">
          <cell r="A2674" t="str">
            <v>SEP-04</v>
          </cell>
        </row>
        <row r="2675">
          <cell r="A2675" t="str">
            <v>SEP-04</v>
          </cell>
        </row>
        <row r="2676">
          <cell r="A2676" t="str">
            <v>SEP-04</v>
          </cell>
        </row>
        <row r="2677">
          <cell r="A2677" t="str">
            <v>SEP-04</v>
          </cell>
        </row>
        <row r="2678">
          <cell r="A2678" t="str">
            <v>SEP-04</v>
          </cell>
        </row>
        <row r="2679">
          <cell r="A2679" t="str">
            <v>SEP-04</v>
          </cell>
        </row>
        <row r="2680">
          <cell r="A2680" t="str">
            <v>SEP-04</v>
          </cell>
        </row>
        <row r="2681">
          <cell r="A2681" t="str">
            <v>SEP-04</v>
          </cell>
        </row>
        <row r="2682">
          <cell r="A2682" t="str">
            <v>SEP-04</v>
          </cell>
        </row>
        <row r="2683">
          <cell r="A2683" t="str">
            <v>SEP-04</v>
          </cell>
        </row>
        <row r="2684">
          <cell r="A2684" t="str">
            <v>SEP-04</v>
          </cell>
        </row>
        <row r="2685">
          <cell r="A2685" t="str">
            <v>SEP-04</v>
          </cell>
        </row>
        <row r="2686">
          <cell r="A2686" t="str">
            <v>SEP-04</v>
          </cell>
        </row>
        <row r="2687">
          <cell r="A2687" t="str">
            <v>SEP-04</v>
          </cell>
        </row>
        <row r="2688">
          <cell r="A2688" t="str">
            <v>SEP-04</v>
          </cell>
        </row>
        <row r="2689">
          <cell r="A2689" t="str">
            <v>SEP-04</v>
          </cell>
        </row>
        <row r="2690">
          <cell r="A2690" t="str">
            <v>SEP-04</v>
          </cell>
        </row>
        <row r="2691">
          <cell r="A2691" t="str">
            <v>SEP-04</v>
          </cell>
        </row>
        <row r="2692">
          <cell r="A2692" t="str">
            <v>SEP-04</v>
          </cell>
        </row>
        <row r="2693">
          <cell r="A2693" t="str">
            <v>SEP-04</v>
          </cell>
        </row>
        <row r="2694">
          <cell r="A2694" t="str">
            <v>SEP-04</v>
          </cell>
        </row>
        <row r="2695">
          <cell r="A2695" t="str">
            <v>SEP-04</v>
          </cell>
        </row>
        <row r="2696">
          <cell r="A2696" t="str">
            <v>SEP-04</v>
          </cell>
        </row>
        <row r="2697">
          <cell r="A2697" t="str">
            <v>SEP-04</v>
          </cell>
        </row>
        <row r="2698">
          <cell r="A2698" t="str">
            <v>SEP-04</v>
          </cell>
        </row>
        <row r="2699">
          <cell r="A2699" t="str">
            <v>SEP-04</v>
          </cell>
        </row>
        <row r="2700">
          <cell r="A2700" t="str">
            <v>SEP-04</v>
          </cell>
        </row>
        <row r="2701">
          <cell r="A2701" t="str">
            <v>SEP-04</v>
          </cell>
        </row>
        <row r="2702">
          <cell r="A2702" t="str">
            <v>SEP-04</v>
          </cell>
        </row>
        <row r="2703">
          <cell r="A2703" t="str">
            <v>SEP-04</v>
          </cell>
        </row>
        <row r="2704">
          <cell r="A2704" t="str">
            <v>SEP-04</v>
          </cell>
        </row>
        <row r="2705">
          <cell r="A2705" t="str">
            <v>SEP-04</v>
          </cell>
        </row>
        <row r="2706">
          <cell r="A2706" t="str">
            <v>SEP-04</v>
          </cell>
        </row>
        <row r="2707">
          <cell r="A2707" t="str">
            <v>SEP-04</v>
          </cell>
        </row>
        <row r="2708">
          <cell r="A2708" t="str">
            <v>SEP-04</v>
          </cell>
        </row>
        <row r="2709">
          <cell r="A2709" t="str">
            <v>SEP-04</v>
          </cell>
        </row>
        <row r="2710">
          <cell r="A2710" t="str">
            <v>SEP-04</v>
          </cell>
        </row>
        <row r="2711">
          <cell r="A2711" t="str">
            <v>SEP-04</v>
          </cell>
        </row>
        <row r="2712">
          <cell r="A2712" t="str">
            <v>SEP-04</v>
          </cell>
        </row>
        <row r="2713">
          <cell r="A2713" t="str">
            <v>SEP-04</v>
          </cell>
        </row>
        <row r="2714">
          <cell r="A2714" t="str">
            <v>SEP-04</v>
          </cell>
        </row>
        <row r="2715">
          <cell r="A2715" t="str">
            <v>SEP-04</v>
          </cell>
        </row>
        <row r="2716">
          <cell r="A2716" t="str">
            <v>SEP-04</v>
          </cell>
        </row>
        <row r="2717">
          <cell r="A2717" t="str">
            <v>SEP-04</v>
          </cell>
        </row>
        <row r="2718">
          <cell r="A2718" t="str">
            <v>SEP-04</v>
          </cell>
        </row>
        <row r="2719">
          <cell r="A2719" t="str">
            <v>SEP-04</v>
          </cell>
        </row>
        <row r="2720">
          <cell r="A2720" t="str">
            <v>SEP-04</v>
          </cell>
        </row>
        <row r="2721">
          <cell r="A2721" t="str">
            <v>SEP-04</v>
          </cell>
        </row>
        <row r="2722">
          <cell r="A2722" t="str">
            <v>SEP-04</v>
          </cell>
        </row>
        <row r="2723">
          <cell r="A2723" t="str">
            <v>SEP-04</v>
          </cell>
        </row>
        <row r="2724">
          <cell r="A2724" t="str">
            <v>SEP-04</v>
          </cell>
        </row>
        <row r="2725">
          <cell r="A2725" t="str">
            <v>SEP-04</v>
          </cell>
        </row>
        <row r="2726">
          <cell r="A2726" t="str">
            <v>SEP-04</v>
          </cell>
        </row>
        <row r="2727">
          <cell r="A2727" t="str">
            <v>SEP-04</v>
          </cell>
        </row>
        <row r="2728">
          <cell r="A2728" t="str">
            <v>SEP-04</v>
          </cell>
        </row>
        <row r="2729">
          <cell r="A2729" t="str">
            <v>SEP-04</v>
          </cell>
        </row>
        <row r="2730">
          <cell r="A2730" t="str">
            <v>SEP-04</v>
          </cell>
        </row>
        <row r="2731">
          <cell r="A2731" t="str">
            <v>SEP-04</v>
          </cell>
        </row>
        <row r="2732">
          <cell r="A2732" t="str">
            <v>SEP-04</v>
          </cell>
        </row>
        <row r="2733">
          <cell r="A2733" t="str">
            <v>SEP-04</v>
          </cell>
        </row>
        <row r="2734">
          <cell r="A2734" t="str">
            <v>SEP-04</v>
          </cell>
        </row>
        <row r="2735">
          <cell r="A2735" t="str">
            <v>SEP-04</v>
          </cell>
        </row>
        <row r="2736">
          <cell r="A2736" t="str">
            <v>SEP-04</v>
          </cell>
        </row>
        <row r="2737">
          <cell r="A2737" t="str">
            <v>SEP-04</v>
          </cell>
        </row>
        <row r="2738">
          <cell r="A2738" t="str">
            <v>SEP-04</v>
          </cell>
        </row>
        <row r="2739">
          <cell r="A2739" t="str">
            <v>SEP-04</v>
          </cell>
        </row>
        <row r="2740">
          <cell r="A2740" t="str">
            <v>SEP-04</v>
          </cell>
        </row>
        <row r="2741">
          <cell r="A2741" t="str">
            <v>SEP-04</v>
          </cell>
        </row>
        <row r="2742">
          <cell r="A2742" t="str">
            <v>SEP-04</v>
          </cell>
        </row>
        <row r="2743">
          <cell r="A2743" t="str">
            <v>SEP-04</v>
          </cell>
        </row>
        <row r="2744">
          <cell r="A2744" t="str">
            <v>SEP-04</v>
          </cell>
        </row>
        <row r="2745">
          <cell r="A2745" t="str">
            <v>SEP-04</v>
          </cell>
        </row>
        <row r="2746">
          <cell r="A2746" t="str">
            <v>SEP-04</v>
          </cell>
        </row>
        <row r="2747">
          <cell r="A2747" t="str">
            <v>SEP-04</v>
          </cell>
        </row>
        <row r="2748">
          <cell r="A2748" t="str">
            <v>SEP-04</v>
          </cell>
        </row>
        <row r="2749">
          <cell r="A2749" t="str">
            <v>SEP-04</v>
          </cell>
        </row>
        <row r="2750">
          <cell r="A2750" t="str">
            <v>SEP-04</v>
          </cell>
        </row>
        <row r="2751">
          <cell r="A2751" t="str">
            <v>SEP-04</v>
          </cell>
        </row>
        <row r="2752">
          <cell r="A2752" t="str">
            <v>SEP-04</v>
          </cell>
        </row>
        <row r="2753">
          <cell r="A2753" t="str">
            <v>SEP-04</v>
          </cell>
        </row>
        <row r="2754">
          <cell r="A2754" t="str">
            <v>SEP-04</v>
          </cell>
        </row>
        <row r="2755">
          <cell r="A2755" t="str">
            <v>SEP-04</v>
          </cell>
        </row>
        <row r="2756">
          <cell r="A2756" t="str">
            <v>SEP-04</v>
          </cell>
        </row>
        <row r="2757">
          <cell r="A2757" t="str">
            <v>SEP-04</v>
          </cell>
        </row>
        <row r="2758">
          <cell r="A2758" t="str">
            <v>SEP-04</v>
          </cell>
        </row>
        <row r="2759">
          <cell r="A2759" t="str">
            <v>SEP-04</v>
          </cell>
        </row>
        <row r="2760">
          <cell r="A2760" t="str">
            <v>SEP-04</v>
          </cell>
        </row>
        <row r="2761">
          <cell r="A2761" t="str">
            <v>SEP-04</v>
          </cell>
        </row>
        <row r="2762">
          <cell r="A2762" t="str">
            <v>SEP-04</v>
          </cell>
        </row>
        <row r="2763">
          <cell r="A2763" t="str">
            <v>SEP-04</v>
          </cell>
        </row>
        <row r="2764">
          <cell r="A2764" t="str">
            <v>SEP-04</v>
          </cell>
        </row>
        <row r="2765">
          <cell r="A2765" t="str">
            <v>SEP-04</v>
          </cell>
        </row>
        <row r="2766">
          <cell r="A2766" t="str">
            <v>SEP-04</v>
          </cell>
        </row>
        <row r="2767">
          <cell r="A2767" t="str">
            <v>SEP-04</v>
          </cell>
        </row>
        <row r="2768">
          <cell r="A2768" t="str">
            <v>SEP-04</v>
          </cell>
        </row>
        <row r="2769">
          <cell r="A2769" t="str">
            <v>SEP-04</v>
          </cell>
        </row>
        <row r="2770">
          <cell r="A2770" t="str">
            <v>SEP-04</v>
          </cell>
        </row>
        <row r="2771">
          <cell r="A2771" t="str">
            <v>SEP-04</v>
          </cell>
        </row>
        <row r="2772">
          <cell r="A2772" t="str">
            <v>SEP-04</v>
          </cell>
        </row>
        <row r="2773">
          <cell r="A2773" t="str">
            <v>SEP-04</v>
          </cell>
        </row>
        <row r="2774">
          <cell r="A2774" t="str">
            <v>SEP-04</v>
          </cell>
        </row>
        <row r="2775">
          <cell r="A2775" t="str">
            <v>SEP-04</v>
          </cell>
        </row>
        <row r="2776">
          <cell r="A2776" t="str">
            <v>SEP-04</v>
          </cell>
        </row>
        <row r="2777">
          <cell r="A2777" t="str">
            <v>SEP-04</v>
          </cell>
        </row>
        <row r="2778">
          <cell r="A2778" t="str">
            <v>SEP-04</v>
          </cell>
        </row>
        <row r="2779">
          <cell r="A2779" t="str">
            <v>SEP-04</v>
          </cell>
        </row>
        <row r="2780">
          <cell r="A2780" t="str">
            <v>SEP-04</v>
          </cell>
        </row>
        <row r="2781">
          <cell r="A2781" t="str">
            <v>SEP-04</v>
          </cell>
        </row>
        <row r="2782">
          <cell r="A2782" t="str">
            <v>SEP-04</v>
          </cell>
        </row>
        <row r="2783">
          <cell r="A2783" t="str">
            <v>SEP-04</v>
          </cell>
        </row>
        <row r="2784">
          <cell r="A2784" t="str">
            <v>SEP-04</v>
          </cell>
        </row>
        <row r="2785">
          <cell r="A2785" t="str">
            <v>SEP-04</v>
          </cell>
        </row>
        <row r="2786">
          <cell r="A2786" t="str">
            <v>SEP-04</v>
          </cell>
        </row>
        <row r="2787">
          <cell r="A2787" t="str">
            <v>SEP-04</v>
          </cell>
        </row>
        <row r="2788">
          <cell r="A2788" t="str">
            <v>SEP-04</v>
          </cell>
        </row>
        <row r="2789">
          <cell r="A2789" t="str">
            <v>SEP-04</v>
          </cell>
        </row>
        <row r="2790">
          <cell r="A2790" t="str">
            <v>SEP-04</v>
          </cell>
        </row>
        <row r="2791">
          <cell r="A2791" t="str">
            <v>SEP-04</v>
          </cell>
        </row>
        <row r="2792">
          <cell r="A2792" t="str">
            <v>SEP-04</v>
          </cell>
        </row>
        <row r="2793">
          <cell r="A2793" t="str">
            <v>SEP-04</v>
          </cell>
        </row>
        <row r="2794">
          <cell r="A2794" t="str">
            <v>SEP-04</v>
          </cell>
        </row>
        <row r="2795">
          <cell r="A2795" t="str">
            <v>SEP-04</v>
          </cell>
        </row>
        <row r="2796">
          <cell r="A2796" t="str">
            <v>SEP-04</v>
          </cell>
        </row>
        <row r="2797">
          <cell r="A2797" t="str">
            <v>SEP-04</v>
          </cell>
        </row>
        <row r="2798">
          <cell r="A2798" t="str">
            <v>SEP-04</v>
          </cell>
        </row>
        <row r="2799">
          <cell r="A2799" t="str">
            <v>SEP-04</v>
          </cell>
        </row>
        <row r="2800">
          <cell r="A2800" t="str">
            <v>SEP-04</v>
          </cell>
        </row>
        <row r="2801">
          <cell r="A2801" t="str">
            <v>SEP-04</v>
          </cell>
        </row>
        <row r="2802">
          <cell r="A2802" t="str">
            <v>SEP-04</v>
          </cell>
        </row>
        <row r="2803">
          <cell r="A2803" t="str">
            <v>SEP-04</v>
          </cell>
        </row>
        <row r="2804">
          <cell r="A2804" t="str">
            <v>SEP-04</v>
          </cell>
        </row>
        <row r="2805">
          <cell r="A2805" t="str">
            <v>SEP-04</v>
          </cell>
        </row>
        <row r="2806">
          <cell r="A2806" t="str">
            <v>SEP-04</v>
          </cell>
        </row>
        <row r="2807">
          <cell r="A2807" t="str">
            <v>SEP-04</v>
          </cell>
        </row>
        <row r="2808">
          <cell r="A2808" t="str">
            <v>SEP-04</v>
          </cell>
        </row>
        <row r="2809">
          <cell r="A2809" t="str">
            <v>SEP-04</v>
          </cell>
        </row>
        <row r="2810">
          <cell r="A2810" t="str">
            <v>SEP-04</v>
          </cell>
        </row>
        <row r="2811">
          <cell r="A2811" t="str">
            <v>SEP-04</v>
          </cell>
        </row>
        <row r="2812">
          <cell r="A2812" t="str">
            <v>SEP-04</v>
          </cell>
        </row>
        <row r="2813">
          <cell r="A2813" t="str">
            <v>SEP-04</v>
          </cell>
        </row>
        <row r="2814">
          <cell r="A2814" t="str">
            <v>SEP-04</v>
          </cell>
        </row>
        <row r="2815">
          <cell r="A2815" t="str">
            <v>SEP-04</v>
          </cell>
        </row>
        <row r="2816">
          <cell r="A2816" t="str">
            <v>SEP-04</v>
          </cell>
        </row>
        <row r="2817">
          <cell r="A2817" t="str">
            <v>SEP-04</v>
          </cell>
        </row>
        <row r="2818">
          <cell r="A2818" t="str">
            <v>SEP-04</v>
          </cell>
        </row>
        <row r="2819">
          <cell r="A2819" t="str">
            <v>SEP-04</v>
          </cell>
        </row>
        <row r="2820">
          <cell r="A2820" t="str">
            <v>SEP-04</v>
          </cell>
        </row>
        <row r="2821">
          <cell r="A2821" t="str">
            <v>SEP-04</v>
          </cell>
        </row>
        <row r="2822">
          <cell r="A2822" t="str">
            <v>SEP-04</v>
          </cell>
        </row>
        <row r="2823">
          <cell r="A2823" t="str">
            <v>SEP-04</v>
          </cell>
        </row>
        <row r="2824">
          <cell r="A2824" t="str">
            <v>SEP-04</v>
          </cell>
        </row>
        <row r="2825">
          <cell r="A2825" t="str">
            <v>SEP-04</v>
          </cell>
        </row>
        <row r="2826">
          <cell r="A2826" t="str">
            <v>SEP-04</v>
          </cell>
        </row>
        <row r="2827">
          <cell r="A2827" t="str">
            <v>SEP-04</v>
          </cell>
        </row>
        <row r="2828">
          <cell r="A2828" t="str">
            <v>SEP-04</v>
          </cell>
        </row>
        <row r="2829">
          <cell r="A2829" t="str">
            <v>SEP-04</v>
          </cell>
        </row>
        <row r="2830">
          <cell r="A2830" t="str">
            <v>SEP-04</v>
          </cell>
        </row>
        <row r="2831">
          <cell r="A2831" t="str">
            <v>SEP-04</v>
          </cell>
        </row>
        <row r="2832">
          <cell r="A2832" t="str">
            <v>SEP-04</v>
          </cell>
        </row>
        <row r="2833">
          <cell r="A2833" t="str">
            <v>SEP-04</v>
          </cell>
        </row>
        <row r="2834">
          <cell r="A2834" t="str">
            <v>SEP-04</v>
          </cell>
        </row>
        <row r="2835">
          <cell r="A2835" t="str">
            <v>SEP-04</v>
          </cell>
        </row>
        <row r="2836">
          <cell r="A2836" t="str">
            <v>SEP-04</v>
          </cell>
        </row>
        <row r="2837">
          <cell r="A2837" t="str">
            <v>SEP-04</v>
          </cell>
        </row>
        <row r="2838">
          <cell r="A2838" t="str">
            <v>SEP-04</v>
          </cell>
        </row>
        <row r="2839">
          <cell r="A2839" t="str">
            <v>SEP-04</v>
          </cell>
        </row>
        <row r="2840">
          <cell r="A2840" t="str">
            <v>SEP-04</v>
          </cell>
        </row>
        <row r="2841">
          <cell r="A2841" t="str">
            <v>SEP-04</v>
          </cell>
        </row>
        <row r="2842">
          <cell r="A2842" t="str">
            <v>SEP-04</v>
          </cell>
        </row>
        <row r="2843">
          <cell r="A2843" t="str">
            <v>SEP-04</v>
          </cell>
        </row>
        <row r="2844">
          <cell r="A2844" t="str">
            <v>SEP-04</v>
          </cell>
        </row>
        <row r="2845">
          <cell r="A2845" t="str">
            <v>SEP-04</v>
          </cell>
        </row>
        <row r="2846">
          <cell r="A2846" t="str">
            <v>SEP-04</v>
          </cell>
        </row>
        <row r="2847">
          <cell r="A2847" t="str">
            <v>SEP-04</v>
          </cell>
        </row>
        <row r="2848">
          <cell r="A2848" t="str">
            <v>SEP-04</v>
          </cell>
        </row>
        <row r="2849">
          <cell r="A2849" t="str">
            <v>SEP-04</v>
          </cell>
        </row>
        <row r="2850">
          <cell r="A2850" t="str">
            <v>SEP-04</v>
          </cell>
        </row>
        <row r="2851">
          <cell r="A2851" t="str">
            <v>SEP-04</v>
          </cell>
        </row>
        <row r="2852">
          <cell r="A2852" t="str">
            <v>SEP-04</v>
          </cell>
        </row>
        <row r="2853">
          <cell r="A2853" t="str">
            <v>SEP-04</v>
          </cell>
        </row>
        <row r="2854">
          <cell r="A2854" t="str">
            <v>SEP-04</v>
          </cell>
        </row>
        <row r="2855">
          <cell r="A2855" t="str">
            <v>SEP-04</v>
          </cell>
        </row>
        <row r="2856">
          <cell r="A2856" t="str">
            <v>SEP-04</v>
          </cell>
        </row>
        <row r="2857">
          <cell r="A2857" t="str">
            <v>SEP-04</v>
          </cell>
        </row>
        <row r="2858">
          <cell r="A2858" t="str">
            <v>SEP-04</v>
          </cell>
        </row>
        <row r="2859">
          <cell r="A2859" t="str">
            <v>SEP-04</v>
          </cell>
        </row>
        <row r="2860">
          <cell r="A2860" t="str">
            <v>SEP-04</v>
          </cell>
        </row>
        <row r="2861">
          <cell r="A2861" t="str">
            <v>SEP-04</v>
          </cell>
        </row>
        <row r="2862">
          <cell r="A2862" t="str">
            <v>SEP-04</v>
          </cell>
        </row>
        <row r="2863">
          <cell r="A2863" t="str">
            <v>SEP-04</v>
          </cell>
        </row>
        <row r="2864">
          <cell r="A2864" t="str">
            <v>SEP-04</v>
          </cell>
        </row>
        <row r="2865">
          <cell r="A2865" t="str">
            <v>SEP-04</v>
          </cell>
        </row>
        <row r="2866">
          <cell r="A2866" t="str">
            <v>SEP-04</v>
          </cell>
        </row>
        <row r="2867">
          <cell r="A2867" t="str">
            <v>SEP-04</v>
          </cell>
        </row>
        <row r="2868">
          <cell r="A2868" t="str">
            <v>SEP-04</v>
          </cell>
        </row>
        <row r="2869">
          <cell r="A2869" t="str">
            <v>SEP-04</v>
          </cell>
        </row>
        <row r="2870">
          <cell r="A2870" t="str">
            <v>SEP-04</v>
          </cell>
        </row>
        <row r="2871">
          <cell r="A2871" t="str">
            <v>SEP-04</v>
          </cell>
        </row>
        <row r="2872">
          <cell r="A2872" t="str">
            <v>SEP-04</v>
          </cell>
        </row>
        <row r="2873">
          <cell r="A2873" t="str">
            <v>SEP-04</v>
          </cell>
        </row>
        <row r="2874">
          <cell r="A2874" t="str">
            <v>SEP-04</v>
          </cell>
        </row>
        <row r="2875">
          <cell r="A2875" t="str">
            <v>SEP-04</v>
          </cell>
        </row>
        <row r="2876">
          <cell r="A2876" t="str">
            <v>SEP-04</v>
          </cell>
        </row>
        <row r="2877">
          <cell r="A2877" t="str">
            <v>SEP-04</v>
          </cell>
        </row>
        <row r="2878">
          <cell r="A2878" t="str">
            <v>SEP-04</v>
          </cell>
        </row>
        <row r="2879">
          <cell r="A2879" t="str">
            <v>SEP-04</v>
          </cell>
        </row>
        <row r="2880">
          <cell r="A2880" t="str">
            <v>SEP-04</v>
          </cell>
        </row>
        <row r="2881">
          <cell r="A2881" t="str">
            <v>SEP-04</v>
          </cell>
        </row>
        <row r="2882">
          <cell r="A2882" t="str">
            <v>SEP-04</v>
          </cell>
        </row>
        <row r="2883">
          <cell r="A2883" t="str">
            <v>SEP-04</v>
          </cell>
        </row>
        <row r="2884">
          <cell r="A2884" t="str">
            <v>SEP-04</v>
          </cell>
        </row>
        <row r="2885">
          <cell r="A2885" t="str">
            <v>SEP-04</v>
          </cell>
        </row>
        <row r="2886">
          <cell r="A2886" t="str">
            <v>SEP-04</v>
          </cell>
        </row>
        <row r="2887">
          <cell r="A2887" t="str">
            <v>SEP-04</v>
          </cell>
        </row>
        <row r="2888">
          <cell r="A2888" t="str">
            <v>SEP-04</v>
          </cell>
        </row>
        <row r="2889">
          <cell r="A2889" t="str">
            <v>SEP-04</v>
          </cell>
        </row>
        <row r="2890">
          <cell r="A2890" t="str">
            <v>SEP-04</v>
          </cell>
        </row>
        <row r="2891">
          <cell r="A2891" t="str">
            <v>SEP-04</v>
          </cell>
        </row>
        <row r="2892">
          <cell r="A2892" t="str">
            <v>SEP-04</v>
          </cell>
        </row>
        <row r="2893">
          <cell r="A2893" t="str">
            <v>SEP-04</v>
          </cell>
        </row>
        <row r="2894">
          <cell r="A2894" t="str">
            <v>SEP-04</v>
          </cell>
        </row>
        <row r="2895">
          <cell r="A2895" t="str">
            <v>SEP-04</v>
          </cell>
        </row>
        <row r="2896">
          <cell r="A2896" t="str">
            <v>SEP-04</v>
          </cell>
        </row>
        <row r="2897">
          <cell r="A2897" t="str">
            <v>SEP-04</v>
          </cell>
        </row>
        <row r="2898">
          <cell r="A2898" t="str">
            <v>SEP-04</v>
          </cell>
        </row>
        <row r="2899">
          <cell r="A2899" t="str">
            <v>SEP-04</v>
          </cell>
        </row>
        <row r="2900">
          <cell r="A2900" t="str">
            <v>SEP-04</v>
          </cell>
        </row>
        <row r="2901">
          <cell r="A2901" t="str">
            <v>SEP-04</v>
          </cell>
        </row>
        <row r="2902">
          <cell r="A2902" t="str">
            <v>SEP-04</v>
          </cell>
        </row>
        <row r="2903">
          <cell r="A2903" t="str">
            <v>SEP-04</v>
          </cell>
        </row>
        <row r="2904">
          <cell r="A2904" t="str">
            <v>SEP-04</v>
          </cell>
        </row>
        <row r="2905">
          <cell r="A2905" t="str">
            <v>SEP-04</v>
          </cell>
        </row>
        <row r="2906">
          <cell r="A2906" t="str">
            <v>SEP-04</v>
          </cell>
        </row>
        <row r="2907">
          <cell r="A2907" t="str">
            <v>SEP-04</v>
          </cell>
        </row>
        <row r="2908">
          <cell r="A2908" t="str">
            <v>SEP-04</v>
          </cell>
        </row>
        <row r="2909">
          <cell r="A2909" t="str">
            <v>SEP-04</v>
          </cell>
        </row>
        <row r="2910">
          <cell r="A2910" t="str">
            <v>SEP-04</v>
          </cell>
        </row>
        <row r="2911">
          <cell r="A2911" t="str">
            <v>SEP-04</v>
          </cell>
        </row>
        <row r="2912">
          <cell r="A2912" t="str">
            <v>SEP-04</v>
          </cell>
        </row>
        <row r="2913">
          <cell r="A2913" t="str">
            <v>SEP-04</v>
          </cell>
        </row>
        <row r="2914">
          <cell r="A2914" t="str">
            <v>SEP-04</v>
          </cell>
        </row>
        <row r="2915">
          <cell r="A2915" t="str">
            <v>SEP-04</v>
          </cell>
        </row>
        <row r="2916">
          <cell r="A2916" t="str">
            <v>SEP-04</v>
          </cell>
        </row>
        <row r="2917">
          <cell r="A2917" t="str">
            <v>SEP-04</v>
          </cell>
        </row>
        <row r="2918">
          <cell r="A2918" t="str">
            <v>SEP-04</v>
          </cell>
        </row>
        <row r="2919">
          <cell r="A2919" t="str">
            <v>SEP-04</v>
          </cell>
        </row>
        <row r="2920">
          <cell r="A2920" t="str">
            <v>SEP-04</v>
          </cell>
        </row>
        <row r="2921">
          <cell r="A2921" t="str">
            <v>SEP-04</v>
          </cell>
        </row>
        <row r="2922">
          <cell r="A2922" t="str">
            <v>SEP-04</v>
          </cell>
        </row>
        <row r="2923">
          <cell r="A2923" t="str">
            <v>SEP-04</v>
          </cell>
        </row>
        <row r="2924">
          <cell r="A2924" t="str">
            <v>SEP-04</v>
          </cell>
        </row>
        <row r="2925">
          <cell r="A2925" t="str">
            <v>SEP-04</v>
          </cell>
        </row>
        <row r="2926">
          <cell r="A2926" t="str">
            <v>SEP-04</v>
          </cell>
        </row>
        <row r="2927">
          <cell r="A2927" t="str">
            <v>SEP-04</v>
          </cell>
        </row>
        <row r="2928">
          <cell r="A2928" t="str">
            <v>SEP-04</v>
          </cell>
        </row>
        <row r="2929">
          <cell r="A2929" t="str">
            <v>SEP-04</v>
          </cell>
        </row>
        <row r="2930">
          <cell r="A2930" t="str">
            <v>SEP-04</v>
          </cell>
        </row>
        <row r="2931">
          <cell r="A2931" t="str">
            <v>SEP-04</v>
          </cell>
        </row>
        <row r="2932">
          <cell r="A2932" t="str">
            <v>SEP-04</v>
          </cell>
        </row>
        <row r="2933">
          <cell r="A2933" t="str">
            <v>SEP-04</v>
          </cell>
        </row>
        <row r="2934">
          <cell r="A2934" t="str">
            <v>SEP-04</v>
          </cell>
        </row>
        <row r="2935">
          <cell r="A2935" t="str">
            <v>SEP-04</v>
          </cell>
        </row>
        <row r="2936">
          <cell r="A2936" t="str">
            <v>SEP-04</v>
          </cell>
        </row>
        <row r="2937">
          <cell r="A2937" t="str">
            <v>SEP-04</v>
          </cell>
        </row>
        <row r="2938">
          <cell r="A2938" t="str">
            <v>SEP-04</v>
          </cell>
        </row>
        <row r="2939">
          <cell r="A2939" t="str">
            <v>SEP-04</v>
          </cell>
        </row>
        <row r="2940">
          <cell r="A2940" t="str">
            <v>SEP-04</v>
          </cell>
        </row>
        <row r="2941">
          <cell r="A2941" t="str">
            <v>SEP-04</v>
          </cell>
        </row>
        <row r="2942">
          <cell r="A2942" t="str">
            <v>SEP-04</v>
          </cell>
        </row>
        <row r="2943">
          <cell r="A2943" t="str">
            <v>SEP-04</v>
          </cell>
        </row>
        <row r="2944">
          <cell r="A2944" t="str">
            <v>SEP-04</v>
          </cell>
        </row>
        <row r="2945">
          <cell r="A2945" t="str">
            <v>SEP-04</v>
          </cell>
        </row>
        <row r="2946">
          <cell r="A2946" t="str">
            <v>SEP-04</v>
          </cell>
        </row>
        <row r="2947">
          <cell r="A2947" t="str">
            <v>SEP-04</v>
          </cell>
        </row>
        <row r="2948">
          <cell r="A2948" t="str">
            <v>SEP-04</v>
          </cell>
        </row>
        <row r="2949">
          <cell r="A2949" t="str">
            <v>SEP-04</v>
          </cell>
        </row>
        <row r="2950">
          <cell r="A2950" t="str">
            <v>SEP-04</v>
          </cell>
        </row>
        <row r="2951">
          <cell r="A2951" t="str">
            <v>SEP-04</v>
          </cell>
        </row>
        <row r="2952">
          <cell r="A2952" t="str">
            <v>SEP-04</v>
          </cell>
        </row>
        <row r="2953">
          <cell r="A2953" t="str">
            <v>SEP-04</v>
          </cell>
        </row>
        <row r="2954">
          <cell r="A2954" t="str">
            <v>SEP-04</v>
          </cell>
        </row>
        <row r="2955">
          <cell r="A2955" t="str">
            <v>SEP-04</v>
          </cell>
        </row>
        <row r="2956">
          <cell r="A2956" t="str">
            <v>SEP-04</v>
          </cell>
        </row>
        <row r="2957">
          <cell r="A2957" t="str">
            <v>SEP-04</v>
          </cell>
        </row>
        <row r="2958">
          <cell r="A2958" t="str">
            <v>SEP-04</v>
          </cell>
        </row>
        <row r="2959">
          <cell r="A2959" t="str">
            <v>SEP-04</v>
          </cell>
        </row>
        <row r="2960">
          <cell r="A2960" t="str">
            <v>SEP-04</v>
          </cell>
        </row>
        <row r="2961">
          <cell r="A2961" t="str">
            <v>SEP-04</v>
          </cell>
        </row>
        <row r="2962">
          <cell r="A2962" t="str">
            <v>SEP-04</v>
          </cell>
        </row>
        <row r="2963">
          <cell r="A2963" t="str">
            <v>SEP-04</v>
          </cell>
        </row>
        <row r="2964">
          <cell r="A2964" t="str">
            <v>SEP-04</v>
          </cell>
        </row>
        <row r="2965">
          <cell r="A2965" t="str">
            <v>SEP-04</v>
          </cell>
        </row>
        <row r="2966">
          <cell r="A2966" t="str">
            <v>SEP-04</v>
          </cell>
        </row>
        <row r="2967">
          <cell r="A2967" t="str">
            <v>SEP-04</v>
          </cell>
        </row>
        <row r="2968">
          <cell r="A2968" t="str">
            <v>SEP-04</v>
          </cell>
        </row>
        <row r="2969">
          <cell r="A2969" t="str">
            <v>SEP-04</v>
          </cell>
        </row>
        <row r="2970">
          <cell r="A2970" t="str">
            <v>SEP-04</v>
          </cell>
        </row>
        <row r="2971">
          <cell r="A2971" t="str">
            <v>SEP-04</v>
          </cell>
        </row>
        <row r="2972">
          <cell r="A2972" t="str">
            <v>SEP-04</v>
          </cell>
        </row>
        <row r="2973">
          <cell r="A2973" t="str">
            <v>SEP-04</v>
          </cell>
        </row>
        <row r="2974">
          <cell r="A2974" t="str">
            <v>SEP-04</v>
          </cell>
        </row>
        <row r="2975">
          <cell r="A2975" t="str">
            <v>SEP-04</v>
          </cell>
        </row>
        <row r="2976">
          <cell r="A2976" t="str">
            <v>SEP-04</v>
          </cell>
        </row>
        <row r="2977">
          <cell r="A2977" t="str">
            <v>SEP-04</v>
          </cell>
        </row>
        <row r="2978">
          <cell r="A2978" t="str">
            <v>SEP-04</v>
          </cell>
        </row>
        <row r="2979">
          <cell r="A2979" t="str">
            <v>SEP-04</v>
          </cell>
        </row>
        <row r="2980">
          <cell r="A2980" t="str">
            <v>SEP-04</v>
          </cell>
        </row>
        <row r="2981">
          <cell r="A2981" t="str">
            <v>SEP-04</v>
          </cell>
        </row>
        <row r="2982">
          <cell r="A2982" t="str">
            <v>SEP-04</v>
          </cell>
        </row>
        <row r="2983">
          <cell r="A2983" t="str">
            <v>SEP-04</v>
          </cell>
        </row>
        <row r="2984">
          <cell r="A2984" t="str">
            <v>SEP-04</v>
          </cell>
        </row>
        <row r="2985">
          <cell r="A2985" t="str">
            <v>SEP-04</v>
          </cell>
        </row>
        <row r="2986">
          <cell r="A2986" t="str">
            <v>SEP-04</v>
          </cell>
        </row>
        <row r="2987">
          <cell r="A2987" t="str">
            <v>SEP-04</v>
          </cell>
        </row>
        <row r="2988">
          <cell r="A2988" t="str">
            <v>SEP-04</v>
          </cell>
        </row>
        <row r="2989">
          <cell r="A2989" t="str">
            <v>SEP-04</v>
          </cell>
        </row>
        <row r="2990">
          <cell r="A2990" t="str">
            <v>SEP-04</v>
          </cell>
        </row>
        <row r="2991">
          <cell r="A2991" t="str">
            <v>SEP-04</v>
          </cell>
        </row>
        <row r="2992">
          <cell r="A2992" t="str">
            <v>SEP-04</v>
          </cell>
        </row>
        <row r="2993">
          <cell r="A2993" t="str">
            <v>SEP-04</v>
          </cell>
        </row>
        <row r="2994">
          <cell r="A2994" t="str">
            <v>SEP-04</v>
          </cell>
        </row>
        <row r="2995">
          <cell r="A2995" t="str">
            <v>SEP-04</v>
          </cell>
        </row>
        <row r="2996">
          <cell r="A2996" t="str">
            <v>SEP-04</v>
          </cell>
        </row>
        <row r="2997">
          <cell r="A2997" t="str">
            <v>SEP-04</v>
          </cell>
        </row>
        <row r="2998">
          <cell r="A2998" t="str">
            <v>SEP-04</v>
          </cell>
        </row>
        <row r="2999">
          <cell r="A2999" t="str">
            <v>SEP-04</v>
          </cell>
        </row>
        <row r="3000">
          <cell r="A3000" t="str">
            <v>SEP-04</v>
          </cell>
        </row>
        <row r="3001">
          <cell r="A3001" t="str">
            <v>SEP-04</v>
          </cell>
        </row>
        <row r="3002">
          <cell r="A3002" t="str">
            <v>SEP-04</v>
          </cell>
        </row>
        <row r="3003">
          <cell r="A3003" t="str">
            <v>SEP-04</v>
          </cell>
        </row>
        <row r="3004">
          <cell r="A3004" t="str">
            <v>SEP-04</v>
          </cell>
        </row>
        <row r="3005">
          <cell r="A3005" t="str">
            <v>SEP-04</v>
          </cell>
        </row>
        <row r="3006">
          <cell r="A3006" t="str">
            <v>SEP-04</v>
          </cell>
        </row>
        <row r="3007">
          <cell r="A3007" t="str">
            <v>SEP-04</v>
          </cell>
        </row>
        <row r="3008">
          <cell r="A3008" t="str">
            <v>SEP-04</v>
          </cell>
        </row>
        <row r="3009">
          <cell r="A3009" t="str">
            <v>SEP-04</v>
          </cell>
        </row>
        <row r="3010">
          <cell r="A3010" t="str">
            <v>SEP-04</v>
          </cell>
        </row>
        <row r="3011">
          <cell r="A3011" t="str">
            <v>SEP-04</v>
          </cell>
        </row>
        <row r="3012">
          <cell r="A3012" t="str">
            <v>SEP-04</v>
          </cell>
        </row>
        <row r="3013">
          <cell r="A3013" t="str">
            <v>SEP-04</v>
          </cell>
        </row>
        <row r="3014">
          <cell r="A3014" t="str">
            <v>SEP-04</v>
          </cell>
        </row>
        <row r="3015">
          <cell r="A3015" t="str">
            <v>SEP-04</v>
          </cell>
        </row>
        <row r="3016">
          <cell r="A3016" t="str">
            <v>SEP-04</v>
          </cell>
        </row>
        <row r="3017">
          <cell r="A3017" t="str">
            <v>SEP-04</v>
          </cell>
        </row>
        <row r="3018">
          <cell r="A3018" t="str">
            <v>SEP-04</v>
          </cell>
        </row>
        <row r="3019">
          <cell r="A3019" t="str">
            <v>SEP-04</v>
          </cell>
        </row>
        <row r="3020">
          <cell r="A3020" t="str">
            <v>SEP-04</v>
          </cell>
        </row>
        <row r="3021">
          <cell r="A3021" t="str">
            <v>SEP-04</v>
          </cell>
        </row>
        <row r="3022">
          <cell r="A3022" t="str">
            <v>SEP-04</v>
          </cell>
        </row>
        <row r="3023">
          <cell r="A3023" t="str">
            <v>SEP-04</v>
          </cell>
        </row>
        <row r="3024">
          <cell r="A3024" t="str">
            <v>SEP-04</v>
          </cell>
        </row>
        <row r="3025">
          <cell r="A3025" t="str">
            <v>SEP-04</v>
          </cell>
        </row>
        <row r="3026">
          <cell r="A3026" t="str">
            <v>SEP-04</v>
          </cell>
        </row>
        <row r="3027">
          <cell r="A3027" t="str">
            <v>SEP-04</v>
          </cell>
        </row>
        <row r="3028">
          <cell r="A3028" t="str">
            <v>SEP-04</v>
          </cell>
        </row>
        <row r="3029">
          <cell r="A3029" t="str">
            <v>SEP-04</v>
          </cell>
        </row>
        <row r="3030">
          <cell r="A3030" t="str">
            <v>SEP-04</v>
          </cell>
        </row>
        <row r="3031">
          <cell r="A3031" t="str">
            <v>SEP-04</v>
          </cell>
        </row>
        <row r="3032">
          <cell r="A3032" t="str">
            <v>SEP-04</v>
          </cell>
        </row>
        <row r="3033">
          <cell r="A3033" t="str">
            <v>SEP-04</v>
          </cell>
        </row>
        <row r="3034">
          <cell r="A3034" t="str">
            <v>SEP-04</v>
          </cell>
        </row>
        <row r="3035">
          <cell r="A3035" t="str">
            <v>SEP-04</v>
          </cell>
        </row>
        <row r="3036">
          <cell r="A3036" t="str">
            <v>SEP-04</v>
          </cell>
        </row>
        <row r="3037">
          <cell r="A3037" t="str">
            <v>SEP-04</v>
          </cell>
        </row>
        <row r="3038">
          <cell r="A3038" t="str">
            <v>SEP-04</v>
          </cell>
        </row>
        <row r="3039">
          <cell r="A3039" t="str">
            <v>SEP-04</v>
          </cell>
        </row>
        <row r="3040">
          <cell r="A3040" t="str">
            <v>SEP-04</v>
          </cell>
        </row>
        <row r="3041">
          <cell r="A3041" t="str">
            <v>SEP-04</v>
          </cell>
        </row>
        <row r="3042">
          <cell r="A3042" t="str">
            <v>SEP-04</v>
          </cell>
        </row>
        <row r="3043">
          <cell r="A3043" t="str">
            <v>SEP-04</v>
          </cell>
        </row>
        <row r="3044">
          <cell r="A3044" t="str">
            <v>SEP-04</v>
          </cell>
        </row>
        <row r="3045">
          <cell r="A3045" t="str">
            <v>SEP-04</v>
          </cell>
        </row>
        <row r="3046">
          <cell r="A3046" t="str">
            <v>SEP-04</v>
          </cell>
        </row>
        <row r="3047">
          <cell r="A3047" t="str">
            <v>SEP-04</v>
          </cell>
        </row>
        <row r="3048">
          <cell r="A3048" t="str">
            <v>SEP-04</v>
          </cell>
        </row>
        <row r="3049">
          <cell r="A3049" t="str">
            <v>SEP-04</v>
          </cell>
        </row>
        <row r="3050">
          <cell r="A3050" t="str">
            <v>SEP-04</v>
          </cell>
        </row>
        <row r="3051">
          <cell r="A3051" t="str">
            <v>SEP-04</v>
          </cell>
        </row>
        <row r="3052">
          <cell r="A3052" t="str">
            <v>SEP-04</v>
          </cell>
        </row>
        <row r="3053">
          <cell r="A3053" t="str">
            <v>SEP-04</v>
          </cell>
        </row>
        <row r="3054">
          <cell r="A3054" t="str">
            <v>SEP-04</v>
          </cell>
        </row>
        <row r="3055">
          <cell r="A3055" t="str">
            <v>SEP-04</v>
          </cell>
        </row>
        <row r="3056">
          <cell r="A3056" t="str">
            <v>SEP-04</v>
          </cell>
        </row>
        <row r="3057">
          <cell r="A3057" t="str">
            <v>SEP-04</v>
          </cell>
        </row>
        <row r="3058">
          <cell r="A3058" t="str">
            <v>SEP-04</v>
          </cell>
        </row>
        <row r="3059">
          <cell r="A3059" t="str">
            <v>SEP-04</v>
          </cell>
        </row>
        <row r="3060">
          <cell r="A3060" t="str">
            <v>SEP-04</v>
          </cell>
        </row>
        <row r="3061">
          <cell r="A3061" t="str">
            <v>SEP-04</v>
          </cell>
        </row>
        <row r="3062">
          <cell r="A3062" t="str">
            <v>SEP-04</v>
          </cell>
        </row>
        <row r="3063">
          <cell r="A3063" t="str">
            <v>SEP-04</v>
          </cell>
        </row>
        <row r="3064">
          <cell r="A3064" t="str">
            <v>SEP-04</v>
          </cell>
        </row>
        <row r="3065">
          <cell r="A3065" t="str">
            <v>SEP-04</v>
          </cell>
        </row>
        <row r="3066">
          <cell r="A3066" t="str">
            <v>SEP-04</v>
          </cell>
        </row>
        <row r="3067">
          <cell r="A3067" t="str">
            <v>SEP-04</v>
          </cell>
        </row>
        <row r="3068">
          <cell r="A3068" t="str">
            <v>SEP-04</v>
          </cell>
        </row>
        <row r="3069">
          <cell r="A3069" t="str">
            <v>SEP-04</v>
          </cell>
        </row>
        <row r="3070">
          <cell r="A3070" t="str">
            <v>SEP-04</v>
          </cell>
        </row>
        <row r="3071">
          <cell r="A3071" t="str">
            <v>SEP-04</v>
          </cell>
        </row>
        <row r="3072">
          <cell r="A3072" t="str">
            <v>SEP-04</v>
          </cell>
        </row>
        <row r="3073">
          <cell r="A3073" t="str">
            <v>SEP-04</v>
          </cell>
        </row>
        <row r="3074">
          <cell r="A3074" t="str">
            <v>SEP-04</v>
          </cell>
        </row>
        <row r="3075">
          <cell r="A3075" t="str">
            <v>SEP-04</v>
          </cell>
        </row>
        <row r="3076">
          <cell r="A3076" t="str">
            <v>SEP-04</v>
          </cell>
        </row>
        <row r="3077">
          <cell r="A3077" t="str">
            <v>SEP-04</v>
          </cell>
        </row>
        <row r="3078">
          <cell r="A3078" t="str">
            <v>SEP-04</v>
          </cell>
        </row>
        <row r="3079">
          <cell r="A3079" t="str">
            <v>SEP-04</v>
          </cell>
        </row>
        <row r="3080">
          <cell r="A3080" t="str">
            <v>SEP-04</v>
          </cell>
        </row>
        <row r="3081">
          <cell r="A3081" t="str">
            <v>SEP-04</v>
          </cell>
        </row>
        <row r="3082">
          <cell r="A3082" t="str">
            <v>SEP-04</v>
          </cell>
        </row>
        <row r="3083">
          <cell r="A3083" t="str">
            <v>SEP-04</v>
          </cell>
        </row>
        <row r="3084">
          <cell r="A3084" t="str">
            <v>SEP-04</v>
          </cell>
        </row>
        <row r="3085">
          <cell r="A3085" t="str">
            <v>SEP-04</v>
          </cell>
        </row>
        <row r="3086">
          <cell r="A3086" t="str">
            <v>SEP-04</v>
          </cell>
        </row>
        <row r="3087">
          <cell r="A3087" t="str">
            <v>SEP-04</v>
          </cell>
        </row>
        <row r="3088">
          <cell r="A3088" t="str">
            <v>SEP-04</v>
          </cell>
        </row>
        <row r="3089">
          <cell r="A3089" t="str">
            <v>SEP-04</v>
          </cell>
        </row>
        <row r="3090">
          <cell r="A3090" t="str">
            <v>SEP-04</v>
          </cell>
        </row>
        <row r="3091">
          <cell r="A3091" t="str">
            <v>SEP-04</v>
          </cell>
        </row>
        <row r="3092">
          <cell r="A3092" t="str">
            <v>SEP-04</v>
          </cell>
        </row>
        <row r="3093">
          <cell r="A3093" t="str">
            <v>SEP-04</v>
          </cell>
        </row>
        <row r="3094">
          <cell r="A3094" t="str">
            <v>SEP-04</v>
          </cell>
        </row>
        <row r="3095">
          <cell r="A3095" t="str">
            <v>SEP-04</v>
          </cell>
        </row>
        <row r="3096">
          <cell r="A3096" t="str">
            <v>SEP-04</v>
          </cell>
        </row>
        <row r="3097">
          <cell r="A3097" t="str">
            <v>SEP-04</v>
          </cell>
        </row>
        <row r="3098">
          <cell r="A3098" t="str">
            <v>SEP-04</v>
          </cell>
        </row>
        <row r="3099">
          <cell r="A3099" t="str">
            <v>SEP-04</v>
          </cell>
        </row>
        <row r="3100">
          <cell r="A3100" t="str">
            <v>SEP-04</v>
          </cell>
        </row>
        <row r="3101">
          <cell r="A3101" t="str">
            <v>SEP-04</v>
          </cell>
        </row>
        <row r="3102">
          <cell r="A3102" t="str">
            <v>SEP-04</v>
          </cell>
        </row>
        <row r="3103">
          <cell r="A3103" t="str">
            <v>SEP-04</v>
          </cell>
        </row>
        <row r="3104">
          <cell r="A3104" t="str">
            <v>SEP-04</v>
          </cell>
        </row>
        <row r="3105">
          <cell r="A3105" t="str">
            <v>SEP-04</v>
          </cell>
        </row>
        <row r="3106">
          <cell r="A3106" t="str">
            <v>SEP-04</v>
          </cell>
        </row>
        <row r="3107">
          <cell r="A3107" t="str">
            <v>SEP-04</v>
          </cell>
        </row>
        <row r="3108">
          <cell r="A3108" t="str">
            <v>SEP-04</v>
          </cell>
        </row>
        <row r="3109">
          <cell r="A3109" t="str">
            <v>SEP-04</v>
          </cell>
        </row>
        <row r="3110">
          <cell r="A3110" t="str">
            <v>SEP-04</v>
          </cell>
        </row>
        <row r="3111">
          <cell r="A3111" t="str">
            <v>SEP-04</v>
          </cell>
        </row>
        <row r="3112">
          <cell r="A3112" t="str">
            <v>SEP-04</v>
          </cell>
        </row>
        <row r="3113">
          <cell r="A3113" t="str">
            <v>SEP-04</v>
          </cell>
        </row>
        <row r="3114">
          <cell r="A3114" t="str">
            <v>SEP-04</v>
          </cell>
        </row>
        <row r="3115">
          <cell r="A3115" t="str">
            <v>SEP-04</v>
          </cell>
        </row>
        <row r="3116">
          <cell r="A3116" t="str">
            <v>SEP-04</v>
          </cell>
        </row>
        <row r="3117">
          <cell r="A3117" t="str">
            <v>SEP-04</v>
          </cell>
        </row>
        <row r="3118">
          <cell r="A3118" t="str">
            <v>SEP-04</v>
          </cell>
        </row>
        <row r="3119">
          <cell r="A3119" t="str">
            <v>SEP-04</v>
          </cell>
        </row>
        <row r="3120">
          <cell r="A3120" t="str">
            <v>SEP-04</v>
          </cell>
        </row>
        <row r="3121">
          <cell r="A3121" t="str">
            <v>SEP-04</v>
          </cell>
        </row>
        <row r="3122">
          <cell r="A3122" t="str">
            <v>SEP-04</v>
          </cell>
        </row>
        <row r="3123">
          <cell r="A3123" t="str">
            <v>SEP-04</v>
          </cell>
        </row>
        <row r="3124">
          <cell r="A3124" t="str">
            <v>SEP-04</v>
          </cell>
        </row>
        <row r="3125">
          <cell r="A3125" t="str">
            <v>SEP-04</v>
          </cell>
        </row>
        <row r="3126">
          <cell r="A3126" t="str">
            <v>SEP-04</v>
          </cell>
        </row>
        <row r="3127">
          <cell r="A3127" t="str">
            <v>SEP-04</v>
          </cell>
        </row>
        <row r="3128">
          <cell r="A3128" t="str">
            <v>SEP-04</v>
          </cell>
        </row>
        <row r="3129">
          <cell r="A3129" t="str">
            <v>SEP-04</v>
          </cell>
        </row>
        <row r="3130">
          <cell r="A3130" t="str">
            <v>SEP-04</v>
          </cell>
        </row>
        <row r="3131">
          <cell r="A3131" t="str">
            <v>SEP-04</v>
          </cell>
        </row>
        <row r="3132">
          <cell r="A3132" t="str">
            <v>SEP-04</v>
          </cell>
        </row>
        <row r="3133">
          <cell r="A3133" t="str">
            <v>SEP-04</v>
          </cell>
        </row>
        <row r="3134">
          <cell r="A3134" t="str">
            <v>SEP-04</v>
          </cell>
        </row>
        <row r="3135">
          <cell r="A3135" t="str">
            <v>SEP-04</v>
          </cell>
        </row>
        <row r="3136">
          <cell r="A3136" t="str">
            <v>SEP-04</v>
          </cell>
        </row>
        <row r="3137">
          <cell r="A3137" t="str">
            <v>SEP-04</v>
          </cell>
        </row>
        <row r="3138">
          <cell r="A3138" t="str">
            <v>SEP-04</v>
          </cell>
        </row>
        <row r="3139">
          <cell r="A3139" t="str">
            <v>SEP-04</v>
          </cell>
        </row>
        <row r="3140">
          <cell r="A3140" t="str">
            <v>SEP-04</v>
          </cell>
        </row>
        <row r="3141">
          <cell r="A3141" t="str">
            <v>SEP-04</v>
          </cell>
        </row>
        <row r="3142">
          <cell r="A3142" t="str">
            <v>SEP-04</v>
          </cell>
        </row>
        <row r="3143">
          <cell r="A3143" t="str">
            <v>SEP-04</v>
          </cell>
        </row>
        <row r="3144">
          <cell r="A3144" t="str">
            <v>SEP-04</v>
          </cell>
        </row>
        <row r="3145">
          <cell r="A3145" t="str">
            <v>SEP-04</v>
          </cell>
        </row>
        <row r="3146">
          <cell r="A3146" t="str">
            <v>SEP-04</v>
          </cell>
        </row>
        <row r="3147">
          <cell r="A3147" t="str">
            <v>SEP-04</v>
          </cell>
        </row>
        <row r="3148">
          <cell r="A3148" t="str">
            <v>SEP-04</v>
          </cell>
        </row>
        <row r="3149">
          <cell r="A3149" t="str">
            <v>SEP-04</v>
          </cell>
        </row>
        <row r="3150">
          <cell r="A3150" t="str">
            <v>SEP-04</v>
          </cell>
        </row>
        <row r="3151">
          <cell r="A3151" t="str">
            <v>SEP-04</v>
          </cell>
        </row>
        <row r="3152">
          <cell r="A3152" t="str">
            <v>SEP-04</v>
          </cell>
        </row>
        <row r="3153">
          <cell r="A3153" t="str">
            <v>SEP-04</v>
          </cell>
        </row>
        <row r="3154">
          <cell r="A3154" t="str">
            <v>SEP-04</v>
          </cell>
        </row>
        <row r="3155">
          <cell r="A3155" t="str">
            <v>SEP-04</v>
          </cell>
        </row>
        <row r="3156">
          <cell r="A3156" t="str">
            <v>SEP-04</v>
          </cell>
        </row>
        <row r="3157">
          <cell r="A3157" t="str">
            <v>SEP-04</v>
          </cell>
        </row>
        <row r="3158">
          <cell r="A3158" t="str">
            <v>SEP-04</v>
          </cell>
        </row>
        <row r="3159">
          <cell r="A3159" t="str">
            <v>SEP-04</v>
          </cell>
        </row>
        <row r="3160">
          <cell r="A3160" t="str">
            <v>SEP-04</v>
          </cell>
        </row>
        <row r="3161">
          <cell r="A3161" t="str">
            <v>SEP-04</v>
          </cell>
        </row>
        <row r="3162">
          <cell r="A3162" t="str">
            <v>SEP-04</v>
          </cell>
        </row>
        <row r="3163">
          <cell r="A3163" t="str">
            <v>SEP-04</v>
          </cell>
        </row>
        <row r="3164">
          <cell r="A3164" t="str">
            <v>SEP-04</v>
          </cell>
        </row>
        <row r="3165">
          <cell r="A3165" t="str">
            <v>SEP-04</v>
          </cell>
        </row>
        <row r="3166">
          <cell r="A3166" t="str">
            <v>SEP-04</v>
          </cell>
        </row>
        <row r="3167">
          <cell r="A3167" t="str">
            <v>SEP-04</v>
          </cell>
        </row>
        <row r="3168">
          <cell r="A3168" t="str">
            <v>SEP-04</v>
          </cell>
        </row>
        <row r="3169">
          <cell r="A3169" t="str">
            <v>SEP-04</v>
          </cell>
        </row>
        <row r="3170">
          <cell r="A3170" t="str">
            <v>SEP-04</v>
          </cell>
        </row>
        <row r="3171">
          <cell r="A3171" t="str">
            <v>SEP-04</v>
          </cell>
        </row>
        <row r="3172">
          <cell r="A3172" t="str">
            <v>SEP-04</v>
          </cell>
        </row>
        <row r="3173">
          <cell r="A3173" t="str">
            <v>SEP-04</v>
          </cell>
        </row>
        <row r="3174">
          <cell r="A3174" t="str">
            <v>SEP-04</v>
          </cell>
        </row>
        <row r="3175">
          <cell r="A3175" t="str">
            <v>SEP-04</v>
          </cell>
        </row>
        <row r="3176">
          <cell r="A3176" t="str">
            <v>SEP-04</v>
          </cell>
        </row>
        <row r="3177">
          <cell r="A3177" t="str">
            <v>SEP-04</v>
          </cell>
        </row>
        <row r="3178">
          <cell r="A3178" t="str">
            <v>SEP-04</v>
          </cell>
        </row>
        <row r="3179">
          <cell r="A3179" t="str">
            <v>SEP-04</v>
          </cell>
        </row>
        <row r="3180">
          <cell r="A3180" t="str">
            <v>SEP-04</v>
          </cell>
        </row>
        <row r="3181">
          <cell r="A3181" t="str">
            <v>SEP-04</v>
          </cell>
        </row>
        <row r="3182">
          <cell r="A3182" t="str">
            <v>SEP-04</v>
          </cell>
        </row>
        <row r="3183">
          <cell r="A3183" t="str">
            <v>SEP-04</v>
          </cell>
        </row>
        <row r="3184">
          <cell r="A3184" t="str">
            <v>SEP-04</v>
          </cell>
        </row>
        <row r="3185">
          <cell r="A3185" t="str">
            <v>SEP-04</v>
          </cell>
        </row>
        <row r="3186">
          <cell r="A3186" t="str">
            <v>SEP-04</v>
          </cell>
        </row>
        <row r="3187">
          <cell r="A3187" t="str">
            <v>SEP-04</v>
          </cell>
        </row>
        <row r="3188">
          <cell r="A3188" t="str">
            <v>SEP-04</v>
          </cell>
        </row>
        <row r="3189">
          <cell r="A3189" t="str">
            <v>SEP-04</v>
          </cell>
        </row>
        <row r="3190">
          <cell r="A3190" t="str">
            <v>SEP-04</v>
          </cell>
        </row>
        <row r="3191">
          <cell r="A3191" t="str">
            <v>SEP-04</v>
          </cell>
        </row>
        <row r="3192">
          <cell r="A3192" t="str">
            <v>SEP-04</v>
          </cell>
        </row>
        <row r="3193">
          <cell r="A3193" t="str">
            <v>SEP-04</v>
          </cell>
        </row>
        <row r="3194">
          <cell r="A3194" t="str">
            <v>SEP-04</v>
          </cell>
        </row>
        <row r="3195">
          <cell r="A3195" t="str">
            <v>SEP-04</v>
          </cell>
        </row>
        <row r="3196">
          <cell r="A3196" t="str">
            <v>SEP-04</v>
          </cell>
        </row>
        <row r="3197">
          <cell r="A3197" t="str">
            <v>SEP-04</v>
          </cell>
        </row>
        <row r="3198">
          <cell r="A3198" t="str">
            <v>SEP-04</v>
          </cell>
        </row>
        <row r="3199">
          <cell r="A3199" t="str">
            <v>SEP-04</v>
          </cell>
        </row>
        <row r="3200">
          <cell r="A3200" t="str">
            <v>SEP-04</v>
          </cell>
        </row>
        <row r="3201">
          <cell r="A3201" t="str">
            <v>SEP-04</v>
          </cell>
        </row>
        <row r="3202">
          <cell r="A3202" t="str">
            <v>SEP-04</v>
          </cell>
        </row>
        <row r="3203">
          <cell r="A3203" t="str">
            <v>SEP-04</v>
          </cell>
        </row>
        <row r="3204">
          <cell r="A3204" t="str">
            <v>SEP-04</v>
          </cell>
        </row>
        <row r="3205">
          <cell r="A3205" t="str">
            <v>SEP-04</v>
          </cell>
        </row>
        <row r="3206">
          <cell r="A3206" t="str">
            <v>SEP-04</v>
          </cell>
        </row>
        <row r="3207">
          <cell r="A3207" t="str">
            <v>SEP-04</v>
          </cell>
        </row>
        <row r="3208">
          <cell r="A3208" t="str">
            <v>SEP-04</v>
          </cell>
        </row>
        <row r="3209">
          <cell r="A3209" t="str">
            <v>SEP-04</v>
          </cell>
        </row>
        <row r="3210">
          <cell r="A3210" t="str">
            <v>SEP-04</v>
          </cell>
        </row>
        <row r="3211">
          <cell r="A3211" t="str">
            <v>SEP-04</v>
          </cell>
        </row>
        <row r="3212">
          <cell r="A3212" t="str">
            <v>SEP-04</v>
          </cell>
        </row>
        <row r="3213">
          <cell r="A3213" t="str">
            <v>SEP-04</v>
          </cell>
        </row>
        <row r="3214">
          <cell r="A3214" t="str">
            <v>SEP-04</v>
          </cell>
        </row>
        <row r="3215">
          <cell r="A3215" t="str">
            <v>SEP-04</v>
          </cell>
        </row>
        <row r="3216">
          <cell r="A3216" t="str">
            <v>SEP-04</v>
          </cell>
        </row>
        <row r="3217">
          <cell r="A3217" t="str">
            <v>SEP-04</v>
          </cell>
        </row>
        <row r="3218">
          <cell r="A3218" t="str">
            <v>SEP-04</v>
          </cell>
        </row>
        <row r="3219">
          <cell r="A3219" t="str">
            <v>SEP-04</v>
          </cell>
        </row>
        <row r="3220">
          <cell r="A3220" t="str">
            <v>SEP-04</v>
          </cell>
        </row>
        <row r="3221">
          <cell r="A3221" t="str">
            <v>SEP-04</v>
          </cell>
        </row>
        <row r="3222">
          <cell r="A3222" t="str">
            <v>SEP-04</v>
          </cell>
        </row>
        <row r="3223">
          <cell r="A3223" t="str">
            <v>SEP-04</v>
          </cell>
        </row>
        <row r="3224">
          <cell r="A3224" t="str">
            <v>SEP-04</v>
          </cell>
        </row>
        <row r="3225">
          <cell r="A3225" t="str">
            <v>SEP-04</v>
          </cell>
        </row>
        <row r="3226">
          <cell r="A3226" t="str">
            <v>SEP-04</v>
          </cell>
        </row>
        <row r="3227">
          <cell r="A3227" t="str">
            <v>SEP-04</v>
          </cell>
        </row>
        <row r="3228">
          <cell r="A3228" t="str">
            <v>SEP-04</v>
          </cell>
        </row>
        <row r="3229">
          <cell r="A3229" t="str">
            <v>SEP-04</v>
          </cell>
        </row>
        <row r="3230">
          <cell r="A3230" t="str">
            <v>SEP-04</v>
          </cell>
        </row>
        <row r="3231">
          <cell r="A3231" t="str">
            <v>SEP-04</v>
          </cell>
        </row>
        <row r="3232">
          <cell r="A3232" t="str">
            <v>SEP-04</v>
          </cell>
        </row>
        <row r="3233">
          <cell r="A3233" t="str">
            <v>SEP-04</v>
          </cell>
        </row>
        <row r="3234">
          <cell r="A3234" t="str">
            <v>SEP-04</v>
          </cell>
        </row>
        <row r="3235">
          <cell r="A3235" t="str">
            <v>SEP-04</v>
          </cell>
        </row>
        <row r="3236">
          <cell r="A3236" t="str">
            <v>SEP-04</v>
          </cell>
        </row>
        <row r="3237">
          <cell r="A3237" t="str">
            <v>SEP-04</v>
          </cell>
        </row>
        <row r="3238">
          <cell r="A3238" t="str">
            <v>SEP-04</v>
          </cell>
        </row>
        <row r="3239">
          <cell r="A3239" t="str">
            <v>SEP-04</v>
          </cell>
        </row>
        <row r="3240">
          <cell r="A3240" t="str">
            <v>SEP-04</v>
          </cell>
        </row>
        <row r="3241">
          <cell r="A3241" t="str">
            <v>SEP-04</v>
          </cell>
        </row>
        <row r="3242">
          <cell r="A3242" t="str">
            <v>SEP-04</v>
          </cell>
        </row>
        <row r="3243">
          <cell r="A3243" t="str">
            <v>SEP-04</v>
          </cell>
        </row>
        <row r="3244">
          <cell r="A3244" t="str">
            <v>SEP-04</v>
          </cell>
        </row>
        <row r="3245">
          <cell r="A3245" t="str">
            <v>SEP-04</v>
          </cell>
        </row>
        <row r="3246">
          <cell r="A3246" t="str">
            <v>SEP-04</v>
          </cell>
        </row>
        <row r="3247">
          <cell r="A3247" t="str">
            <v>SEP-04</v>
          </cell>
        </row>
        <row r="3248">
          <cell r="A3248" t="str">
            <v>SEP-04</v>
          </cell>
        </row>
        <row r="3249">
          <cell r="A3249" t="str">
            <v>SEP-04</v>
          </cell>
        </row>
        <row r="3250">
          <cell r="A3250" t="str">
            <v>SEP-04</v>
          </cell>
        </row>
        <row r="3251">
          <cell r="A3251" t="str">
            <v>SEP-04</v>
          </cell>
        </row>
        <row r="3252">
          <cell r="A3252" t="str">
            <v>SEP-04</v>
          </cell>
        </row>
        <row r="3253">
          <cell r="A3253" t="str">
            <v>SEP-04</v>
          </cell>
        </row>
        <row r="3254">
          <cell r="A3254" t="str">
            <v>SEP-04</v>
          </cell>
        </row>
        <row r="3255">
          <cell r="A3255" t="str">
            <v>SEP-04</v>
          </cell>
        </row>
        <row r="3256">
          <cell r="A3256" t="str">
            <v>SEP-04</v>
          </cell>
        </row>
        <row r="3257">
          <cell r="A3257" t="str">
            <v>SEP-04</v>
          </cell>
        </row>
        <row r="3258">
          <cell r="A3258" t="str">
            <v>SEP-04</v>
          </cell>
        </row>
        <row r="3259">
          <cell r="A3259" t="str">
            <v>SEP-04</v>
          </cell>
        </row>
        <row r="3260">
          <cell r="A3260" t="str">
            <v>SEP-04</v>
          </cell>
        </row>
        <row r="3261">
          <cell r="A3261" t="str">
            <v>SEP-04</v>
          </cell>
        </row>
        <row r="3262">
          <cell r="A3262" t="str">
            <v>SEP-04</v>
          </cell>
        </row>
        <row r="3263">
          <cell r="A3263" t="str">
            <v>SEP-04</v>
          </cell>
        </row>
        <row r="3264">
          <cell r="A3264" t="str">
            <v>SEP-04</v>
          </cell>
        </row>
        <row r="3265">
          <cell r="A3265" t="str">
            <v>SEP-04</v>
          </cell>
        </row>
        <row r="3266">
          <cell r="A3266" t="str">
            <v>SEP-04</v>
          </cell>
        </row>
        <row r="3267">
          <cell r="A3267" t="str">
            <v>SEP-04</v>
          </cell>
        </row>
        <row r="3268">
          <cell r="A3268" t="str">
            <v>SEP-04</v>
          </cell>
        </row>
        <row r="3269">
          <cell r="A3269" t="str">
            <v>SEP-04</v>
          </cell>
        </row>
        <row r="3270">
          <cell r="A3270" t="str">
            <v>SEP-04</v>
          </cell>
        </row>
        <row r="3271">
          <cell r="A3271" t="str">
            <v>SEP-04</v>
          </cell>
        </row>
        <row r="3272">
          <cell r="A3272" t="str">
            <v>SEP-04</v>
          </cell>
        </row>
        <row r="3273">
          <cell r="A3273" t="str">
            <v>SEP-04</v>
          </cell>
        </row>
        <row r="3274">
          <cell r="A3274" t="str">
            <v>SEP-04</v>
          </cell>
        </row>
        <row r="3275">
          <cell r="A3275" t="str">
            <v>SEP-04</v>
          </cell>
        </row>
        <row r="3276">
          <cell r="A3276" t="str">
            <v>SEP-04</v>
          </cell>
        </row>
        <row r="3277">
          <cell r="A3277" t="str">
            <v>SEP-04</v>
          </cell>
        </row>
        <row r="3278">
          <cell r="A3278" t="str">
            <v>SEP-04</v>
          </cell>
        </row>
        <row r="3279">
          <cell r="A3279" t="str">
            <v>SEP-04</v>
          </cell>
        </row>
        <row r="3280">
          <cell r="A3280" t="str">
            <v>SEP-04</v>
          </cell>
        </row>
        <row r="3281">
          <cell r="A3281" t="str">
            <v>SEP-04</v>
          </cell>
        </row>
        <row r="3282">
          <cell r="A3282" t="str">
            <v>SEP-04</v>
          </cell>
        </row>
        <row r="3283">
          <cell r="A3283" t="str">
            <v>SEP-04</v>
          </cell>
        </row>
        <row r="3284">
          <cell r="A3284" t="str">
            <v>SEP-04</v>
          </cell>
        </row>
        <row r="3285">
          <cell r="A3285" t="str">
            <v>SEP-04</v>
          </cell>
        </row>
        <row r="3286">
          <cell r="A3286" t="str">
            <v>SEP-04</v>
          </cell>
        </row>
        <row r="3287">
          <cell r="A3287" t="str">
            <v>SEP-04</v>
          </cell>
        </row>
        <row r="3288">
          <cell r="A3288" t="str">
            <v>SEP-04</v>
          </cell>
        </row>
        <row r="3289">
          <cell r="A3289" t="str">
            <v>SEP-04</v>
          </cell>
        </row>
        <row r="3290">
          <cell r="A3290" t="str">
            <v>SEP-04</v>
          </cell>
        </row>
        <row r="3291">
          <cell r="A3291" t="str">
            <v>SEP-04</v>
          </cell>
        </row>
        <row r="3292">
          <cell r="A3292" t="str">
            <v>SEP-04</v>
          </cell>
        </row>
        <row r="3293">
          <cell r="A3293" t="str">
            <v>SEP-04</v>
          </cell>
        </row>
        <row r="3294">
          <cell r="A3294" t="str">
            <v>SEP-04</v>
          </cell>
        </row>
        <row r="3295">
          <cell r="A3295" t="str">
            <v>SEP-04</v>
          </cell>
        </row>
        <row r="3296">
          <cell r="A3296" t="str">
            <v>SEP-04</v>
          </cell>
        </row>
        <row r="3297">
          <cell r="A3297" t="str">
            <v>SEP-04</v>
          </cell>
        </row>
        <row r="3298">
          <cell r="A3298" t="str">
            <v>SEP-04</v>
          </cell>
        </row>
        <row r="3299">
          <cell r="A3299" t="str">
            <v>SEP-04</v>
          </cell>
        </row>
        <row r="3300">
          <cell r="A3300" t="str">
            <v>SEP-04</v>
          </cell>
        </row>
        <row r="3301">
          <cell r="A3301" t="str">
            <v>SEP-04</v>
          </cell>
        </row>
        <row r="3302">
          <cell r="A3302" t="str">
            <v>SEP-04</v>
          </cell>
        </row>
        <row r="3303">
          <cell r="A3303" t="str">
            <v>SEP-04</v>
          </cell>
        </row>
        <row r="3304">
          <cell r="A3304" t="str">
            <v>SEP-04</v>
          </cell>
        </row>
        <row r="3305">
          <cell r="A3305" t="str">
            <v>SEP-04</v>
          </cell>
        </row>
        <row r="3306">
          <cell r="A3306" t="str">
            <v>SEP-04</v>
          </cell>
        </row>
        <row r="3307">
          <cell r="A3307" t="str">
            <v>SEP-04</v>
          </cell>
        </row>
        <row r="3308">
          <cell r="A3308" t="str">
            <v>SEP-04</v>
          </cell>
        </row>
        <row r="3309">
          <cell r="A3309" t="str">
            <v>SEP-04</v>
          </cell>
        </row>
        <row r="3310">
          <cell r="A3310" t="str">
            <v>SEP-04</v>
          </cell>
        </row>
        <row r="3311">
          <cell r="A3311" t="str">
            <v>SEP-04</v>
          </cell>
        </row>
        <row r="3312">
          <cell r="A3312" t="str">
            <v>SEP-04</v>
          </cell>
        </row>
        <row r="3313">
          <cell r="A3313" t="str">
            <v>SEP-04</v>
          </cell>
        </row>
        <row r="3314">
          <cell r="A3314" t="str">
            <v>SEP-04</v>
          </cell>
        </row>
        <row r="3315">
          <cell r="A3315" t="str">
            <v>SEP-04</v>
          </cell>
        </row>
        <row r="3316">
          <cell r="A3316" t="str">
            <v>SEP-04</v>
          </cell>
        </row>
        <row r="3317">
          <cell r="A3317" t="str">
            <v>SEP-04</v>
          </cell>
        </row>
        <row r="3318">
          <cell r="A3318" t="str">
            <v>SEP-04</v>
          </cell>
        </row>
        <row r="3319">
          <cell r="A3319" t="str">
            <v>SEP-04</v>
          </cell>
        </row>
        <row r="3320">
          <cell r="A3320" t="str">
            <v>SEP-04</v>
          </cell>
        </row>
        <row r="3321">
          <cell r="A3321" t="str">
            <v>SEP-04</v>
          </cell>
        </row>
        <row r="3322">
          <cell r="A3322" t="str">
            <v>SEP-04</v>
          </cell>
        </row>
        <row r="3323">
          <cell r="A3323" t="str">
            <v>SEP-04</v>
          </cell>
        </row>
        <row r="3324">
          <cell r="A3324" t="str">
            <v>SEP-04</v>
          </cell>
        </row>
        <row r="3325">
          <cell r="A3325" t="str">
            <v>SEP-04</v>
          </cell>
        </row>
        <row r="3326">
          <cell r="A3326" t="str">
            <v>SEP-04</v>
          </cell>
        </row>
        <row r="3327">
          <cell r="A3327" t="str">
            <v>SEP-04</v>
          </cell>
        </row>
        <row r="3328">
          <cell r="A3328" t="str">
            <v>SEP-04</v>
          </cell>
        </row>
        <row r="3329">
          <cell r="A3329" t="str">
            <v>SEP-04</v>
          </cell>
        </row>
        <row r="3330">
          <cell r="A3330" t="str">
            <v>SEP-04</v>
          </cell>
        </row>
        <row r="3331">
          <cell r="A3331" t="str">
            <v>SEP-04</v>
          </cell>
        </row>
        <row r="3332">
          <cell r="A3332" t="str">
            <v>SEP-04</v>
          </cell>
        </row>
        <row r="3333">
          <cell r="A3333" t="str">
            <v>SEP-04</v>
          </cell>
        </row>
        <row r="3334">
          <cell r="A3334" t="str">
            <v>SEP-04</v>
          </cell>
        </row>
        <row r="3335">
          <cell r="A3335" t="str">
            <v>SEP-04</v>
          </cell>
        </row>
        <row r="3336">
          <cell r="A3336" t="str">
            <v>SEP-04</v>
          </cell>
        </row>
        <row r="3337">
          <cell r="A3337" t="str">
            <v>SEP-04</v>
          </cell>
        </row>
        <row r="3338">
          <cell r="A3338" t="str">
            <v>SEP-04</v>
          </cell>
        </row>
        <row r="3339">
          <cell r="A3339" t="str">
            <v>SEP-04</v>
          </cell>
        </row>
        <row r="3340">
          <cell r="A3340" t="str">
            <v>SEP-04</v>
          </cell>
        </row>
        <row r="3341">
          <cell r="A3341" t="str">
            <v>SEP-04</v>
          </cell>
        </row>
        <row r="3342">
          <cell r="A3342" t="str">
            <v>SEP-04</v>
          </cell>
        </row>
        <row r="3343">
          <cell r="A3343" t="str">
            <v>SEP-04</v>
          </cell>
        </row>
        <row r="3344">
          <cell r="A3344" t="str">
            <v>SEP-04</v>
          </cell>
        </row>
        <row r="3345">
          <cell r="A3345" t="str">
            <v>SEP-04</v>
          </cell>
        </row>
        <row r="3346">
          <cell r="A3346" t="str">
            <v>SEP-04</v>
          </cell>
        </row>
        <row r="3347">
          <cell r="A3347" t="str">
            <v>SEP-04</v>
          </cell>
        </row>
        <row r="3348">
          <cell r="A3348" t="str">
            <v>SEP-04</v>
          </cell>
        </row>
        <row r="3349">
          <cell r="A3349" t="str">
            <v>SEP-04</v>
          </cell>
        </row>
        <row r="3350">
          <cell r="A3350" t="str">
            <v>SEP-04</v>
          </cell>
        </row>
        <row r="3351">
          <cell r="A3351" t="str">
            <v>SEP-04</v>
          </cell>
        </row>
        <row r="3352">
          <cell r="A3352" t="str">
            <v>SEP-04</v>
          </cell>
        </row>
        <row r="3353">
          <cell r="A3353" t="str">
            <v>SEP-04</v>
          </cell>
        </row>
        <row r="3354">
          <cell r="A3354" t="str">
            <v>SEP-04</v>
          </cell>
        </row>
        <row r="3355">
          <cell r="A3355" t="str">
            <v>SEP-04</v>
          </cell>
        </row>
        <row r="3356">
          <cell r="A3356" t="str">
            <v>SEP-04</v>
          </cell>
        </row>
        <row r="3357">
          <cell r="A3357" t="str">
            <v>SEP-04</v>
          </cell>
        </row>
        <row r="3358">
          <cell r="A3358" t="str">
            <v>SEP-04</v>
          </cell>
        </row>
        <row r="3359">
          <cell r="A3359" t="str">
            <v>SEP-04</v>
          </cell>
        </row>
        <row r="3360">
          <cell r="A3360" t="str">
            <v>SEP-04</v>
          </cell>
        </row>
        <row r="3361">
          <cell r="A3361" t="str">
            <v>SEP-04</v>
          </cell>
        </row>
        <row r="3362">
          <cell r="A3362" t="str">
            <v>SEP-04</v>
          </cell>
        </row>
        <row r="3363">
          <cell r="A3363" t="str">
            <v>SEP-04</v>
          </cell>
        </row>
        <row r="3364">
          <cell r="A3364" t="str">
            <v>SEP-04</v>
          </cell>
        </row>
        <row r="3365">
          <cell r="A3365" t="str">
            <v>SEP-04</v>
          </cell>
        </row>
        <row r="3366">
          <cell r="A3366" t="str">
            <v>SEP-04</v>
          </cell>
        </row>
        <row r="3367">
          <cell r="A3367" t="str">
            <v>SEP-04</v>
          </cell>
        </row>
        <row r="3368">
          <cell r="A3368" t="str">
            <v>SEP-04</v>
          </cell>
        </row>
        <row r="3369">
          <cell r="A3369" t="str">
            <v>SEP-04</v>
          </cell>
        </row>
        <row r="3370">
          <cell r="A3370" t="str">
            <v>SEP-04</v>
          </cell>
        </row>
        <row r="3371">
          <cell r="A3371" t="str">
            <v>SEP-04</v>
          </cell>
        </row>
        <row r="3372">
          <cell r="A3372" t="str">
            <v>SEP-04</v>
          </cell>
        </row>
        <row r="3373">
          <cell r="A3373" t="str">
            <v>SEP-04</v>
          </cell>
        </row>
        <row r="3374">
          <cell r="A3374" t="str">
            <v>SEP-04</v>
          </cell>
        </row>
        <row r="3375">
          <cell r="A3375" t="str">
            <v>SEP-04</v>
          </cell>
        </row>
        <row r="3376">
          <cell r="A3376" t="str">
            <v>SEP-04</v>
          </cell>
        </row>
        <row r="3377">
          <cell r="A3377" t="str">
            <v>SEP-04</v>
          </cell>
        </row>
        <row r="3378">
          <cell r="A3378" t="str">
            <v>SEP-04</v>
          </cell>
        </row>
        <row r="3379">
          <cell r="A3379" t="str">
            <v>SEP-04</v>
          </cell>
        </row>
        <row r="3380">
          <cell r="A3380" t="str">
            <v>SEP-04</v>
          </cell>
        </row>
        <row r="3381">
          <cell r="A3381" t="str">
            <v>SEP-04</v>
          </cell>
        </row>
        <row r="3382">
          <cell r="A3382" t="str">
            <v>SEP-04</v>
          </cell>
        </row>
        <row r="3383">
          <cell r="A3383" t="str">
            <v>SEP-04</v>
          </cell>
        </row>
        <row r="3384">
          <cell r="A3384" t="str">
            <v>SEP-04</v>
          </cell>
        </row>
        <row r="3385">
          <cell r="A3385" t="str">
            <v>SEP-04</v>
          </cell>
        </row>
        <row r="3386">
          <cell r="A3386" t="str">
            <v>SEP-04</v>
          </cell>
        </row>
        <row r="3387">
          <cell r="A3387" t="str">
            <v>SEP-04</v>
          </cell>
        </row>
        <row r="3388">
          <cell r="A3388" t="str">
            <v>SEP-04</v>
          </cell>
        </row>
        <row r="3389">
          <cell r="A3389" t="str">
            <v>SEP-04</v>
          </cell>
        </row>
        <row r="3390">
          <cell r="A3390" t="str">
            <v>SEP-04</v>
          </cell>
        </row>
        <row r="3391">
          <cell r="A3391" t="str">
            <v>SEP-04</v>
          </cell>
        </row>
        <row r="3392">
          <cell r="A3392" t="str">
            <v>SEP-04</v>
          </cell>
        </row>
        <row r="3393">
          <cell r="A3393" t="str">
            <v>SEP-04</v>
          </cell>
        </row>
        <row r="3394">
          <cell r="A3394" t="str">
            <v>SEP-04</v>
          </cell>
        </row>
        <row r="3395">
          <cell r="A3395" t="str">
            <v>SEP-04</v>
          </cell>
        </row>
        <row r="3396">
          <cell r="A3396" t="str">
            <v>SEP-04</v>
          </cell>
        </row>
        <row r="3397">
          <cell r="A3397" t="str">
            <v>SEP-04</v>
          </cell>
        </row>
        <row r="3398">
          <cell r="A3398" t="str">
            <v>SEP-04</v>
          </cell>
        </row>
        <row r="3399">
          <cell r="A3399" t="str">
            <v>SEP-04</v>
          </cell>
        </row>
        <row r="3400">
          <cell r="A3400" t="str">
            <v>SEP-04</v>
          </cell>
        </row>
        <row r="3401">
          <cell r="A3401" t="str">
            <v>SEP-04</v>
          </cell>
        </row>
        <row r="3402">
          <cell r="A3402" t="str">
            <v>SEP-04</v>
          </cell>
        </row>
        <row r="3403">
          <cell r="A3403" t="str">
            <v>SEP-04</v>
          </cell>
        </row>
        <row r="3404">
          <cell r="A3404" t="str">
            <v>SEP-04</v>
          </cell>
        </row>
        <row r="3405">
          <cell r="A3405" t="str">
            <v>SEP-04</v>
          </cell>
        </row>
        <row r="3406">
          <cell r="A3406" t="str">
            <v>SEP-04</v>
          </cell>
        </row>
        <row r="3407">
          <cell r="A3407" t="str">
            <v>SEP-04</v>
          </cell>
        </row>
        <row r="3408">
          <cell r="A3408" t="str">
            <v>SEP-04</v>
          </cell>
        </row>
        <row r="3409">
          <cell r="A3409" t="str">
            <v>SEP-04</v>
          </cell>
        </row>
        <row r="3410">
          <cell r="A3410" t="str">
            <v>SEP-04</v>
          </cell>
        </row>
        <row r="3411">
          <cell r="A3411" t="str">
            <v>SEP-04</v>
          </cell>
        </row>
        <row r="3412">
          <cell r="A3412" t="str">
            <v>SEP-04</v>
          </cell>
        </row>
        <row r="3413">
          <cell r="A3413" t="str">
            <v>SEP-04</v>
          </cell>
        </row>
        <row r="3414">
          <cell r="A3414" t="str">
            <v>SEP-04</v>
          </cell>
        </row>
        <row r="3415">
          <cell r="A3415" t="str">
            <v>SEP-04</v>
          </cell>
        </row>
        <row r="3416">
          <cell r="A3416" t="str">
            <v>SEP-04</v>
          </cell>
        </row>
        <row r="3417">
          <cell r="A3417" t="str">
            <v>SEP-04</v>
          </cell>
        </row>
        <row r="3418">
          <cell r="A3418" t="str">
            <v>SEP-04</v>
          </cell>
        </row>
        <row r="3419">
          <cell r="A3419" t="str">
            <v>SEP-04</v>
          </cell>
        </row>
        <row r="3420">
          <cell r="A3420" t="str">
            <v>SEP-04</v>
          </cell>
        </row>
        <row r="3421">
          <cell r="A3421" t="str">
            <v>SEP-04</v>
          </cell>
        </row>
        <row r="3422">
          <cell r="A3422" t="str">
            <v>SEP-04</v>
          </cell>
        </row>
        <row r="3423">
          <cell r="A3423" t="str">
            <v>SEP-04</v>
          </cell>
        </row>
        <row r="3424">
          <cell r="A3424" t="str">
            <v>SEP-04</v>
          </cell>
        </row>
        <row r="3425">
          <cell r="A3425" t="str">
            <v>SEP-04</v>
          </cell>
        </row>
        <row r="3426">
          <cell r="A3426" t="str">
            <v>SEP-04</v>
          </cell>
        </row>
        <row r="3427">
          <cell r="A3427" t="str">
            <v>SEP-04</v>
          </cell>
        </row>
        <row r="3428">
          <cell r="A3428" t="str">
            <v>SEP-04</v>
          </cell>
        </row>
        <row r="3429">
          <cell r="A3429" t="str">
            <v>SEP-04</v>
          </cell>
        </row>
        <row r="3430">
          <cell r="A3430" t="str">
            <v>SEP-04</v>
          </cell>
        </row>
        <row r="3431">
          <cell r="A3431" t="str">
            <v>SEP-04</v>
          </cell>
        </row>
        <row r="3432">
          <cell r="A3432" t="str">
            <v>SEP-04</v>
          </cell>
        </row>
        <row r="3433">
          <cell r="A3433" t="str">
            <v>SEP-04</v>
          </cell>
        </row>
        <row r="3434">
          <cell r="A3434" t="str">
            <v>SEP-04</v>
          </cell>
        </row>
        <row r="3435">
          <cell r="A3435" t="str">
            <v>SEP-04</v>
          </cell>
        </row>
        <row r="3436">
          <cell r="A3436" t="str">
            <v>SEP-04</v>
          </cell>
        </row>
        <row r="3437">
          <cell r="A3437" t="str">
            <v>SEP-04</v>
          </cell>
        </row>
        <row r="3438">
          <cell r="A3438" t="str">
            <v>SEP-04</v>
          </cell>
        </row>
        <row r="3439">
          <cell r="A3439" t="str">
            <v>SEP-04</v>
          </cell>
        </row>
        <row r="3440">
          <cell r="A3440" t="str">
            <v>SEP-04</v>
          </cell>
        </row>
        <row r="3441">
          <cell r="A3441" t="str">
            <v>SEP-04</v>
          </cell>
        </row>
        <row r="3442">
          <cell r="A3442" t="str">
            <v>SEP-04</v>
          </cell>
        </row>
        <row r="3443">
          <cell r="A3443" t="str">
            <v>SEP-04</v>
          </cell>
        </row>
        <row r="3444">
          <cell r="A3444" t="str">
            <v>SEP-04</v>
          </cell>
        </row>
        <row r="3445">
          <cell r="A3445" t="str">
            <v>SEP-04</v>
          </cell>
        </row>
        <row r="3446">
          <cell r="A3446" t="str">
            <v>SEP-04</v>
          </cell>
        </row>
        <row r="3447">
          <cell r="A3447" t="str">
            <v>SEP-04</v>
          </cell>
        </row>
        <row r="3448">
          <cell r="A3448" t="str">
            <v>SEP-04</v>
          </cell>
        </row>
        <row r="3449">
          <cell r="A3449" t="str">
            <v>SEP-04</v>
          </cell>
        </row>
        <row r="3450">
          <cell r="A3450" t="str">
            <v>SEP-04</v>
          </cell>
        </row>
        <row r="3451">
          <cell r="A3451" t="str">
            <v>SEP-04</v>
          </cell>
        </row>
        <row r="3452">
          <cell r="A3452" t="str">
            <v>SEP-04</v>
          </cell>
        </row>
        <row r="3453">
          <cell r="A3453" t="str">
            <v>SEP-04</v>
          </cell>
        </row>
        <row r="3454">
          <cell r="A3454" t="str">
            <v>SEP-04</v>
          </cell>
        </row>
        <row r="3455">
          <cell r="A3455" t="str">
            <v>SEP-04</v>
          </cell>
        </row>
        <row r="3456">
          <cell r="A3456" t="str">
            <v>SEP-04</v>
          </cell>
        </row>
        <row r="3457">
          <cell r="A3457" t="str">
            <v>SEP-04</v>
          </cell>
        </row>
        <row r="3458">
          <cell r="A3458" t="str">
            <v>SEP-04</v>
          </cell>
        </row>
        <row r="3459">
          <cell r="A3459" t="str">
            <v>SEP-04</v>
          </cell>
        </row>
        <row r="3460">
          <cell r="A3460" t="str">
            <v>SEP-04</v>
          </cell>
        </row>
        <row r="3461">
          <cell r="A3461" t="str">
            <v>SEP-04</v>
          </cell>
        </row>
        <row r="3462">
          <cell r="A3462" t="str">
            <v>SEP-04</v>
          </cell>
        </row>
        <row r="3463">
          <cell r="A3463" t="str">
            <v>SEP-04</v>
          </cell>
        </row>
        <row r="3464">
          <cell r="A3464" t="str">
            <v>SEP-04</v>
          </cell>
        </row>
        <row r="3465">
          <cell r="A3465" t="str">
            <v>SEP-04</v>
          </cell>
        </row>
        <row r="3466">
          <cell r="A3466" t="str">
            <v>SEP-04</v>
          </cell>
        </row>
        <row r="3467">
          <cell r="A3467" t="str">
            <v>SEP-04</v>
          </cell>
        </row>
        <row r="3468">
          <cell r="A3468" t="str">
            <v>SEP-04</v>
          </cell>
        </row>
        <row r="3469">
          <cell r="A3469" t="str">
            <v>SEP-04</v>
          </cell>
        </row>
        <row r="3470">
          <cell r="A3470" t="str">
            <v>SEP-04</v>
          </cell>
        </row>
        <row r="3471">
          <cell r="A3471" t="str">
            <v>SEP-04</v>
          </cell>
        </row>
        <row r="3472">
          <cell r="A3472" t="str">
            <v>SEP-04</v>
          </cell>
        </row>
        <row r="3473">
          <cell r="A3473" t="str">
            <v>SEP-04</v>
          </cell>
        </row>
        <row r="3474">
          <cell r="A3474" t="str">
            <v>SEP-04</v>
          </cell>
        </row>
        <row r="3475">
          <cell r="A3475" t="str">
            <v>SEP-04</v>
          </cell>
        </row>
        <row r="3476">
          <cell r="A3476" t="str">
            <v>SEP-04</v>
          </cell>
        </row>
        <row r="3477">
          <cell r="A3477" t="str">
            <v>SEP-04</v>
          </cell>
        </row>
        <row r="3478">
          <cell r="A3478" t="str">
            <v>SEP-04</v>
          </cell>
        </row>
        <row r="3479">
          <cell r="A3479" t="str">
            <v>SEP-04</v>
          </cell>
        </row>
        <row r="3480">
          <cell r="A3480" t="str">
            <v>SEP-04</v>
          </cell>
        </row>
        <row r="3481">
          <cell r="A3481" t="str">
            <v>SEP-04</v>
          </cell>
        </row>
        <row r="3482">
          <cell r="A3482" t="str">
            <v>SEP-04</v>
          </cell>
        </row>
        <row r="3483">
          <cell r="A3483" t="str">
            <v>SEP-04</v>
          </cell>
        </row>
        <row r="3484">
          <cell r="A3484" t="str">
            <v>SEP-04</v>
          </cell>
        </row>
        <row r="3485">
          <cell r="A3485" t="str">
            <v>SEP-04</v>
          </cell>
        </row>
        <row r="3486">
          <cell r="A3486" t="str">
            <v>SEP-04</v>
          </cell>
        </row>
        <row r="3487">
          <cell r="A3487" t="str">
            <v>SEP-04</v>
          </cell>
        </row>
        <row r="3488">
          <cell r="A3488" t="str">
            <v>SEP-04</v>
          </cell>
        </row>
        <row r="3489">
          <cell r="A3489" t="str">
            <v>SEP-04</v>
          </cell>
        </row>
        <row r="3490">
          <cell r="A3490" t="str">
            <v>SEP-04</v>
          </cell>
        </row>
        <row r="3491">
          <cell r="A3491" t="str">
            <v>SEP-04</v>
          </cell>
        </row>
        <row r="3492">
          <cell r="A3492" t="str">
            <v>SEP-04</v>
          </cell>
        </row>
        <row r="3493">
          <cell r="A3493" t="str">
            <v>SEP-04</v>
          </cell>
        </row>
        <row r="3494">
          <cell r="A3494" t="str">
            <v>SEP-04</v>
          </cell>
        </row>
        <row r="3495">
          <cell r="A3495" t="str">
            <v>SEP-04</v>
          </cell>
        </row>
        <row r="3496">
          <cell r="A3496" t="str">
            <v>SEP-04</v>
          </cell>
        </row>
        <row r="3497">
          <cell r="A3497" t="str">
            <v>SEP-04</v>
          </cell>
        </row>
        <row r="3498">
          <cell r="A3498" t="str">
            <v>SEP-04</v>
          </cell>
        </row>
        <row r="3499">
          <cell r="A3499" t="str">
            <v>SEP-04</v>
          </cell>
        </row>
        <row r="3500">
          <cell r="A3500" t="str">
            <v>SEP-04</v>
          </cell>
        </row>
        <row r="3501">
          <cell r="A3501" t="str">
            <v>SEP-04</v>
          </cell>
        </row>
        <row r="3502">
          <cell r="A3502" t="str">
            <v>SEP-04</v>
          </cell>
        </row>
        <row r="3503">
          <cell r="A3503" t="str">
            <v>SEP-04</v>
          </cell>
        </row>
        <row r="3504">
          <cell r="A3504" t="str">
            <v>SEP-04</v>
          </cell>
        </row>
        <row r="3505">
          <cell r="A3505" t="str">
            <v>SEP-04</v>
          </cell>
        </row>
        <row r="3506">
          <cell r="A3506" t="str">
            <v>SEP-04</v>
          </cell>
        </row>
        <row r="3507">
          <cell r="A3507" t="str">
            <v>SEP-04</v>
          </cell>
        </row>
        <row r="3508">
          <cell r="A3508" t="str">
            <v>SEP-04</v>
          </cell>
        </row>
        <row r="3509">
          <cell r="A3509" t="str">
            <v>SEP-04</v>
          </cell>
        </row>
        <row r="3510">
          <cell r="A3510" t="str">
            <v>SEP-04</v>
          </cell>
        </row>
        <row r="3511">
          <cell r="A3511" t="str">
            <v>SEP-04</v>
          </cell>
        </row>
        <row r="3512">
          <cell r="A3512" t="str">
            <v>SEP-04</v>
          </cell>
        </row>
        <row r="3513">
          <cell r="A3513" t="str">
            <v>SEP-04</v>
          </cell>
        </row>
        <row r="3514">
          <cell r="A3514" t="str">
            <v>SEP-04</v>
          </cell>
        </row>
        <row r="3515">
          <cell r="A3515" t="str">
            <v>SEP-04</v>
          </cell>
        </row>
        <row r="3516">
          <cell r="A3516" t="str">
            <v>SEP-04</v>
          </cell>
        </row>
        <row r="3517">
          <cell r="A3517" t="str">
            <v>SEP-04</v>
          </cell>
        </row>
        <row r="3518">
          <cell r="A3518" t="str">
            <v>SEP-04</v>
          </cell>
        </row>
        <row r="3519">
          <cell r="A3519" t="str">
            <v>SEP-04</v>
          </cell>
        </row>
        <row r="3520">
          <cell r="A3520" t="str">
            <v>SEP-04</v>
          </cell>
        </row>
        <row r="3521">
          <cell r="A3521" t="str">
            <v>SEP-04</v>
          </cell>
        </row>
        <row r="3522">
          <cell r="A3522" t="str">
            <v>SEP-04</v>
          </cell>
        </row>
        <row r="3523">
          <cell r="A3523" t="str">
            <v>SEP-04</v>
          </cell>
        </row>
        <row r="3524">
          <cell r="A3524" t="str">
            <v>SEP-04</v>
          </cell>
        </row>
        <row r="3525">
          <cell r="A3525" t="str">
            <v>SEP-04</v>
          </cell>
        </row>
        <row r="3526">
          <cell r="A3526" t="str">
            <v>SEP-04</v>
          </cell>
        </row>
        <row r="3527">
          <cell r="A3527" t="str">
            <v>SEP-04</v>
          </cell>
        </row>
        <row r="3528">
          <cell r="A3528" t="str">
            <v>SEP-04</v>
          </cell>
        </row>
        <row r="3529">
          <cell r="A3529" t="str">
            <v>SEP-04</v>
          </cell>
        </row>
        <row r="3530">
          <cell r="A3530" t="str">
            <v>SEP-04</v>
          </cell>
        </row>
        <row r="3531">
          <cell r="A3531" t="str">
            <v>SEP-04</v>
          </cell>
        </row>
        <row r="3532">
          <cell r="A3532" t="str">
            <v>SEP-04</v>
          </cell>
        </row>
        <row r="3533">
          <cell r="A3533" t="str">
            <v>SEP-04</v>
          </cell>
        </row>
        <row r="3534">
          <cell r="A3534" t="str">
            <v>SEP-04</v>
          </cell>
        </row>
        <row r="3535">
          <cell r="A3535" t="str">
            <v>SEP-04</v>
          </cell>
        </row>
        <row r="3536">
          <cell r="A3536" t="str">
            <v>SEP-04</v>
          </cell>
        </row>
        <row r="3537">
          <cell r="A3537" t="str">
            <v>SEP-04</v>
          </cell>
        </row>
        <row r="3538">
          <cell r="A3538" t="str">
            <v>SEP-04</v>
          </cell>
        </row>
        <row r="3539">
          <cell r="A3539" t="str">
            <v>SEP-04</v>
          </cell>
        </row>
        <row r="3540">
          <cell r="A3540" t="str">
            <v>SEP-04</v>
          </cell>
        </row>
        <row r="3541">
          <cell r="A3541" t="str">
            <v>SEP-04</v>
          </cell>
        </row>
        <row r="3542">
          <cell r="A3542" t="str">
            <v>SEP-04</v>
          </cell>
        </row>
        <row r="3543">
          <cell r="A3543" t="str">
            <v>SEP-04</v>
          </cell>
        </row>
        <row r="3544">
          <cell r="A3544" t="str">
            <v>SEP-04</v>
          </cell>
        </row>
        <row r="3545">
          <cell r="A3545" t="str">
            <v>SEP-04</v>
          </cell>
        </row>
        <row r="3546">
          <cell r="A3546" t="str">
            <v>SEP-04</v>
          </cell>
        </row>
        <row r="3547">
          <cell r="A3547" t="str">
            <v>SEP-04</v>
          </cell>
        </row>
        <row r="3548">
          <cell r="A3548" t="str">
            <v>SEP-04</v>
          </cell>
        </row>
        <row r="3549">
          <cell r="A3549" t="str">
            <v>SEP-04</v>
          </cell>
        </row>
        <row r="3550">
          <cell r="A3550" t="str">
            <v>SEP-04</v>
          </cell>
        </row>
        <row r="3551">
          <cell r="A3551" t="str">
            <v>SEP-04</v>
          </cell>
        </row>
        <row r="3552">
          <cell r="A3552" t="str">
            <v>SEP-04</v>
          </cell>
        </row>
        <row r="3553">
          <cell r="A3553" t="str">
            <v>SEP-04</v>
          </cell>
        </row>
        <row r="3554">
          <cell r="A3554" t="str">
            <v>SEP-04</v>
          </cell>
        </row>
        <row r="3555">
          <cell r="A3555" t="str">
            <v>SEP-04</v>
          </cell>
        </row>
        <row r="3556">
          <cell r="A3556" t="str">
            <v>SEP-04</v>
          </cell>
        </row>
        <row r="3557">
          <cell r="A3557" t="str">
            <v>SEP-04</v>
          </cell>
        </row>
        <row r="3558">
          <cell r="A3558" t="str">
            <v>SEP-04</v>
          </cell>
        </row>
        <row r="3559">
          <cell r="A3559" t="str">
            <v>SEP-04</v>
          </cell>
        </row>
        <row r="3560">
          <cell r="A3560" t="str">
            <v>SEP-04</v>
          </cell>
        </row>
        <row r="3561">
          <cell r="A3561" t="str">
            <v>SEP-04</v>
          </cell>
        </row>
        <row r="3562">
          <cell r="A3562" t="str">
            <v>SEP-04</v>
          </cell>
        </row>
        <row r="3563">
          <cell r="A3563" t="str">
            <v>SEP-04</v>
          </cell>
        </row>
        <row r="3564">
          <cell r="A3564" t="str">
            <v>SEP-04</v>
          </cell>
        </row>
        <row r="3565">
          <cell r="A3565" t="str">
            <v>SEP-04</v>
          </cell>
        </row>
        <row r="3566">
          <cell r="A3566" t="str">
            <v>SEP-04</v>
          </cell>
        </row>
        <row r="3567">
          <cell r="A3567" t="str">
            <v>SEP-04</v>
          </cell>
        </row>
        <row r="3568">
          <cell r="A3568" t="str">
            <v>SEP-04</v>
          </cell>
        </row>
        <row r="3569">
          <cell r="A3569" t="str">
            <v>SEP-04</v>
          </cell>
        </row>
        <row r="3570">
          <cell r="A3570" t="str">
            <v>SEP-04</v>
          </cell>
        </row>
        <row r="3571">
          <cell r="A3571" t="str">
            <v>SEP-04</v>
          </cell>
        </row>
        <row r="3572">
          <cell r="A3572" t="str">
            <v>SEP-04</v>
          </cell>
        </row>
        <row r="3573">
          <cell r="A3573" t="str">
            <v>SEP-04</v>
          </cell>
        </row>
        <row r="3574">
          <cell r="A3574" t="str">
            <v>SEP-04</v>
          </cell>
        </row>
        <row r="3575">
          <cell r="A3575" t="str">
            <v>SEP-04</v>
          </cell>
        </row>
        <row r="3576">
          <cell r="A3576" t="str">
            <v>SEP-04</v>
          </cell>
        </row>
        <row r="3577">
          <cell r="A3577" t="str">
            <v>SEP-04</v>
          </cell>
        </row>
        <row r="3578">
          <cell r="A3578" t="str">
            <v>SEP-04</v>
          </cell>
        </row>
        <row r="3579">
          <cell r="A3579" t="str">
            <v>SEP-04</v>
          </cell>
        </row>
        <row r="3580">
          <cell r="A3580" t="str">
            <v>SEP-04</v>
          </cell>
        </row>
        <row r="3581">
          <cell r="A3581" t="str">
            <v>SEP-04</v>
          </cell>
        </row>
        <row r="3582">
          <cell r="A3582" t="str">
            <v>SEP-04</v>
          </cell>
        </row>
        <row r="3583">
          <cell r="A3583" t="str">
            <v>SEP-04</v>
          </cell>
        </row>
        <row r="3584">
          <cell r="A3584" t="str">
            <v>SEP-04</v>
          </cell>
        </row>
        <row r="3585">
          <cell r="A3585" t="str">
            <v>SEP-04</v>
          </cell>
        </row>
        <row r="3586">
          <cell r="A3586" t="str">
            <v>SEP-04</v>
          </cell>
        </row>
        <row r="3587">
          <cell r="A3587" t="str">
            <v>SEP-04</v>
          </cell>
        </row>
        <row r="3588">
          <cell r="A3588" t="str">
            <v>SEP-04</v>
          </cell>
        </row>
        <row r="3589">
          <cell r="A3589" t="str">
            <v>SEP-04</v>
          </cell>
        </row>
        <row r="3590">
          <cell r="A3590" t="str">
            <v>SEP-04</v>
          </cell>
        </row>
        <row r="3591">
          <cell r="A3591" t="str">
            <v>SEP-04</v>
          </cell>
        </row>
        <row r="3592">
          <cell r="A3592" t="str">
            <v>SEP-04</v>
          </cell>
        </row>
        <row r="3593">
          <cell r="A3593" t="str">
            <v>SEP-04</v>
          </cell>
        </row>
        <row r="3594">
          <cell r="A3594" t="str">
            <v>SEP-04</v>
          </cell>
        </row>
        <row r="3595">
          <cell r="A3595" t="str">
            <v>SEP-04</v>
          </cell>
        </row>
        <row r="3596">
          <cell r="A3596" t="str">
            <v>SEP-04</v>
          </cell>
        </row>
        <row r="3597">
          <cell r="A3597" t="str">
            <v>SEP-04</v>
          </cell>
        </row>
        <row r="3598">
          <cell r="A3598" t="str">
            <v>SEP-04</v>
          </cell>
        </row>
        <row r="3599">
          <cell r="A3599" t="str">
            <v>SEP-04</v>
          </cell>
        </row>
        <row r="3600">
          <cell r="A3600" t="str">
            <v>SEP-04</v>
          </cell>
        </row>
        <row r="3601">
          <cell r="A3601" t="str">
            <v>SEP-04</v>
          </cell>
        </row>
        <row r="3602">
          <cell r="A3602" t="str">
            <v>SEP-04</v>
          </cell>
        </row>
        <row r="3603">
          <cell r="A3603" t="str">
            <v>SEP-04</v>
          </cell>
        </row>
        <row r="3604">
          <cell r="A3604" t="str">
            <v>SEP-04</v>
          </cell>
        </row>
        <row r="3605">
          <cell r="A3605" t="str">
            <v>SEP-04</v>
          </cell>
        </row>
        <row r="3606">
          <cell r="A3606" t="str">
            <v>SEP-04</v>
          </cell>
        </row>
        <row r="3607">
          <cell r="A3607" t="str">
            <v>SEP-04</v>
          </cell>
        </row>
        <row r="3608">
          <cell r="A3608" t="str">
            <v>SEP-04</v>
          </cell>
        </row>
        <row r="3609">
          <cell r="A3609" t="str">
            <v>SEP-04</v>
          </cell>
        </row>
        <row r="3610">
          <cell r="A3610" t="str">
            <v>SEP-04</v>
          </cell>
        </row>
        <row r="3611">
          <cell r="A3611" t="str">
            <v>SEP-04</v>
          </cell>
        </row>
        <row r="3612">
          <cell r="A3612" t="str">
            <v>SEP-04</v>
          </cell>
        </row>
        <row r="3613">
          <cell r="A3613" t="str">
            <v>SEP-04</v>
          </cell>
        </row>
        <row r="3614">
          <cell r="A3614" t="str">
            <v>SEP-04</v>
          </cell>
        </row>
        <row r="3615">
          <cell r="A3615" t="str">
            <v>SEP-04</v>
          </cell>
        </row>
        <row r="3616">
          <cell r="A3616" t="str">
            <v>SEP-04</v>
          </cell>
        </row>
        <row r="3617">
          <cell r="A3617" t="str">
            <v>SEP-04</v>
          </cell>
        </row>
        <row r="3618">
          <cell r="A3618" t="str">
            <v>SEP-04</v>
          </cell>
        </row>
        <row r="3619">
          <cell r="A3619" t="str">
            <v>SEP-04</v>
          </cell>
        </row>
        <row r="3620">
          <cell r="A3620" t="str">
            <v>SEP-04</v>
          </cell>
        </row>
        <row r="3621">
          <cell r="A3621" t="str">
            <v>SEP-04</v>
          </cell>
        </row>
        <row r="3622">
          <cell r="A3622" t="str">
            <v>SEP-04</v>
          </cell>
        </row>
        <row r="3623">
          <cell r="A3623" t="str">
            <v>SEP-04</v>
          </cell>
        </row>
        <row r="3624">
          <cell r="A3624" t="str">
            <v>SEP-04</v>
          </cell>
        </row>
        <row r="3625">
          <cell r="A3625" t="str">
            <v>SEP-04</v>
          </cell>
        </row>
        <row r="3626">
          <cell r="A3626" t="str">
            <v>SEP-04</v>
          </cell>
        </row>
        <row r="3627">
          <cell r="A3627" t="str">
            <v>SEP-04</v>
          </cell>
        </row>
        <row r="3628">
          <cell r="A3628" t="str">
            <v>SEP-04</v>
          </cell>
        </row>
        <row r="3629">
          <cell r="A3629" t="str">
            <v>SEP-04</v>
          </cell>
        </row>
        <row r="3630">
          <cell r="A3630" t="str">
            <v>SEP-04</v>
          </cell>
        </row>
        <row r="3631">
          <cell r="A3631" t="str">
            <v>SEP-04</v>
          </cell>
        </row>
        <row r="3632">
          <cell r="A3632" t="str">
            <v>SEP-04</v>
          </cell>
        </row>
        <row r="3633">
          <cell r="A3633" t="str">
            <v>SEP-04</v>
          </cell>
        </row>
        <row r="3634">
          <cell r="A3634" t="str">
            <v>SEP-04</v>
          </cell>
        </row>
        <row r="3635">
          <cell r="A3635" t="str">
            <v>SEP-04</v>
          </cell>
        </row>
        <row r="3636">
          <cell r="A3636" t="str">
            <v>SEP-04</v>
          </cell>
        </row>
        <row r="3637">
          <cell r="A3637" t="str">
            <v>SEP-04</v>
          </cell>
        </row>
        <row r="3638">
          <cell r="A3638" t="str">
            <v>SEP-04</v>
          </cell>
        </row>
        <row r="3639">
          <cell r="A3639" t="str">
            <v>SEP-04</v>
          </cell>
        </row>
        <row r="3640">
          <cell r="A3640" t="str">
            <v>SEP-04</v>
          </cell>
        </row>
        <row r="3641">
          <cell r="A3641" t="str">
            <v>SEP-04</v>
          </cell>
        </row>
        <row r="3642">
          <cell r="A3642" t="str">
            <v>SEP-04</v>
          </cell>
        </row>
        <row r="3643">
          <cell r="A3643" t="str">
            <v>SEP-04</v>
          </cell>
        </row>
        <row r="3644">
          <cell r="A3644" t="str">
            <v>SEP-04</v>
          </cell>
        </row>
        <row r="3645">
          <cell r="A3645" t="str">
            <v>SEP-04</v>
          </cell>
        </row>
        <row r="3646">
          <cell r="A3646" t="str">
            <v>SEP-04</v>
          </cell>
        </row>
        <row r="3647">
          <cell r="A3647" t="str">
            <v>SEP-04</v>
          </cell>
        </row>
        <row r="3648">
          <cell r="A3648" t="str">
            <v>SEP-04</v>
          </cell>
        </row>
        <row r="3649">
          <cell r="A3649" t="str">
            <v>SEP-04</v>
          </cell>
        </row>
        <row r="3650">
          <cell r="A3650" t="str">
            <v>SEP-04</v>
          </cell>
        </row>
        <row r="3651">
          <cell r="A3651" t="str">
            <v>SEP-04</v>
          </cell>
        </row>
        <row r="3652">
          <cell r="A3652" t="str">
            <v>SEP-04</v>
          </cell>
        </row>
        <row r="3653">
          <cell r="A3653" t="str">
            <v>SEP-04</v>
          </cell>
        </row>
        <row r="3654">
          <cell r="A3654" t="str">
            <v>SEP-04</v>
          </cell>
        </row>
        <row r="3655">
          <cell r="A3655" t="str">
            <v>SEP-04</v>
          </cell>
        </row>
        <row r="3656">
          <cell r="A3656" t="str">
            <v>SEP-04</v>
          </cell>
        </row>
        <row r="3657">
          <cell r="A3657" t="str">
            <v>SEP-04</v>
          </cell>
        </row>
        <row r="3658">
          <cell r="A3658" t="str">
            <v>SEP-04</v>
          </cell>
        </row>
        <row r="3659">
          <cell r="A3659" t="str">
            <v>SEP-04</v>
          </cell>
        </row>
        <row r="3660">
          <cell r="A3660" t="str">
            <v>SEP-04</v>
          </cell>
        </row>
        <row r="3661">
          <cell r="A3661" t="str">
            <v>SEP-04</v>
          </cell>
        </row>
        <row r="3662">
          <cell r="A3662" t="str">
            <v>SEP-04</v>
          </cell>
        </row>
        <row r="3663">
          <cell r="A3663" t="str">
            <v>SEP-04</v>
          </cell>
        </row>
        <row r="3664">
          <cell r="A3664" t="str">
            <v>SEP-04</v>
          </cell>
        </row>
        <row r="3665">
          <cell r="A3665" t="str">
            <v>SEP-04</v>
          </cell>
        </row>
        <row r="3666">
          <cell r="A3666" t="str">
            <v>SEP-04</v>
          </cell>
        </row>
        <row r="3667">
          <cell r="A3667" t="str">
            <v>SEP-04</v>
          </cell>
        </row>
        <row r="3668">
          <cell r="A3668" t="str">
            <v>SEP-04</v>
          </cell>
        </row>
        <row r="3669">
          <cell r="A3669" t="str">
            <v>SEP-04</v>
          </cell>
        </row>
        <row r="3670">
          <cell r="A3670" t="str">
            <v>SEP-04</v>
          </cell>
        </row>
        <row r="3671">
          <cell r="A3671" t="str">
            <v>SEP-04</v>
          </cell>
        </row>
        <row r="3672">
          <cell r="A3672" t="str">
            <v>SEP-04</v>
          </cell>
        </row>
        <row r="3673">
          <cell r="A3673" t="str">
            <v>SEP-04</v>
          </cell>
        </row>
        <row r="3674">
          <cell r="A3674" t="str">
            <v>SEP-04</v>
          </cell>
        </row>
        <row r="3675">
          <cell r="A3675" t="str">
            <v>SEP-04</v>
          </cell>
        </row>
        <row r="3676">
          <cell r="A3676" t="str">
            <v>SEP-04</v>
          </cell>
        </row>
        <row r="3677">
          <cell r="A3677" t="str">
            <v>SEP-04</v>
          </cell>
        </row>
        <row r="3678">
          <cell r="A3678" t="str">
            <v>SEP-04</v>
          </cell>
        </row>
        <row r="3679">
          <cell r="A3679" t="str">
            <v>SEP-04</v>
          </cell>
        </row>
        <row r="3680">
          <cell r="A3680" t="str">
            <v>SEP-04</v>
          </cell>
        </row>
        <row r="3681">
          <cell r="A3681" t="str">
            <v>SEP-04</v>
          </cell>
        </row>
        <row r="3682">
          <cell r="A3682" t="str">
            <v>SEP-04</v>
          </cell>
        </row>
        <row r="3683">
          <cell r="A3683" t="str">
            <v>SEP-04</v>
          </cell>
        </row>
        <row r="3684">
          <cell r="A3684" t="str">
            <v>SEP-04</v>
          </cell>
        </row>
        <row r="3685">
          <cell r="A3685" t="str">
            <v>SEP-04</v>
          </cell>
        </row>
        <row r="3686">
          <cell r="A3686" t="str">
            <v>SEP-04</v>
          </cell>
        </row>
        <row r="3687">
          <cell r="A3687" t="str">
            <v>SEP-04</v>
          </cell>
        </row>
        <row r="3688">
          <cell r="A3688" t="str">
            <v>SEP-04</v>
          </cell>
        </row>
        <row r="3689">
          <cell r="A3689" t="str">
            <v>SEP-04</v>
          </cell>
        </row>
        <row r="3690">
          <cell r="A3690" t="str">
            <v>SEP-04</v>
          </cell>
        </row>
        <row r="3691">
          <cell r="A3691" t="str">
            <v>SEP-04</v>
          </cell>
        </row>
        <row r="3692">
          <cell r="A3692" t="str">
            <v>SEP-04</v>
          </cell>
        </row>
        <row r="3693">
          <cell r="A3693" t="str">
            <v>SEP-04</v>
          </cell>
        </row>
        <row r="3694">
          <cell r="A3694" t="str">
            <v>SEP-04</v>
          </cell>
        </row>
        <row r="3695">
          <cell r="A3695" t="str">
            <v>SEP-04</v>
          </cell>
        </row>
        <row r="3696">
          <cell r="A3696" t="str">
            <v>SEP-04</v>
          </cell>
        </row>
        <row r="3697">
          <cell r="A3697" t="str">
            <v>SEP-04</v>
          </cell>
        </row>
        <row r="3698">
          <cell r="A3698" t="str">
            <v>SEP-04</v>
          </cell>
        </row>
        <row r="3699">
          <cell r="A3699" t="str">
            <v>SEP-04</v>
          </cell>
        </row>
        <row r="3700">
          <cell r="A3700" t="str">
            <v>SEP-04</v>
          </cell>
        </row>
        <row r="3701">
          <cell r="A3701" t="str">
            <v>SEP-04</v>
          </cell>
        </row>
        <row r="3702">
          <cell r="A3702" t="str">
            <v>SEP-04</v>
          </cell>
        </row>
        <row r="3703">
          <cell r="A3703" t="str">
            <v>SEP-04</v>
          </cell>
        </row>
        <row r="3704">
          <cell r="A3704" t="str">
            <v>SEP-04</v>
          </cell>
        </row>
        <row r="3705">
          <cell r="A3705" t="str">
            <v>SEP-04</v>
          </cell>
        </row>
        <row r="3706">
          <cell r="A3706" t="str">
            <v>SEP-04</v>
          </cell>
        </row>
        <row r="3707">
          <cell r="A3707" t="str">
            <v>SEP-04</v>
          </cell>
        </row>
        <row r="3708">
          <cell r="A3708" t="str">
            <v>SEP-04</v>
          </cell>
        </row>
        <row r="3709">
          <cell r="A3709" t="str">
            <v>SEP-04</v>
          </cell>
        </row>
        <row r="3710">
          <cell r="A3710" t="str">
            <v>SEP-04</v>
          </cell>
        </row>
        <row r="3711">
          <cell r="A3711" t="str">
            <v>SEP-04</v>
          </cell>
        </row>
        <row r="3712">
          <cell r="A3712" t="str">
            <v>SEP-04</v>
          </cell>
        </row>
        <row r="3713">
          <cell r="A3713" t="str">
            <v>SEP-04</v>
          </cell>
        </row>
        <row r="3714">
          <cell r="A3714" t="str">
            <v>SEP-04</v>
          </cell>
        </row>
        <row r="3715">
          <cell r="A3715" t="str">
            <v>SEP-04</v>
          </cell>
        </row>
        <row r="3716">
          <cell r="A3716" t="str">
            <v>SEP-04</v>
          </cell>
        </row>
        <row r="3717">
          <cell r="A3717" t="str">
            <v>SEP-04</v>
          </cell>
        </row>
        <row r="3718">
          <cell r="A3718" t="str">
            <v>SEP-04</v>
          </cell>
        </row>
        <row r="3719">
          <cell r="A3719" t="str">
            <v>SEP-04</v>
          </cell>
        </row>
        <row r="3720">
          <cell r="A3720" t="str">
            <v>SEP-04</v>
          </cell>
        </row>
        <row r="3721">
          <cell r="A3721" t="str">
            <v>SEP-04</v>
          </cell>
        </row>
        <row r="3722">
          <cell r="A3722" t="str">
            <v>SEP-04</v>
          </cell>
        </row>
        <row r="3723">
          <cell r="A3723" t="str">
            <v>SEP-04</v>
          </cell>
        </row>
        <row r="3724">
          <cell r="A3724" t="str">
            <v>SEP-04</v>
          </cell>
        </row>
        <row r="3725">
          <cell r="A3725" t="str">
            <v>SEP-04</v>
          </cell>
        </row>
        <row r="3726">
          <cell r="A3726" t="str">
            <v>SEP-04</v>
          </cell>
        </row>
        <row r="3727">
          <cell r="A3727" t="str">
            <v>SEP-04</v>
          </cell>
        </row>
        <row r="3728">
          <cell r="A3728" t="str">
            <v>SEP-04</v>
          </cell>
        </row>
        <row r="3729">
          <cell r="A3729" t="str">
            <v>SEP-04</v>
          </cell>
        </row>
        <row r="3730">
          <cell r="A3730" t="str">
            <v>SEP-04</v>
          </cell>
        </row>
        <row r="3731">
          <cell r="A3731" t="str">
            <v>SEP-04</v>
          </cell>
        </row>
        <row r="3732">
          <cell r="A3732" t="str">
            <v>SEP-04</v>
          </cell>
        </row>
        <row r="3733">
          <cell r="A3733" t="str">
            <v>SEP-04</v>
          </cell>
        </row>
        <row r="3734">
          <cell r="A3734" t="str">
            <v>SEP-04</v>
          </cell>
        </row>
        <row r="3735">
          <cell r="A3735" t="str">
            <v>SEP-04</v>
          </cell>
        </row>
        <row r="3736">
          <cell r="A3736" t="str">
            <v>SEP-04</v>
          </cell>
        </row>
        <row r="3737">
          <cell r="A3737" t="str">
            <v>SEP-04</v>
          </cell>
        </row>
        <row r="3738">
          <cell r="A3738" t="str">
            <v>SEP-04</v>
          </cell>
        </row>
        <row r="3739">
          <cell r="A3739" t="str">
            <v>SEP-04</v>
          </cell>
        </row>
        <row r="3740">
          <cell r="A3740" t="str">
            <v>SEP-04</v>
          </cell>
        </row>
        <row r="3741">
          <cell r="A3741" t="str">
            <v>SEP-04</v>
          </cell>
        </row>
        <row r="3742">
          <cell r="A3742" t="str">
            <v>SEP-04</v>
          </cell>
        </row>
        <row r="3743">
          <cell r="A3743" t="str">
            <v>SEP-04</v>
          </cell>
        </row>
        <row r="3744">
          <cell r="A3744" t="str">
            <v>SEP-04</v>
          </cell>
        </row>
        <row r="3745">
          <cell r="A3745" t="str">
            <v>SEP-04</v>
          </cell>
        </row>
        <row r="3746">
          <cell r="A3746" t="str">
            <v>SEP-04</v>
          </cell>
        </row>
        <row r="3747">
          <cell r="A3747" t="str">
            <v>SEP-04</v>
          </cell>
        </row>
        <row r="3748">
          <cell r="A3748" t="str">
            <v>SEP-04</v>
          </cell>
        </row>
        <row r="3749">
          <cell r="A3749" t="str">
            <v>SEP-04</v>
          </cell>
        </row>
        <row r="3750">
          <cell r="A3750" t="str">
            <v>SEP-04</v>
          </cell>
        </row>
        <row r="3751">
          <cell r="A3751" t="str">
            <v>SEP-04</v>
          </cell>
        </row>
        <row r="3752">
          <cell r="A3752" t="str">
            <v>SEP-04</v>
          </cell>
        </row>
        <row r="3753">
          <cell r="A3753" t="str">
            <v>SEP-04</v>
          </cell>
        </row>
        <row r="3754">
          <cell r="A3754" t="str">
            <v>SEP-04</v>
          </cell>
        </row>
        <row r="3755">
          <cell r="A3755" t="str">
            <v>SEP-04</v>
          </cell>
        </row>
        <row r="3756">
          <cell r="A3756" t="str">
            <v>SEP-04</v>
          </cell>
        </row>
        <row r="3757">
          <cell r="A3757" t="str">
            <v>SEP-04</v>
          </cell>
        </row>
        <row r="3758">
          <cell r="A3758" t="str">
            <v>SEP-04</v>
          </cell>
        </row>
        <row r="3759">
          <cell r="A3759" t="str">
            <v>SEP-04</v>
          </cell>
        </row>
        <row r="3760">
          <cell r="A3760" t="str">
            <v>SEP-04</v>
          </cell>
        </row>
        <row r="3761">
          <cell r="A3761" t="str">
            <v>SEP-04</v>
          </cell>
        </row>
        <row r="3762">
          <cell r="A3762" t="str">
            <v>SEP-04</v>
          </cell>
        </row>
        <row r="3763">
          <cell r="A3763" t="str">
            <v>SEP-04</v>
          </cell>
        </row>
        <row r="3764">
          <cell r="A3764" t="str">
            <v>SEP-04</v>
          </cell>
        </row>
        <row r="3765">
          <cell r="A3765" t="str">
            <v>SEP-04</v>
          </cell>
        </row>
        <row r="3766">
          <cell r="A3766" t="str">
            <v>SEP-04</v>
          </cell>
        </row>
        <row r="3767">
          <cell r="A3767" t="str">
            <v>SEP-04</v>
          </cell>
        </row>
        <row r="3768">
          <cell r="A3768" t="str">
            <v>SEP-04</v>
          </cell>
        </row>
        <row r="3769">
          <cell r="A3769" t="str">
            <v>SEP-04</v>
          </cell>
        </row>
        <row r="3770">
          <cell r="A3770" t="str">
            <v>SEP-04</v>
          </cell>
        </row>
        <row r="3771">
          <cell r="A3771" t="str">
            <v>SEP-04</v>
          </cell>
        </row>
        <row r="3772">
          <cell r="A3772" t="str">
            <v>SEP-04</v>
          </cell>
        </row>
        <row r="3773">
          <cell r="A3773" t="str">
            <v>SEP-04</v>
          </cell>
        </row>
        <row r="3774">
          <cell r="A3774" t="str">
            <v>SEP-04</v>
          </cell>
        </row>
        <row r="3775">
          <cell r="A3775" t="str">
            <v>SEP-04</v>
          </cell>
        </row>
        <row r="3776">
          <cell r="A3776" t="str">
            <v>SEP-04</v>
          </cell>
        </row>
        <row r="3777">
          <cell r="A3777" t="str">
            <v>SEP-04</v>
          </cell>
        </row>
        <row r="3778">
          <cell r="A3778" t="str">
            <v>SEP-04</v>
          </cell>
        </row>
        <row r="3779">
          <cell r="A3779" t="str">
            <v>SEP-04</v>
          </cell>
        </row>
        <row r="3780">
          <cell r="A3780" t="str">
            <v>SEP-04</v>
          </cell>
        </row>
        <row r="3781">
          <cell r="A3781" t="str">
            <v>SEP-04</v>
          </cell>
        </row>
        <row r="3782">
          <cell r="A3782" t="str">
            <v>SEP-04</v>
          </cell>
        </row>
        <row r="3783">
          <cell r="A3783" t="str">
            <v>SEP-04</v>
          </cell>
        </row>
        <row r="3784">
          <cell r="A3784" t="str">
            <v>SEP-04</v>
          </cell>
        </row>
        <row r="3785">
          <cell r="A3785" t="str">
            <v>SEP-04</v>
          </cell>
        </row>
        <row r="3786">
          <cell r="A3786" t="str">
            <v>SEP-04</v>
          </cell>
        </row>
        <row r="3787">
          <cell r="A3787" t="str">
            <v>SEP-04</v>
          </cell>
        </row>
        <row r="3788">
          <cell r="A3788" t="str">
            <v>SEP-04</v>
          </cell>
        </row>
        <row r="3789">
          <cell r="A3789" t="str">
            <v>SEP-04</v>
          </cell>
        </row>
        <row r="3790">
          <cell r="A3790" t="str">
            <v>SEP-04</v>
          </cell>
        </row>
        <row r="3791">
          <cell r="A3791" t="str">
            <v>SEP-04</v>
          </cell>
        </row>
        <row r="3792">
          <cell r="A3792" t="str">
            <v>SEP-04</v>
          </cell>
        </row>
        <row r="3793">
          <cell r="A3793" t="str">
            <v>SEP-04</v>
          </cell>
        </row>
        <row r="3794">
          <cell r="A3794" t="str">
            <v>SEP-04</v>
          </cell>
        </row>
        <row r="3795">
          <cell r="A3795" t="str">
            <v>SEP-04</v>
          </cell>
        </row>
        <row r="3796">
          <cell r="A3796" t="str">
            <v>SEP-04</v>
          </cell>
        </row>
        <row r="3797">
          <cell r="A3797" t="str">
            <v>SEP-04</v>
          </cell>
        </row>
        <row r="3798">
          <cell r="A3798" t="str">
            <v>SEP-04</v>
          </cell>
        </row>
        <row r="3799">
          <cell r="A3799" t="str">
            <v>SEP-04</v>
          </cell>
        </row>
        <row r="3800">
          <cell r="A3800" t="str">
            <v>SEP-04</v>
          </cell>
        </row>
        <row r="3801">
          <cell r="A3801" t="str">
            <v>SEP-04</v>
          </cell>
        </row>
        <row r="3802">
          <cell r="A3802" t="str">
            <v>SEP-04</v>
          </cell>
        </row>
        <row r="3803">
          <cell r="A3803" t="str">
            <v>SEP-04</v>
          </cell>
        </row>
        <row r="3804">
          <cell r="A3804" t="str">
            <v>SEP-04</v>
          </cell>
        </row>
        <row r="3805">
          <cell r="A3805" t="str">
            <v>SEP-04</v>
          </cell>
        </row>
        <row r="3806">
          <cell r="A3806" t="str">
            <v>SEP-04</v>
          </cell>
        </row>
        <row r="3807">
          <cell r="A3807" t="str">
            <v>SEP-04</v>
          </cell>
        </row>
        <row r="3808">
          <cell r="A3808" t="str">
            <v>SEP-04</v>
          </cell>
        </row>
        <row r="3809">
          <cell r="A3809" t="str">
            <v>SEP-04</v>
          </cell>
        </row>
        <row r="3810">
          <cell r="A3810" t="str">
            <v>SEP-04</v>
          </cell>
        </row>
        <row r="3811">
          <cell r="A3811" t="str">
            <v>SEP-04</v>
          </cell>
        </row>
        <row r="3812">
          <cell r="A3812" t="str">
            <v>SEP-04</v>
          </cell>
        </row>
        <row r="3813">
          <cell r="A3813" t="str">
            <v>SEP-04</v>
          </cell>
        </row>
        <row r="3814">
          <cell r="A3814" t="str">
            <v>SEP-04</v>
          </cell>
        </row>
        <row r="3815">
          <cell r="A3815" t="str">
            <v>SEP-04</v>
          </cell>
        </row>
        <row r="3816">
          <cell r="A3816" t="str">
            <v>SEP-04</v>
          </cell>
        </row>
        <row r="3817">
          <cell r="A3817" t="str">
            <v>SEP-04</v>
          </cell>
        </row>
        <row r="3818">
          <cell r="A3818" t="str">
            <v>SEP-04</v>
          </cell>
        </row>
        <row r="3819">
          <cell r="A3819" t="str">
            <v>SEP-04</v>
          </cell>
        </row>
        <row r="3820">
          <cell r="A3820" t="str">
            <v>SEP-04</v>
          </cell>
        </row>
        <row r="3821">
          <cell r="A3821" t="str">
            <v>SEP-04</v>
          </cell>
        </row>
        <row r="3822">
          <cell r="A3822" t="str">
            <v>SEP-04</v>
          </cell>
        </row>
        <row r="3823">
          <cell r="A3823" t="str">
            <v>SEP-04</v>
          </cell>
        </row>
        <row r="3824">
          <cell r="A3824" t="str">
            <v>SEP-04</v>
          </cell>
        </row>
        <row r="3825">
          <cell r="A3825" t="str">
            <v>SEP-04</v>
          </cell>
        </row>
        <row r="3826">
          <cell r="A3826" t="str">
            <v>SEP-04</v>
          </cell>
        </row>
        <row r="3827">
          <cell r="A3827" t="str">
            <v>SEP-04</v>
          </cell>
        </row>
        <row r="3828">
          <cell r="A3828" t="str">
            <v>SEP-04</v>
          </cell>
        </row>
        <row r="3829">
          <cell r="A3829" t="str">
            <v>SEP-04</v>
          </cell>
        </row>
        <row r="3830">
          <cell r="A3830" t="str">
            <v>SEP-04</v>
          </cell>
        </row>
        <row r="3831">
          <cell r="A3831" t="str">
            <v>SEP-04</v>
          </cell>
        </row>
        <row r="3832">
          <cell r="A3832" t="str">
            <v>SEP-04</v>
          </cell>
        </row>
        <row r="3833">
          <cell r="A3833" t="str">
            <v>SEP-04</v>
          </cell>
        </row>
        <row r="3834">
          <cell r="A3834" t="str">
            <v>SEP-04</v>
          </cell>
        </row>
        <row r="3835">
          <cell r="A3835" t="str">
            <v>SEP-04</v>
          </cell>
        </row>
        <row r="3836">
          <cell r="A3836" t="str">
            <v>SEP-04</v>
          </cell>
        </row>
        <row r="3837">
          <cell r="A3837" t="str">
            <v>SEP-04</v>
          </cell>
        </row>
        <row r="3838">
          <cell r="A3838" t="str">
            <v>SEP-04</v>
          </cell>
        </row>
        <row r="3839">
          <cell r="A3839" t="str">
            <v>SEP-04</v>
          </cell>
        </row>
        <row r="3840">
          <cell r="A3840" t="str">
            <v>SEP-04</v>
          </cell>
        </row>
        <row r="3841">
          <cell r="A3841" t="str">
            <v>SEP-04</v>
          </cell>
        </row>
        <row r="3842">
          <cell r="A3842" t="str">
            <v>SEP-04</v>
          </cell>
        </row>
        <row r="3843">
          <cell r="A3843" t="str">
            <v>SEP-04</v>
          </cell>
        </row>
        <row r="3844">
          <cell r="A3844" t="str">
            <v>SEP-04</v>
          </cell>
        </row>
        <row r="3845">
          <cell r="A3845" t="str">
            <v>SEP-04</v>
          </cell>
        </row>
        <row r="3846">
          <cell r="A3846" t="str">
            <v>SEP-04</v>
          </cell>
        </row>
        <row r="3847">
          <cell r="A3847" t="str">
            <v>SEP-04</v>
          </cell>
        </row>
        <row r="3848">
          <cell r="A3848" t="str">
            <v>SEP-04</v>
          </cell>
        </row>
        <row r="3849">
          <cell r="A3849" t="str">
            <v>SEP-04</v>
          </cell>
        </row>
        <row r="3850">
          <cell r="A3850" t="str">
            <v>SEP-04</v>
          </cell>
        </row>
        <row r="3851">
          <cell r="A3851" t="str">
            <v>SEP-04</v>
          </cell>
        </row>
        <row r="3852">
          <cell r="A3852" t="str">
            <v>SEP-04</v>
          </cell>
        </row>
        <row r="3853">
          <cell r="A3853" t="str">
            <v>SEP-04</v>
          </cell>
        </row>
        <row r="3854">
          <cell r="A3854" t="str">
            <v>SEP-04</v>
          </cell>
        </row>
        <row r="3855">
          <cell r="A3855" t="str">
            <v>SEP-04</v>
          </cell>
        </row>
        <row r="3856">
          <cell r="A3856" t="str">
            <v>SEP-04</v>
          </cell>
        </row>
        <row r="3857">
          <cell r="A3857" t="str">
            <v>SEP-04</v>
          </cell>
        </row>
        <row r="3858">
          <cell r="A3858" t="str">
            <v>SEP-04</v>
          </cell>
        </row>
        <row r="3859">
          <cell r="A3859" t="str">
            <v>SEP-04</v>
          </cell>
        </row>
        <row r="3860">
          <cell r="A3860" t="str">
            <v>SEP-04</v>
          </cell>
        </row>
        <row r="3861">
          <cell r="A3861" t="str">
            <v>SEP-04</v>
          </cell>
        </row>
        <row r="3862">
          <cell r="A3862" t="str">
            <v>SEP-04</v>
          </cell>
        </row>
        <row r="3863">
          <cell r="A3863" t="str">
            <v>SEP-04</v>
          </cell>
        </row>
        <row r="3864">
          <cell r="A3864" t="str">
            <v>SEP-04</v>
          </cell>
        </row>
        <row r="3865">
          <cell r="A3865" t="str">
            <v>SEP-04</v>
          </cell>
        </row>
        <row r="3866">
          <cell r="A3866" t="str">
            <v>SEP-04</v>
          </cell>
        </row>
        <row r="3867">
          <cell r="A3867" t="str">
            <v>SEP-04</v>
          </cell>
        </row>
        <row r="3868">
          <cell r="A3868" t="str">
            <v>SEP-04</v>
          </cell>
        </row>
        <row r="3869">
          <cell r="A3869" t="str">
            <v>SEP-04</v>
          </cell>
        </row>
        <row r="3870">
          <cell r="A3870" t="str">
            <v>SEP-04</v>
          </cell>
        </row>
        <row r="3871">
          <cell r="A3871" t="str">
            <v>SEP-04</v>
          </cell>
        </row>
        <row r="3872">
          <cell r="A3872" t="str">
            <v>SEP-04</v>
          </cell>
        </row>
        <row r="3873">
          <cell r="A3873" t="str">
            <v>SEP-04</v>
          </cell>
        </row>
        <row r="3874">
          <cell r="A3874" t="str">
            <v>SEP-04</v>
          </cell>
        </row>
        <row r="3875">
          <cell r="A3875" t="str">
            <v>SEP-04</v>
          </cell>
        </row>
        <row r="3876">
          <cell r="A3876" t="str">
            <v>SEP-04</v>
          </cell>
        </row>
        <row r="3877">
          <cell r="A3877" t="str">
            <v>SEP-04</v>
          </cell>
        </row>
        <row r="3878">
          <cell r="A3878" t="str">
            <v>SEP-04</v>
          </cell>
        </row>
        <row r="3879">
          <cell r="A3879" t="str">
            <v>SEP-04</v>
          </cell>
        </row>
        <row r="3880">
          <cell r="A3880" t="str">
            <v>SEP-04</v>
          </cell>
        </row>
        <row r="3881">
          <cell r="A3881" t="str">
            <v>SEP-04</v>
          </cell>
        </row>
        <row r="3882">
          <cell r="A3882" t="str">
            <v>SEP-04</v>
          </cell>
        </row>
        <row r="3883">
          <cell r="A3883" t="str">
            <v>SEP-04</v>
          </cell>
        </row>
        <row r="3884">
          <cell r="A3884" t="str">
            <v>SEP-04</v>
          </cell>
        </row>
        <row r="3885">
          <cell r="A3885" t="str">
            <v>SEP-04</v>
          </cell>
        </row>
        <row r="3886">
          <cell r="A3886" t="str">
            <v>SEP-04</v>
          </cell>
        </row>
        <row r="3887">
          <cell r="A3887" t="str">
            <v>SEP-04</v>
          </cell>
        </row>
        <row r="3888">
          <cell r="A3888" t="str">
            <v>SEP-04</v>
          </cell>
        </row>
        <row r="3889">
          <cell r="A3889" t="str">
            <v>SEP-04</v>
          </cell>
        </row>
        <row r="3890">
          <cell r="A3890" t="str">
            <v>SEP-04</v>
          </cell>
        </row>
        <row r="3891">
          <cell r="A3891" t="str">
            <v>SEP-04</v>
          </cell>
        </row>
        <row r="3892">
          <cell r="A3892" t="str">
            <v>SEP-04</v>
          </cell>
        </row>
        <row r="3893">
          <cell r="A3893" t="str">
            <v>SEP-04</v>
          </cell>
        </row>
        <row r="3894">
          <cell r="A3894" t="str">
            <v>SEP-04</v>
          </cell>
        </row>
        <row r="3895">
          <cell r="A3895" t="str">
            <v>SEP-04</v>
          </cell>
        </row>
        <row r="3896">
          <cell r="A3896" t="str">
            <v>SEP-04</v>
          </cell>
        </row>
        <row r="3897">
          <cell r="A3897" t="str">
            <v>SEP-04</v>
          </cell>
        </row>
        <row r="3898">
          <cell r="A3898" t="str">
            <v>SEP-04</v>
          </cell>
        </row>
        <row r="3899">
          <cell r="A3899" t="str">
            <v>SEP-04</v>
          </cell>
        </row>
        <row r="3900">
          <cell r="A3900" t="str">
            <v>SEP-04</v>
          </cell>
        </row>
        <row r="3901">
          <cell r="A3901" t="str">
            <v>SEP-04</v>
          </cell>
        </row>
        <row r="3902">
          <cell r="A3902" t="str">
            <v>SEP-04</v>
          </cell>
        </row>
        <row r="3903">
          <cell r="A3903" t="str">
            <v>SEP-04</v>
          </cell>
        </row>
        <row r="3904">
          <cell r="A3904" t="str">
            <v>SEP-04</v>
          </cell>
        </row>
        <row r="3905">
          <cell r="A3905" t="str">
            <v>SEP-04</v>
          </cell>
        </row>
        <row r="3906">
          <cell r="A3906" t="str">
            <v>SEP-04</v>
          </cell>
        </row>
        <row r="3907">
          <cell r="A3907" t="str">
            <v>SEP-04</v>
          </cell>
        </row>
        <row r="3908">
          <cell r="A3908" t="str">
            <v>SEP-04</v>
          </cell>
        </row>
        <row r="3909">
          <cell r="A3909" t="str">
            <v>SEP-04</v>
          </cell>
        </row>
        <row r="3910">
          <cell r="A3910" t="str">
            <v>SEP-04</v>
          </cell>
        </row>
        <row r="3911">
          <cell r="A3911" t="str">
            <v>SEP-04</v>
          </cell>
        </row>
        <row r="3912">
          <cell r="A3912" t="str">
            <v>SEP-04</v>
          </cell>
        </row>
        <row r="3913">
          <cell r="A3913" t="str">
            <v>SEP-04</v>
          </cell>
        </row>
        <row r="3914">
          <cell r="A3914" t="str">
            <v>SEP-04</v>
          </cell>
        </row>
        <row r="3915">
          <cell r="A3915" t="str">
            <v>SEP-04</v>
          </cell>
        </row>
        <row r="3916">
          <cell r="A3916" t="str">
            <v>SEP-04</v>
          </cell>
        </row>
        <row r="3917">
          <cell r="A3917" t="str">
            <v>SEP-04</v>
          </cell>
        </row>
        <row r="3918">
          <cell r="A3918" t="str">
            <v>SEP-04</v>
          </cell>
        </row>
        <row r="3919">
          <cell r="A3919" t="str">
            <v>SEP-04</v>
          </cell>
        </row>
        <row r="3920">
          <cell r="A3920" t="str">
            <v>SEP-04</v>
          </cell>
        </row>
        <row r="3921">
          <cell r="A3921" t="str">
            <v>SEP-04</v>
          </cell>
        </row>
        <row r="3922">
          <cell r="A3922" t="str">
            <v>SEP-04</v>
          </cell>
        </row>
        <row r="3923">
          <cell r="A3923" t="str">
            <v>SEP-04</v>
          </cell>
        </row>
        <row r="3924">
          <cell r="A3924" t="str">
            <v>SEP-04</v>
          </cell>
        </row>
        <row r="3925">
          <cell r="A3925" t="str">
            <v>SEP-04</v>
          </cell>
        </row>
        <row r="3926">
          <cell r="A3926" t="str">
            <v>SEP-04</v>
          </cell>
        </row>
        <row r="3927">
          <cell r="A3927" t="str">
            <v>SEP-04</v>
          </cell>
        </row>
        <row r="3928">
          <cell r="A3928" t="str">
            <v>SEP-04</v>
          </cell>
        </row>
        <row r="3929">
          <cell r="A3929" t="str">
            <v>SEP-04</v>
          </cell>
        </row>
        <row r="3930">
          <cell r="A3930" t="str">
            <v>SEP-04</v>
          </cell>
        </row>
        <row r="3931">
          <cell r="A3931" t="str">
            <v>SEP-04</v>
          </cell>
        </row>
        <row r="3932">
          <cell r="A3932" t="str">
            <v>SEP-04</v>
          </cell>
        </row>
        <row r="3933">
          <cell r="A3933" t="str">
            <v>SEP-04</v>
          </cell>
        </row>
        <row r="3934">
          <cell r="A3934" t="str">
            <v>SEP-04</v>
          </cell>
        </row>
        <row r="3935">
          <cell r="A3935" t="str">
            <v>SEP-04</v>
          </cell>
        </row>
        <row r="3936">
          <cell r="A3936" t="str">
            <v>SEP-04</v>
          </cell>
        </row>
        <row r="3937">
          <cell r="A3937" t="str">
            <v>SEP-04</v>
          </cell>
        </row>
        <row r="3938">
          <cell r="A3938" t="str">
            <v>SEP-04</v>
          </cell>
        </row>
        <row r="3939">
          <cell r="A3939" t="str">
            <v>SEP-04</v>
          </cell>
        </row>
        <row r="3940">
          <cell r="A3940" t="str">
            <v>SEP-04</v>
          </cell>
        </row>
        <row r="3941">
          <cell r="A3941" t="str">
            <v>SEP-04</v>
          </cell>
        </row>
        <row r="3942">
          <cell r="A3942" t="str">
            <v>SEP-04</v>
          </cell>
        </row>
        <row r="3943">
          <cell r="A3943" t="str">
            <v>SEP-04</v>
          </cell>
        </row>
        <row r="3944">
          <cell r="A3944" t="str">
            <v>SEP-04</v>
          </cell>
        </row>
        <row r="3945">
          <cell r="A3945" t="str">
            <v>SEP-04</v>
          </cell>
        </row>
        <row r="3946">
          <cell r="A3946" t="str">
            <v>SEP-04</v>
          </cell>
        </row>
        <row r="3947">
          <cell r="A3947" t="str">
            <v>SEP-04</v>
          </cell>
        </row>
        <row r="3948">
          <cell r="A3948" t="str">
            <v>SEP-04</v>
          </cell>
        </row>
        <row r="3949">
          <cell r="A3949" t="str">
            <v>SEP-04</v>
          </cell>
        </row>
        <row r="3950">
          <cell r="A3950" t="str">
            <v>SEP-04</v>
          </cell>
        </row>
        <row r="3951">
          <cell r="A3951" t="str">
            <v>SEP-04</v>
          </cell>
        </row>
        <row r="3952">
          <cell r="A3952" t="str">
            <v>SEP-04</v>
          </cell>
        </row>
        <row r="3953">
          <cell r="A3953" t="str">
            <v>SEP-04</v>
          </cell>
        </row>
        <row r="3954">
          <cell r="A3954" t="str">
            <v>SEP-04</v>
          </cell>
        </row>
        <row r="3955">
          <cell r="A3955" t="str">
            <v>SEP-04</v>
          </cell>
        </row>
        <row r="3956">
          <cell r="A3956" t="str">
            <v>SEP-04</v>
          </cell>
        </row>
        <row r="3957">
          <cell r="A3957" t="str">
            <v>SEP-04</v>
          </cell>
        </row>
        <row r="3958">
          <cell r="A3958" t="str">
            <v>SEP-04</v>
          </cell>
        </row>
        <row r="3959">
          <cell r="A3959" t="str">
            <v>SEP-04</v>
          </cell>
        </row>
        <row r="3960">
          <cell r="A3960" t="str">
            <v>SEP-04</v>
          </cell>
        </row>
        <row r="3961">
          <cell r="A3961" t="str">
            <v>SEP-04</v>
          </cell>
        </row>
        <row r="3962">
          <cell r="A3962" t="str">
            <v>SEP-04</v>
          </cell>
        </row>
        <row r="3963">
          <cell r="A3963" t="str">
            <v>SEP-04</v>
          </cell>
        </row>
        <row r="3964">
          <cell r="A3964" t="str">
            <v>SEP-04</v>
          </cell>
        </row>
        <row r="3965">
          <cell r="A3965" t="str">
            <v>SEP-04</v>
          </cell>
        </row>
        <row r="3966">
          <cell r="A3966" t="str">
            <v>SEP-04</v>
          </cell>
        </row>
        <row r="3967">
          <cell r="A3967" t="str">
            <v>SEP-04</v>
          </cell>
        </row>
        <row r="3968">
          <cell r="A3968" t="str">
            <v>SEP-04</v>
          </cell>
        </row>
        <row r="3969">
          <cell r="A3969" t="str">
            <v>SEP-04</v>
          </cell>
        </row>
        <row r="3970">
          <cell r="A3970" t="str">
            <v>SEP-04</v>
          </cell>
        </row>
        <row r="3971">
          <cell r="A3971" t="str">
            <v>SEP-04</v>
          </cell>
        </row>
        <row r="3972">
          <cell r="A3972" t="str">
            <v>SEP-04</v>
          </cell>
        </row>
        <row r="3973">
          <cell r="A3973" t="str">
            <v>SEP-04</v>
          </cell>
        </row>
        <row r="3974">
          <cell r="A3974" t="str">
            <v>SEP-04</v>
          </cell>
        </row>
        <row r="3975">
          <cell r="A3975" t="str">
            <v>SEP-04</v>
          </cell>
        </row>
        <row r="3976">
          <cell r="A3976" t="str">
            <v>SEP-04</v>
          </cell>
        </row>
        <row r="3977">
          <cell r="A3977" t="str">
            <v>SEP-04</v>
          </cell>
        </row>
        <row r="3978">
          <cell r="A3978" t="str">
            <v>SEP-04</v>
          </cell>
        </row>
        <row r="3979">
          <cell r="A3979" t="str">
            <v>SEP-04</v>
          </cell>
        </row>
        <row r="3980">
          <cell r="A3980" t="str">
            <v>SEP-04</v>
          </cell>
        </row>
        <row r="3981">
          <cell r="A3981" t="str">
            <v>SEP-04</v>
          </cell>
        </row>
        <row r="3982">
          <cell r="A3982" t="str">
            <v>SEP-04</v>
          </cell>
        </row>
        <row r="3983">
          <cell r="A3983" t="str">
            <v>SEP-04</v>
          </cell>
        </row>
        <row r="3984">
          <cell r="A3984" t="str">
            <v>SEP-04</v>
          </cell>
        </row>
        <row r="3985">
          <cell r="A3985" t="str">
            <v>SEP-04</v>
          </cell>
        </row>
        <row r="3986">
          <cell r="A3986" t="str">
            <v>SEP-04</v>
          </cell>
        </row>
        <row r="3987">
          <cell r="A3987" t="str">
            <v>SEP-04</v>
          </cell>
        </row>
        <row r="3988">
          <cell r="A3988" t="str">
            <v>SEP-04</v>
          </cell>
        </row>
        <row r="3989">
          <cell r="A3989" t="str">
            <v>SEP-04</v>
          </cell>
        </row>
        <row r="3990">
          <cell r="A3990" t="str">
            <v>SEP-04</v>
          </cell>
        </row>
        <row r="3991">
          <cell r="A3991" t="str">
            <v>SEP-04</v>
          </cell>
        </row>
        <row r="3992">
          <cell r="A3992" t="str">
            <v>SEP-04</v>
          </cell>
        </row>
        <row r="3993">
          <cell r="A3993" t="str">
            <v>SEP-04</v>
          </cell>
        </row>
        <row r="3994">
          <cell r="A3994" t="str">
            <v>SEP-04</v>
          </cell>
        </row>
        <row r="3995">
          <cell r="A3995" t="str">
            <v>SEP-04</v>
          </cell>
        </row>
        <row r="3996">
          <cell r="A3996" t="str">
            <v>SEP-04</v>
          </cell>
        </row>
        <row r="3997">
          <cell r="A3997" t="str">
            <v>SEP-04</v>
          </cell>
        </row>
        <row r="3998">
          <cell r="A3998" t="str">
            <v>SEP-04</v>
          </cell>
        </row>
        <row r="3999">
          <cell r="A3999" t="str">
            <v>SEP-04</v>
          </cell>
        </row>
        <row r="4000">
          <cell r="A4000" t="str">
            <v>SEP-04</v>
          </cell>
        </row>
        <row r="4001">
          <cell r="A4001" t="str">
            <v>SEP-04</v>
          </cell>
        </row>
        <row r="4002">
          <cell r="A4002" t="str">
            <v>SEP-04</v>
          </cell>
        </row>
        <row r="4003">
          <cell r="A4003" t="str">
            <v>SEP-04</v>
          </cell>
        </row>
        <row r="4004">
          <cell r="A4004" t="str">
            <v>SEP-04</v>
          </cell>
        </row>
        <row r="4005">
          <cell r="A4005" t="str">
            <v>SEP-04</v>
          </cell>
        </row>
        <row r="4006">
          <cell r="A4006" t="str">
            <v>SEP-04</v>
          </cell>
        </row>
        <row r="4007">
          <cell r="A4007" t="str">
            <v>SEP-04</v>
          </cell>
        </row>
        <row r="4008">
          <cell r="A4008" t="str">
            <v>SEP-04</v>
          </cell>
        </row>
        <row r="4009">
          <cell r="A4009" t="str">
            <v>SEP-04</v>
          </cell>
        </row>
        <row r="4010">
          <cell r="A4010" t="str">
            <v>SEP-04</v>
          </cell>
        </row>
        <row r="4011">
          <cell r="A4011" t="str">
            <v>SEP-04</v>
          </cell>
        </row>
        <row r="4012">
          <cell r="A4012" t="str">
            <v>SEP-04</v>
          </cell>
        </row>
        <row r="4013">
          <cell r="A4013" t="str">
            <v>SEP-04</v>
          </cell>
        </row>
        <row r="4014">
          <cell r="A4014" t="str">
            <v>SEP-04</v>
          </cell>
        </row>
        <row r="4015">
          <cell r="A4015" t="str">
            <v>SEP-04</v>
          </cell>
        </row>
        <row r="4016">
          <cell r="A4016" t="str">
            <v>SEP-04</v>
          </cell>
        </row>
        <row r="4017">
          <cell r="A4017" t="str">
            <v>SEP-04</v>
          </cell>
        </row>
        <row r="4018">
          <cell r="A4018" t="str">
            <v>SEP-04</v>
          </cell>
        </row>
        <row r="4019">
          <cell r="A4019" t="str">
            <v>SEP-04</v>
          </cell>
        </row>
        <row r="4020">
          <cell r="A4020" t="str">
            <v>SEP-04</v>
          </cell>
        </row>
        <row r="4021">
          <cell r="A4021" t="str">
            <v>SEP-04</v>
          </cell>
        </row>
        <row r="4022">
          <cell r="A4022" t="str">
            <v>SEP-04</v>
          </cell>
        </row>
        <row r="4023">
          <cell r="A4023" t="str">
            <v>SEP-04</v>
          </cell>
        </row>
        <row r="4024">
          <cell r="A4024" t="str">
            <v>SEP-04</v>
          </cell>
        </row>
        <row r="4025">
          <cell r="A4025" t="str">
            <v>SEP-04</v>
          </cell>
        </row>
        <row r="4026">
          <cell r="A4026" t="str">
            <v>SEP-04</v>
          </cell>
        </row>
        <row r="4027">
          <cell r="A4027" t="str">
            <v>SEP-04</v>
          </cell>
        </row>
        <row r="4028">
          <cell r="A4028" t="str">
            <v>SEP-04</v>
          </cell>
        </row>
        <row r="4029">
          <cell r="A4029" t="str">
            <v>SEP-04</v>
          </cell>
        </row>
        <row r="4030">
          <cell r="A4030" t="str">
            <v>SEP-04</v>
          </cell>
        </row>
        <row r="4031">
          <cell r="A4031" t="str">
            <v>SEP-04</v>
          </cell>
        </row>
        <row r="4032">
          <cell r="A4032" t="str">
            <v>SEP-04</v>
          </cell>
        </row>
        <row r="4033">
          <cell r="A4033" t="str">
            <v>SEP-04</v>
          </cell>
        </row>
        <row r="4034">
          <cell r="A4034" t="str">
            <v>SEP-04</v>
          </cell>
        </row>
        <row r="4035">
          <cell r="A4035" t="str">
            <v>SEP-04</v>
          </cell>
        </row>
        <row r="4036">
          <cell r="A4036" t="str">
            <v>SEP-04</v>
          </cell>
        </row>
        <row r="4037">
          <cell r="A4037" t="str">
            <v>SEP-04</v>
          </cell>
        </row>
        <row r="4038">
          <cell r="A4038" t="str">
            <v>SEP-04</v>
          </cell>
        </row>
        <row r="4039">
          <cell r="A4039" t="str">
            <v>SEP-04</v>
          </cell>
        </row>
        <row r="4040">
          <cell r="A4040" t="str">
            <v>SEP-04</v>
          </cell>
        </row>
        <row r="4041">
          <cell r="A4041" t="str">
            <v>SEP-04</v>
          </cell>
        </row>
        <row r="4042">
          <cell r="A4042" t="str">
            <v>SEP-04</v>
          </cell>
        </row>
        <row r="4043">
          <cell r="A4043" t="str">
            <v>SEP-04</v>
          </cell>
        </row>
        <row r="4044">
          <cell r="A4044" t="str">
            <v>SEP-04</v>
          </cell>
        </row>
        <row r="4045">
          <cell r="A4045" t="str">
            <v>SEP-04</v>
          </cell>
        </row>
        <row r="4046">
          <cell r="A4046" t="str">
            <v>SEP-04</v>
          </cell>
        </row>
        <row r="4047">
          <cell r="A4047" t="str">
            <v>SEP-04</v>
          </cell>
        </row>
        <row r="4048">
          <cell r="A4048" t="str">
            <v>SEP-04</v>
          </cell>
        </row>
        <row r="4049">
          <cell r="A4049" t="str">
            <v>SEP-04</v>
          </cell>
        </row>
        <row r="4050">
          <cell r="A4050" t="str">
            <v>SEP-04</v>
          </cell>
        </row>
        <row r="4051">
          <cell r="A4051" t="str">
            <v>SEP-04</v>
          </cell>
        </row>
        <row r="4052">
          <cell r="A4052" t="str">
            <v>SEP-04</v>
          </cell>
        </row>
        <row r="4053">
          <cell r="A4053" t="str">
            <v>SEP-04</v>
          </cell>
        </row>
        <row r="4054">
          <cell r="A4054" t="str">
            <v>SEP-04</v>
          </cell>
        </row>
        <row r="4055">
          <cell r="A4055" t="str">
            <v>SEP-04</v>
          </cell>
        </row>
        <row r="4056">
          <cell r="A4056" t="str">
            <v>SEP-04</v>
          </cell>
        </row>
        <row r="4057">
          <cell r="A4057" t="str">
            <v>SEP-04</v>
          </cell>
        </row>
        <row r="4058">
          <cell r="A4058" t="str">
            <v>SEP-04</v>
          </cell>
        </row>
        <row r="4059">
          <cell r="A4059" t="str">
            <v>SEP-04</v>
          </cell>
        </row>
        <row r="4060">
          <cell r="A4060" t="str">
            <v>SEP-04</v>
          </cell>
        </row>
        <row r="4061">
          <cell r="A4061" t="str">
            <v>SEP-04</v>
          </cell>
        </row>
        <row r="4062">
          <cell r="A4062" t="str">
            <v>SEP-04</v>
          </cell>
        </row>
        <row r="4063">
          <cell r="A4063" t="str">
            <v>SEP-04</v>
          </cell>
        </row>
        <row r="4064">
          <cell r="A4064" t="str">
            <v>SEP-04</v>
          </cell>
        </row>
        <row r="4065">
          <cell r="A4065" t="str">
            <v>SEP-04</v>
          </cell>
        </row>
        <row r="4066">
          <cell r="A4066" t="str">
            <v>SEP-04</v>
          </cell>
        </row>
        <row r="4067">
          <cell r="A4067" t="str">
            <v>SEP-04</v>
          </cell>
        </row>
        <row r="4068">
          <cell r="A4068" t="str">
            <v>SEP-04</v>
          </cell>
        </row>
        <row r="4069">
          <cell r="A4069" t="str">
            <v>SEP-04</v>
          </cell>
        </row>
        <row r="4070">
          <cell r="A4070" t="str">
            <v>SEP-04</v>
          </cell>
        </row>
        <row r="4071">
          <cell r="A4071" t="str">
            <v>SEP-04</v>
          </cell>
        </row>
        <row r="4072">
          <cell r="A4072" t="str">
            <v>SEP-04</v>
          </cell>
        </row>
        <row r="4073">
          <cell r="A4073" t="str">
            <v>SEP-04</v>
          </cell>
        </row>
        <row r="4074">
          <cell r="A4074" t="str">
            <v>SEP-04</v>
          </cell>
        </row>
        <row r="4075">
          <cell r="A4075" t="str">
            <v>SEP-04</v>
          </cell>
        </row>
        <row r="4076">
          <cell r="A4076" t="str">
            <v>SEP-04</v>
          </cell>
        </row>
        <row r="4077">
          <cell r="A4077" t="str">
            <v>SEP-04</v>
          </cell>
        </row>
        <row r="4078">
          <cell r="A4078" t="str">
            <v>SEP-04</v>
          </cell>
        </row>
        <row r="4079">
          <cell r="A4079" t="str">
            <v>SEP-04</v>
          </cell>
        </row>
        <row r="4080">
          <cell r="A4080" t="str">
            <v>SEP-04</v>
          </cell>
        </row>
        <row r="4081">
          <cell r="A4081" t="str">
            <v>SEP-04</v>
          </cell>
        </row>
        <row r="4082">
          <cell r="A4082" t="str">
            <v>SEP-04</v>
          </cell>
        </row>
        <row r="4083">
          <cell r="A4083" t="str">
            <v>SEP-04</v>
          </cell>
        </row>
        <row r="4084">
          <cell r="A4084" t="str">
            <v>SEP-04</v>
          </cell>
        </row>
        <row r="4085">
          <cell r="A4085" t="str">
            <v>SEP-04</v>
          </cell>
        </row>
        <row r="4086">
          <cell r="A4086" t="str">
            <v>SEP-04</v>
          </cell>
        </row>
        <row r="4087">
          <cell r="A4087" t="str">
            <v>SEP-04</v>
          </cell>
        </row>
        <row r="4088">
          <cell r="A4088" t="str">
            <v>SEP-04</v>
          </cell>
        </row>
        <row r="4089">
          <cell r="A4089" t="str">
            <v>SEP-04</v>
          </cell>
        </row>
        <row r="4090">
          <cell r="A4090" t="str">
            <v>SEP-04</v>
          </cell>
        </row>
        <row r="4091">
          <cell r="A4091" t="str">
            <v>SEP-04</v>
          </cell>
        </row>
        <row r="4092">
          <cell r="A4092" t="str">
            <v>SEP-04</v>
          </cell>
        </row>
        <row r="4093">
          <cell r="A4093" t="str">
            <v>SEP-04</v>
          </cell>
        </row>
        <row r="4094">
          <cell r="A4094" t="str">
            <v>SEP-04</v>
          </cell>
        </row>
        <row r="4095">
          <cell r="A4095" t="str">
            <v>SEP-04</v>
          </cell>
        </row>
        <row r="4096">
          <cell r="A4096" t="str">
            <v>SEP-04</v>
          </cell>
        </row>
        <row r="4097">
          <cell r="A4097" t="str">
            <v>SEP-04</v>
          </cell>
        </row>
        <row r="4098">
          <cell r="A4098" t="str">
            <v>SEP-04</v>
          </cell>
        </row>
        <row r="4099">
          <cell r="A4099" t="str">
            <v>SEP-04</v>
          </cell>
        </row>
        <row r="4100">
          <cell r="A4100" t="str">
            <v>SEP-04</v>
          </cell>
        </row>
        <row r="4101">
          <cell r="A4101" t="str">
            <v>SEP-04</v>
          </cell>
        </row>
        <row r="4102">
          <cell r="A4102" t="str">
            <v>SEP-04</v>
          </cell>
        </row>
        <row r="4103">
          <cell r="A4103" t="str">
            <v>SEP-04</v>
          </cell>
        </row>
        <row r="4104">
          <cell r="A4104" t="str">
            <v>SEP-04</v>
          </cell>
        </row>
        <row r="4105">
          <cell r="A4105" t="str">
            <v>SEP-04</v>
          </cell>
        </row>
        <row r="4106">
          <cell r="A4106" t="str">
            <v>SEP-04</v>
          </cell>
        </row>
        <row r="4107">
          <cell r="A4107" t="str">
            <v>SEP-04</v>
          </cell>
        </row>
        <row r="4108">
          <cell r="A4108" t="str">
            <v>SEP-04</v>
          </cell>
        </row>
        <row r="4109">
          <cell r="A4109" t="str">
            <v>SEP-04</v>
          </cell>
        </row>
        <row r="4110">
          <cell r="A4110" t="str">
            <v>SEP-04</v>
          </cell>
        </row>
        <row r="4111">
          <cell r="A4111" t="str">
            <v>SEP-04</v>
          </cell>
        </row>
        <row r="4112">
          <cell r="A4112" t="str">
            <v>SEP-04</v>
          </cell>
        </row>
        <row r="4113">
          <cell r="A4113" t="str">
            <v>SEP-04</v>
          </cell>
        </row>
        <row r="4114">
          <cell r="A4114" t="str">
            <v>SEP-04</v>
          </cell>
        </row>
        <row r="4115">
          <cell r="A4115" t="str">
            <v>SEP-04</v>
          </cell>
        </row>
        <row r="4116">
          <cell r="A4116" t="str">
            <v>SEP-04</v>
          </cell>
        </row>
        <row r="4117">
          <cell r="A4117" t="str">
            <v>SEP-04</v>
          </cell>
        </row>
        <row r="4118">
          <cell r="A4118" t="str">
            <v>SEP-04</v>
          </cell>
        </row>
        <row r="4119">
          <cell r="A4119" t="str">
            <v>SEP-04</v>
          </cell>
        </row>
        <row r="4120">
          <cell r="A4120" t="str">
            <v>SEP-04</v>
          </cell>
        </row>
        <row r="4121">
          <cell r="A4121" t="str">
            <v>SEP-04</v>
          </cell>
        </row>
        <row r="4122">
          <cell r="A4122" t="str">
            <v>SEP-04</v>
          </cell>
        </row>
        <row r="4123">
          <cell r="A4123" t="str">
            <v>SEP-04</v>
          </cell>
        </row>
        <row r="4124">
          <cell r="A4124" t="str">
            <v>SEP-04</v>
          </cell>
        </row>
        <row r="4125">
          <cell r="A4125" t="str">
            <v>SEP-04</v>
          </cell>
        </row>
        <row r="4126">
          <cell r="A4126" t="str">
            <v>SEP-04</v>
          </cell>
        </row>
        <row r="4127">
          <cell r="A4127" t="str">
            <v>SEP-04</v>
          </cell>
        </row>
        <row r="4128">
          <cell r="A4128" t="str">
            <v>SEP-04</v>
          </cell>
        </row>
        <row r="4129">
          <cell r="A4129" t="str">
            <v>SEP-04</v>
          </cell>
        </row>
        <row r="4130">
          <cell r="A4130" t="str">
            <v>SEP-04</v>
          </cell>
        </row>
        <row r="4131">
          <cell r="A4131" t="str">
            <v>SEP-04</v>
          </cell>
        </row>
        <row r="4132">
          <cell r="A4132" t="str">
            <v>SEP-04</v>
          </cell>
        </row>
        <row r="4133">
          <cell r="A4133" t="str">
            <v>SEP-04</v>
          </cell>
        </row>
        <row r="4134">
          <cell r="A4134" t="str">
            <v>SEP-04</v>
          </cell>
        </row>
        <row r="4135">
          <cell r="A4135" t="str">
            <v>SEP-04</v>
          </cell>
        </row>
        <row r="4136">
          <cell r="A4136" t="str">
            <v>SEP-04</v>
          </cell>
        </row>
        <row r="4137">
          <cell r="A4137" t="str">
            <v>SEP-04</v>
          </cell>
        </row>
        <row r="4138">
          <cell r="A4138" t="str">
            <v>SEP-04</v>
          </cell>
        </row>
        <row r="4139">
          <cell r="A4139" t="str">
            <v>SEP-04</v>
          </cell>
        </row>
        <row r="4140">
          <cell r="A4140" t="str">
            <v>SEP-04</v>
          </cell>
        </row>
        <row r="4141">
          <cell r="A4141" t="str">
            <v>SEP-04</v>
          </cell>
        </row>
        <row r="4142">
          <cell r="A4142" t="str">
            <v>SEP-04</v>
          </cell>
        </row>
        <row r="4143">
          <cell r="A4143" t="str">
            <v>SEP-04</v>
          </cell>
        </row>
        <row r="4144">
          <cell r="A4144" t="str">
            <v>SEP-04</v>
          </cell>
        </row>
        <row r="4145">
          <cell r="A4145" t="str">
            <v>SEP-04</v>
          </cell>
        </row>
        <row r="4146">
          <cell r="A4146" t="str">
            <v>SEP-04</v>
          </cell>
        </row>
        <row r="4147">
          <cell r="A4147" t="str">
            <v>SEP-04</v>
          </cell>
        </row>
        <row r="4148">
          <cell r="A4148" t="str">
            <v>SEP-04</v>
          </cell>
        </row>
        <row r="4149">
          <cell r="A4149" t="str">
            <v>SEP-04</v>
          </cell>
        </row>
        <row r="4150">
          <cell r="A4150" t="str">
            <v>SEP-04</v>
          </cell>
        </row>
        <row r="4151">
          <cell r="A4151" t="str">
            <v>SEP-04</v>
          </cell>
        </row>
        <row r="4152">
          <cell r="A4152" t="str">
            <v>SEP-04</v>
          </cell>
        </row>
        <row r="4153">
          <cell r="A4153" t="str">
            <v>SEP-04</v>
          </cell>
        </row>
        <row r="4154">
          <cell r="A4154" t="str">
            <v>SEP-04</v>
          </cell>
        </row>
        <row r="4155">
          <cell r="A4155" t="str">
            <v>SEP-04</v>
          </cell>
        </row>
        <row r="4156">
          <cell r="A4156" t="str">
            <v>SEP-04</v>
          </cell>
        </row>
        <row r="4157">
          <cell r="A4157" t="str">
            <v>SEP-04</v>
          </cell>
        </row>
        <row r="4158">
          <cell r="A4158" t="str">
            <v>SEP-04</v>
          </cell>
        </row>
        <row r="4159">
          <cell r="A4159" t="str">
            <v>SEP-04</v>
          </cell>
        </row>
        <row r="4160">
          <cell r="A4160" t="str">
            <v>SEP-04</v>
          </cell>
        </row>
        <row r="4161">
          <cell r="A4161" t="str">
            <v>SEP-04</v>
          </cell>
        </row>
        <row r="4162">
          <cell r="A4162" t="str">
            <v>SEP-04</v>
          </cell>
        </row>
        <row r="4163">
          <cell r="A4163" t="str">
            <v>SEP-04</v>
          </cell>
        </row>
        <row r="4164">
          <cell r="A4164" t="str">
            <v>SEP-04</v>
          </cell>
        </row>
        <row r="4165">
          <cell r="A4165" t="str">
            <v>SEP-04</v>
          </cell>
        </row>
        <row r="4166">
          <cell r="A4166" t="str">
            <v>SEP-04</v>
          </cell>
        </row>
        <row r="4167">
          <cell r="A4167" t="str">
            <v>SEP-04</v>
          </cell>
        </row>
        <row r="4168">
          <cell r="A4168" t="str">
            <v>SEP-04</v>
          </cell>
        </row>
        <row r="4169">
          <cell r="A4169" t="str">
            <v>SEP-04</v>
          </cell>
        </row>
        <row r="4170">
          <cell r="A4170" t="str">
            <v>SEP-04</v>
          </cell>
        </row>
        <row r="4171">
          <cell r="A4171" t="str">
            <v>SEP-04</v>
          </cell>
        </row>
        <row r="4172">
          <cell r="A4172" t="str">
            <v>SEP-04</v>
          </cell>
        </row>
        <row r="4173">
          <cell r="A4173" t="str">
            <v>SEP-04</v>
          </cell>
        </row>
        <row r="4174">
          <cell r="A4174" t="str">
            <v>SEP-04</v>
          </cell>
        </row>
        <row r="4175">
          <cell r="A4175" t="str">
            <v>SEP-04</v>
          </cell>
        </row>
        <row r="4176">
          <cell r="A4176" t="str">
            <v>SEP-04</v>
          </cell>
        </row>
        <row r="4177">
          <cell r="A4177" t="str">
            <v>SEP-04</v>
          </cell>
        </row>
        <row r="4178">
          <cell r="A4178" t="str">
            <v>SEP-04</v>
          </cell>
        </row>
        <row r="4179">
          <cell r="A4179" t="str">
            <v>SEP-04</v>
          </cell>
        </row>
        <row r="4180">
          <cell r="A4180" t="str">
            <v>SEP-04</v>
          </cell>
        </row>
        <row r="4181">
          <cell r="A4181" t="str">
            <v>SEP-04</v>
          </cell>
        </row>
        <row r="4182">
          <cell r="A4182" t="str">
            <v>SEP-04</v>
          </cell>
        </row>
        <row r="4183">
          <cell r="A4183" t="str">
            <v>SEP-04</v>
          </cell>
        </row>
        <row r="4184">
          <cell r="A4184" t="str">
            <v>SEP-04</v>
          </cell>
        </row>
        <row r="4185">
          <cell r="A4185" t="str">
            <v>SEP-04</v>
          </cell>
        </row>
        <row r="4186">
          <cell r="A4186" t="str">
            <v>SEP-04</v>
          </cell>
        </row>
        <row r="4187">
          <cell r="A4187" t="str">
            <v>SEP-04</v>
          </cell>
        </row>
        <row r="4188">
          <cell r="A4188" t="str">
            <v>SEP-04</v>
          </cell>
        </row>
        <row r="4189">
          <cell r="A4189" t="str">
            <v>SEP-04</v>
          </cell>
        </row>
        <row r="4190">
          <cell r="A4190" t="str">
            <v>SEP-04</v>
          </cell>
        </row>
        <row r="4191">
          <cell r="A4191" t="str">
            <v>SEP-04</v>
          </cell>
        </row>
        <row r="4192">
          <cell r="A4192" t="str">
            <v>SEP-04</v>
          </cell>
        </row>
        <row r="4193">
          <cell r="A4193" t="str">
            <v>SEP-04</v>
          </cell>
        </row>
        <row r="4194">
          <cell r="A4194" t="str">
            <v>SEP-04</v>
          </cell>
        </row>
        <row r="4195">
          <cell r="A4195" t="str">
            <v>SEP-04</v>
          </cell>
        </row>
        <row r="4196">
          <cell r="A4196" t="str">
            <v>SEP-04</v>
          </cell>
        </row>
        <row r="4197">
          <cell r="A4197" t="str">
            <v>SEP-04</v>
          </cell>
        </row>
        <row r="4198">
          <cell r="A4198" t="str">
            <v>SEP-04</v>
          </cell>
        </row>
        <row r="4199">
          <cell r="A4199" t="str">
            <v>SEP-04</v>
          </cell>
        </row>
        <row r="4200">
          <cell r="A4200" t="str">
            <v>SEP-04</v>
          </cell>
        </row>
        <row r="4201">
          <cell r="A4201" t="str">
            <v>SEP-04</v>
          </cell>
        </row>
        <row r="4202">
          <cell r="A4202" t="str">
            <v>SEP-04</v>
          </cell>
        </row>
        <row r="4203">
          <cell r="A4203" t="str">
            <v>SEP-04</v>
          </cell>
        </row>
        <row r="4204">
          <cell r="A4204" t="str">
            <v>SEP-04</v>
          </cell>
        </row>
        <row r="4205">
          <cell r="A4205" t="str">
            <v>SEP-04</v>
          </cell>
        </row>
        <row r="4206">
          <cell r="A4206" t="str">
            <v>SEP-04</v>
          </cell>
        </row>
        <row r="4207">
          <cell r="A4207" t="str">
            <v>SEP-04</v>
          </cell>
        </row>
        <row r="4208">
          <cell r="A4208" t="str">
            <v>SEP-04</v>
          </cell>
        </row>
        <row r="4209">
          <cell r="A4209" t="str">
            <v>SEP-04</v>
          </cell>
        </row>
        <row r="4210">
          <cell r="A4210" t="str">
            <v>SEP-04</v>
          </cell>
        </row>
        <row r="4211">
          <cell r="A4211" t="str">
            <v>SEP-04</v>
          </cell>
        </row>
        <row r="4212">
          <cell r="A4212" t="str">
            <v>SEP-04</v>
          </cell>
        </row>
        <row r="4213">
          <cell r="A4213" t="str">
            <v>SEP-04</v>
          </cell>
        </row>
        <row r="4214">
          <cell r="A4214" t="str">
            <v>SEP-04</v>
          </cell>
        </row>
        <row r="4215">
          <cell r="A4215" t="str">
            <v>SEP-04</v>
          </cell>
        </row>
        <row r="4216">
          <cell r="A4216" t="str">
            <v>SEP-04</v>
          </cell>
        </row>
        <row r="4217">
          <cell r="A4217" t="str">
            <v>SEP-04</v>
          </cell>
        </row>
        <row r="4218">
          <cell r="A4218" t="str">
            <v>SEP-04</v>
          </cell>
        </row>
        <row r="4219">
          <cell r="A4219" t="str">
            <v>SEP-04</v>
          </cell>
        </row>
        <row r="4220">
          <cell r="A4220" t="str">
            <v>SEP-04</v>
          </cell>
        </row>
        <row r="4221">
          <cell r="A4221" t="str">
            <v>SEP-04</v>
          </cell>
        </row>
        <row r="4222">
          <cell r="A4222" t="str">
            <v>SEP-04</v>
          </cell>
        </row>
        <row r="4223">
          <cell r="A4223" t="str">
            <v>SEP-04</v>
          </cell>
        </row>
        <row r="4224">
          <cell r="A4224" t="str">
            <v>SEP-04</v>
          </cell>
        </row>
        <row r="4225">
          <cell r="A4225" t="str">
            <v>SEP-04</v>
          </cell>
        </row>
        <row r="4226">
          <cell r="A4226" t="str">
            <v>SEP-04</v>
          </cell>
        </row>
        <row r="4227">
          <cell r="A4227" t="str">
            <v>SEP-04</v>
          </cell>
        </row>
        <row r="4228">
          <cell r="A4228" t="str">
            <v>SEP-04</v>
          </cell>
        </row>
        <row r="4229">
          <cell r="A4229" t="str">
            <v>SEP-04</v>
          </cell>
        </row>
        <row r="4230">
          <cell r="A4230" t="str">
            <v>SEP-04</v>
          </cell>
        </row>
        <row r="4231">
          <cell r="A4231" t="str">
            <v>SEP-04</v>
          </cell>
        </row>
        <row r="4232">
          <cell r="A4232" t="str">
            <v>SEP-04</v>
          </cell>
        </row>
        <row r="4233">
          <cell r="A4233" t="str">
            <v>SEP-04</v>
          </cell>
        </row>
        <row r="4234">
          <cell r="A4234" t="str">
            <v>SEP-04</v>
          </cell>
        </row>
        <row r="4235">
          <cell r="A4235" t="str">
            <v>SEP-04</v>
          </cell>
        </row>
        <row r="4236">
          <cell r="A4236" t="str">
            <v>SEP-04</v>
          </cell>
        </row>
        <row r="4237">
          <cell r="A4237" t="str">
            <v>SEP-04</v>
          </cell>
        </row>
        <row r="4238">
          <cell r="A4238" t="str">
            <v>SEP-04</v>
          </cell>
        </row>
        <row r="4239">
          <cell r="A4239" t="str">
            <v>SEP-04</v>
          </cell>
        </row>
        <row r="4240">
          <cell r="A4240" t="str">
            <v>SEP-04</v>
          </cell>
        </row>
        <row r="4241">
          <cell r="A4241" t="str">
            <v>SEP-04</v>
          </cell>
        </row>
        <row r="4242">
          <cell r="A4242" t="str">
            <v>SEP-04</v>
          </cell>
        </row>
        <row r="4243">
          <cell r="A4243" t="str">
            <v>SEP-04</v>
          </cell>
        </row>
        <row r="4244">
          <cell r="A4244" t="str">
            <v>SEP-04</v>
          </cell>
        </row>
        <row r="4245">
          <cell r="A4245" t="str">
            <v>SEP-04</v>
          </cell>
        </row>
        <row r="4246">
          <cell r="A4246" t="str">
            <v>SEP-04</v>
          </cell>
        </row>
        <row r="4247">
          <cell r="A4247" t="str">
            <v>SEP-04</v>
          </cell>
        </row>
        <row r="4248">
          <cell r="A4248" t="str">
            <v>SEP-04</v>
          </cell>
        </row>
        <row r="4249">
          <cell r="A4249" t="str">
            <v>SEP-04</v>
          </cell>
        </row>
        <row r="4250">
          <cell r="A4250" t="str">
            <v>SEP-04</v>
          </cell>
        </row>
        <row r="4251">
          <cell r="A4251" t="str">
            <v>SEP-04</v>
          </cell>
        </row>
        <row r="4252">
          <cell r="A4252" t="str">
            <v>SEP-04</v>
          </cell>
        </row>
        <row r="4253">
          <cell r="A4253" t="str">
            <v>SEP-04</v>
          </cell>
        </row>
        <row r="4254">
          <cell r="A4254" t="str">
            <v>SEP-04</v>
          </cell>
        </row>
        <row r="4255">
          <cell r="A4255" t="str">
            <v>SEP-04</v>
          </cell>
        </row>
        <row r="4256">
          <cell r="A4256" t="str">
            <v>SEP-04</v>
          </cell>
        </row>
        <row r="4257">
          <cell r="A4257" t="str">
            <v>SEP-04</v>
          </cell>
        </row>
        <row r="4258">
          <cell r="A4258" t="str">
            <v>SEP-04</v>
          </cell>
        </row>
        <row r="4259">
          <cell r="A4259" t="str">
            <v>SEP-04</v>
          </cell>
        </row>
        <row r="4260">
          <cell r="A4260" t="str">
            <v>SEP-04</v>
          </cell>
        </row>
        <row r="4261">
          <cell r="A4261" t="str">
            <v>SEP-04</v>
          </cell>
        </row>
        <row r="4262">
          <cell r="A4262" t="str">
            <v>SEP-04</v>
          </cell>
        </row>
        <row r="4263">
          <cell r="A4263" t="str">
            <v>SEP-04</v>
          </cell>
        </row>
        <row r="4264">
          <cell r="A4264" t="str">
            <v>SEP-04</v>
          </cell>
        </row>
        <row r="4265">
          <cell r="A4265" t="str">
            <v>SEP-04</v>
          </cell>
        </row>
        <row r="4266">
          <cell r="A4266" t="str">
            <v>SEP-04</v>
          </cell>
        </row>
        <row r="4267">
          <cell r="A4267" t="str">
            <v>SEP-04</v>
          </cell>
        </row>
        <row r="4268">
          <cell r="A4268" t="str">
            <v>SEP-04</v>
          </cell>
        </row>
        <row r="4269">
          <cell r="A4269" t="str">
            <v>SEP-04</v>
          </cell>
        </row>
        <row r="4270">
          <cell r="A4270" t="str">
            <v>SEP-04</v>
          </cell>
        </row>
        <row r="4271">
          <cell r="A4271" t="str">
            <v>SEP-04</v>
          </cell>
        </row>
        <row r="4272">
          <cell r="A4272" t="str">
            <v>SEP-04</v>
          </cell>
        </row>
        <row r="4273">
          <cell r="A4273" t="str">
            <v>SEP-04</v>
          </cell>
        </row>
        <row r="4274">
          <cell r="A4274" t="str">
            <v>SEP-04</v>
          </cell>
        </row>
        <row r="4275">
          <cell r="A4275" t="str">
            <v>SEP-04</v>
          </cell>
        </row>
        <row r="4276">
          <cell r="A4276" t="str">
            <v>SEP-04</v>
          </cell>
        </row>
        <row r="4277">
          <cell r="A4277" t="str">
            <v>SEP-04</v>
          </cell>
        </row>
        <row r="4278">
          <cell r="A4278" t="str">
            <v>SEP-04</v>
          </cell>
        </row>
        <row r="4279">
          <cell r="A4279" t="str">
            <v>SEP-04</v>
          </cell>
        </row>
        <row r="4280">
          <cell r="A4280" t="str">
            <v>SEP-04</v>
          </cell>
        </row>
        <row r="4281">
          <cell r="A4281" t="str">
            <v>SEP-04</v>
          </cell>
        </row>
        <row r="4282">
          <cell r="A4282" t="str">
            <v>SEP-04</v>
          </cell>
        </row>
        <row r="4283">
          <cell r="A4283" t="str">
            <v>SEP-04</v>
          </cell>
        </row>
        <row r="4284">
          <cell r="A4284" t="str">
            <v>SEP-04</v>
          </cell>
        </row>
        <row r="4285">
          <cell r="A4285" t="str">
            <v>SEP-04</v>
          </cell>
        </row>
        <row r="4286">
          <cell r="A4286" t="str">
            <v>SEP-04</v>
          </cell>
        </row>
        <row r="4287">
          <cell r="A4287" t="str">
            <v>SEP-04</v>
          </cell>
        </row>
        <row r="4288">
          <cell r="A4288" t="str">
            <v>SEP-04</v>
          </cell>
        </row>
        <row r="4289">
          <cell r="A4289" t="str">
            <v>SEP-04</v>
          </cell>
        </row>
        <row r="4290">
          <cell r="A4290" t="str">
            <v>SEP-04</v>
          </cell>
        </row>
        <row r="4291">
          <cell r="A4291" t="str">
            <v>SEP-04</v>
          </cell>
        </row>
        <row r="4292">
          <cell r="A4292" t="str">
            <v>SEP-04</v>
          </cell>
        </row>
        <row r="4293">
          <cell r="A4293" t="str">
            <v>SEP-04</v>
          </cell>
        </row>
        <row r="4294">
          <cell r="A4294" t="str">
            <v>SEP-04</v>
          </cell>
        </row>
        <row r="4295">
          <cell r="A4295" t="str">
            <v>SEP-04</v>
          </cell>
        </row>
        <row r="4296">
          <cell r="A4296" t="str">
            <v>SEP-04</v>
          </cell>
        </row>
        <row r="4297">
          <cell r="A4297" t="str">
            <v>SEP-04</v>
          </cell>
        </row>
        <row r="4298">
          <cell r="A4298" t="str">
            <v>SEP-04</v>
          </cell>
        </row>
        <row r="4299">
          <cell r="A4299" t="str">
            <v>SEP-04</v>
          </cell>
        </row>
        <row r="4300">
          <cell r="A4300" t="str">
            <v>SEP-04</v>
          </cell>
        </row>
        <row r="4301">
          <cell r="A4301" t="str">
            <v>SEP-04</v>
          </cell>
        </row>
        <row r="4302">
          <cell r="A4302" t="str">
            <v>SEP-04</v>
          </cell>
        </row>
        <row r="4303">
          <cell r="A4303" t="str">
            <v>SEP-04</v>
          </cell>
        </row>
        <row r="4304">
          <cell r="A4304" t="str">
            <v>SEP-04</v>
          </cell>
        </row>
        <row r="4305">
          <cell r="A4305" t="str">
            <v>SEP-04</v>
          </cell>
        </row>
        <row r="4306">
          <cell r="A4306" t="str">
            <v>SEP-04</v>
          </cell>
        </row>
        <row r="4307">
          <cell r="A4307" t="str">
            <v>SEP-04</v>
          </cell>
        </row>
        <row r="4308">
          <cell r="A4308" t="str">
            <v>SEP-04</v>
          </cell>
        </row>
        <row r="4309">
          <cell r="A4309" t="str">
            <v>SEP-04</v>
          </cell>
        </row>
        <row r="4310">
          <cell r="A4310" t="str">
            <v>SEP-04</v>
          </cell>
        </row>
        <row r="4311">
          <cell r="A4311" t="str">
            <v>SEP-04</v>
          </cell>
        </row>
        <row r="4312">
          <cell r="A4312" t="str">
            <v>SEP-04</v>
          </cell>
        </row>
        <row r="4313">
          <cell r="A4313" t="str">
            <v>SEP-04</v>
          </cell>
        </row>
        <row r="4314">
          <cell r="A4314" t="str">
            <v>SEP-04</v>
          </cell>
        </row>
        <row r="4315">
          <cell r="A4315" t="str">
            <v>SEP-04</v>
          </cell>
        </row>
        <row r="4316">
          <cell r="A4316" t="str">
            <v>SEP-04</v>
          </cell>
        </row>
        <row r="4317">
          <cell r="A4317" t="str">
            <v>SEP-04</v>
          </cell>
        </row>
        <row r="4318">
          <cell r="A4318" t="str">
            <v>SEP-04</v>
          </cell>
        </row>
        <row r="4319">
          <cell r="A4319" t="str">
            <v>SEP-04</v>
          </cell>
        </row>
        <row r="4320">
          <cell r="A4320" t="str">
            <v>SEP-04</v>
          </cell>
        </row>
        <row r="4321">
          <cell r="A4321" t="str">
            <v>SEP-04</v>
          </cell>
        </row>
        <row r="4322">
          <cell r="A4322" t="str">
            <v>SEP-04</v>
          </cell>
        </row>
        <row r="4323">
          <cell r="A4323" t="str">
            <v>SEP-04</v>
          </cell>
        </row>
        <row r="4324">
          <cell r="A4324" t="str">
            <v>SEP-04</v>
          </cell>
        </row>
        <row r="4325">
          <cell r="A4325" t="str">
            <v>SEP-04</v>
          </cell>
        </row>
        <row r="4326">
          <cell r="A4326" t="str">
            <v>SEP-04</v>
          </cell>
        </row>
        <row r="4327">
          <cell r="A4327" t="str">
            <v>SEP-04</v>
          </cell>
        </row>
        <row r="4328">
          <cell r="A4328" t="str">
            <v>SEP-04</v>
          </cell>
        </row>
        <row r="4329">
          <cell r="A4329" t="str">
            <v>SEP-04</v>
          </cell>
        </row>
        <row r="4330">
          <cell r="A4330" t="str">
            <v>SEP-04</v>
          </cell>
        </row>
        <row r="4331">
          <cell r="A4331" t="str">
            <v>SEP-04</v>
          </cell>
        </row>
        <row r="4332">
          <cell r="A4332" t="str">
            <v>SEP-04</v>
          </cell>
        </row>
        <row r="4333">
          <cell r="A4333" t="str">
            <v>SEP-04</v>
          </cell>
        </row>
        <row r="4334">
          <cell r="A4334" t="str">
            <v>SEP-04</v>
          </cell>
        </row>
        <row r="4335">
          <cell r="A4335" t="str">
            <v>SEP-04</v>
          </cell>
        </row>
        <row r="4336">
          <cell r="A4336" t="str">
            <v>SEP-04</v>
          </cell>
        </row>
        <row r="4337">
          <cell r="A4337" t="str">
            <v>SEP-04</v>
          </cell>
        </row>
        <row r="4338">
          <cell r="A4338" t="str">
            <v>SEP-04</v>
          </cell>
        </row>
        <row r="4339">
          <cell r="A4339" t="str">
            <v>SEP-04</v>
          </cell>
        </row>
        <row r="4340">
          <cell r="A4340" t="str">
            <v>SEP-04</v>
          </cell>
        </row>
        <row r="4341">
          <cell r="A4341" t="str">
            <v>SEP-04</v>
          </cell>
        </row>
        <row r="4342">
          <cell r="A4342" t="str">
            <v>SEP-04</v>
          </cell>
        </row>
        <row r="4343">
          <cell r="A4343" t="str">
            <v>SEP-04</v>
          </cell>
        </row>
        <row r="4344">
          <cell r="A4344" t="str">
            <v>SEP-04</v>
          </cell>
        </row>
        <row r="4345">
          <cell r="A4345" t="str">
            <v>SEP-04</v>
          </cell>
        </row>
        <row r="4346">
          <cell r="A4346" t="str">
            <v>SEP-04</v>
          </cell>
        </row>
        <row r="4347">
          <cell r="A4347" t="str">
            <v>SEP-04</v>
          </cell>
        </row>
        <row r="4348">
          <cell r="A4348" t="str">
            <v>SEP-04</v>
          </cell>
        </row>
        <row r="4349">
          <cell r="A4349" t="str">
            <v>SEP-04</v>
          </cell>
        </row>
        <row r="4350">
          <cell r="A4350" t="str">
            <v>SEP-04</v>
          </cell>
        </row>
        <row r="4351">
          <cell r="A4351" t="str">
            <v>SEP-04</v>
          </cell>
        </row>
        <row r="4352">
          <cell r="A4352" t="str">
            <v>SEP-04</v>
          </cell>
        </row>
        <row r="4353">
          <cell r="A4353" t="str">
            <v>SEP-04</v>
          </cell>
        </row>
        <row r="4354">
          <cell r="A4354" t="str">
            <v>SEP-04</v>
          </cell>
        </row>
        <row r="4355">
          <cell r="A4355" t="str">
            <v>SEP-04</v>
          </cell>
        </row>
        <row r="4356">
          <cell r="A4356" t="str">
            <v>SEP-04</v>
          </cell>
        </row>
        <row r="4357">
          <cell r="A4357" t="str">
            <v>SEP-04</v>
          </cell>
        </row>
        <row r="4358">
          <cell r="A4358" t="str">
            <v>SEP-04</v>
          </cell>
        </row>
        <row r="4359">
          <cell r="A4359" t="str">
            <v>SEP-04</v>
          </cell>
        </row>
        <row r="4360">
          <cell r="A4360" t="str">
            <v>SEP-04</v>
          </cell>
        </row>
        <row r="4361">
          <cell r="A4361" t="str">
            <v>SEP-04</v>
          </cell>
        </row>
        <row r="4362">
          <cell r="A4362" t="str">
            <v>SEP-04</v>
          </cell>
        </row>
        <row r="4363">
          <cell r="A4363" t="str">
            <v>SEP-04</v>
          </cell>
        </row>
        <row r="4364">
          <cell r="A4364" t="str">
            <v>SEP-04</v>
          </cell>
        </row>
        <row r="4365">
          <cell r="A4365" t="str">
            <v>SEP-04</v>
          </cell>
        </row>
        <row r="4366">
          <cell r="A4366" t="str">
            <v>SEP-04</v>
          </cell>
        </row>
        <row r="4367">
          <cell r="A4367" t="str">
            <v>SEP-04</v>
          </cell>
        </row>
        <row r="4368">
          <cell r="A4368" t="str">
            <v>SEP-04</v>
          </cell>
        </row>
        <row r="4369">
          <cell r="A4369" t="str">
            <v>SEP-04</v>
          </cell>
        </row>
        <row r="4370">
          <cell r="A4370" t="str">
            <v>SEP-04</v>
          </cell>
        </row>
        <row r="4371">
          <cell r="A4371" t="str">
            <v>SEP-04</v>
          </cell>
        </row>
        <row r="4372">
          <cell r="A4372" t="str">
            <v>SEP-04</v>
          </cell>
        </row>
        <row r="4373">
          <cell r="A4373" t="str">
            <v>SEP-04</v>
          </cell>
        </row>
        <row r="4374">
          <cell r="A4374" t="str">
            <v>SEP-04</v>
          </cell>
        </row>
        <row r="4375">
          <cell r="A4375" t="str">
            <v>SEP-04</v>
          </cell>
        </row>
        <row r="4376">
          <cell r="A4376" t="str">
            <v>SEP-04</v>
          </cell>
        </row>
        <row r="4377">
          <cell r="A4377" t="str">
            <v>SEP-04</v>
          </cell>
        </row>
        <row r="4378">
          <cell r="A4378" t="str">
            <v>SEP-04</v>
          </cell>
        </row>
        <row r="4379">
          <cell r="A4379" t="str">
            <v>SEP-04</v>
          </cell>
        </row>
        <row r="4380">
          <cell r="A4380" t="str">
            <v>SEP-04</v>
          </cell>
        </row>
        <row r="4381">
          <cell r="A4381" t="str">
            <v>SEP-04</v>
          </cell>
        </row>
        <row r="4382">
          <cell r="A4382" t="str">
            <v>SEP-04</v>
          </cell>
        </row>
        <row r="4383">
          <cell r="A4383" t="str">
            <v>SEP-04</v>
          </cell>
        </row>
        <row r="4384">
          <cell r="A4384" t="str">
            <v>SEP-04</v>
          </cell>
        </row>
        <row r="4385">
          <cell r="A4385" t="str">
            <v>SEP-04</v>
          </cell>
        </row>
        <row r="4386">
          <cell r="A4386" t="str">
            <v>SEP-04</v>
          </cell>
        </row>
        <row r="4387">
          <cell r="A4387" t="str">
            <v>SEP-04</v>
          </cell>
        </row>
        <row r="4388">
          <cell r="A4388" t="str">
            <v>SEP-04</v>
          </cell>
        </row>
        <row r="4389">
          <cell r="A4389" t="str">
            <v>SEP-04</v>
          </cell>
        </row>
        <row r="4390">
          <cell r="A4390" t="str">
            <v>SEP-04</v>
          </cell>
        </row>
        <row r="4391">
          <cell r="A4391" t="str">
            <v>SEP-04</v>
          </cell>
        </row>
        <row r="4392">
          <cell r="A4392" t="str">
            <v>SEP-04</v>
          </cell>
        </row>
        <row r="4393">
          <cell r="A4393" t="str">
            <v>SEP-04</v>
          </cell>
        </row>
        <row r="4394">
          <cell r="A4394" t="str">
            <v>SEP-04</v>
          </cell>
        </row>
        <row r="4395">
          <cell r="A4395" t="str">
            <v>SEP-04</v>
          </cell>
        </row>
        <row r="4396">
          <cell r="A4396" t="str">
            <v>SEP-04</v>
          </cell>
        </row>
        <row r="4397">
          <cell r="A4397" t="str">
            <v>SEP-04</v>
          </cell>
        </row>
        <row r="4398">
          <cell r="A4398" t="str">
            <v>SEP-04</v>
          </cell>
        </row>
        <row r="4399">
          <cell r="A4399" t="str">
            <v>SEP-04</v>
          </cell>
        </row>
        <row r="4400">
          <cell r="A4400" t="str">
            <v>SEP-04</v>
          </cell>
        </row>
        <row r="4401">
          <cell r="A4401" t="str">
            <v>SEP-04</v>
          </cell>
        </row>
        <row r="4402">
          <cell r="A4402" t="str">
            <v>SEP-04</v>
          </cell>
        </row>
        <row r="4403">
          <cell r="A4403" t="str">
            <v>SEP-04</v>
          </cell>
        </row>
        <row r="4404">
          <cell r="A4404" t="str">
            <v>SEP-04</v>
          </cell>
        </row>
        <row r="4405">
          <cell r="A4405" t="str">
            <v>SEP-04</v>
          </cell>
        </row>
        <row r="4406">
          <cell r="A4406" t="str">
            <v>SEP-04</v>
          </cell>
        </row>
        <row r="4407">
          <cell r="A4407" t="str">
            <v>SEP-04</v>
          </cell>
        </row>
        <row r="4408">
          <cell r="A4408" t="str">
            <v>SEP-04</v>
          </cell>
        </row>
        <row r="4409">
          <cell r="A4409" t="str">
            <v>SEP-04</v>
          </cell>
        </row>
        <row r="4410">
          <cell r="A4410" t="str">
            <v>SEP-04</v>
          </cell>
        </row>
        <row r="4411">
          <cell r="A4411" t="str">
            <v>SEP-04</v>
          </cell>
        </row>
        <row r="4412">
          <cell r="A4412" t="str">
            <v>SEP-04</v>
          </cell>
        </row>
        <row r="4413">
          <cell r="A4413" t="str">
            <v>SEP-04</v>
          </cell>
        </row>
        <row r="4414">
          <cell r="A4414" t="str">
            <v>SEP-04</v>
          </cell>
        </row>
        <row r="4415">
          <cell r="A4415" t="str">
            <v>SEP-04</v>
          </cell>
        </row>
        <row r="4416">
          <cell r="A4416" t="str">
            <v>SEP-04</v>
          </cell>
        </row>
        <row r="4417">
          <cell r="A4417" t="str">
            <v>SEP-04</v>
          </cell>
        </row>
        <row r="4418">
          <cell r="A4418" t="str">
            <v>SEP-04</v>
          </cell>
        </row>
        <row r="4419">
          <cell r="A4419" t="str">
            <v>SEP-04</v>
          </cell>
        </row>
        <row r="4420">
          <cell r="A4420" t="str">
            <v>SEP-04</v>
          </cell>
        </row>
        <row r="4421">
          <cell r="A4421" t="str">
            <v>SEP-04</v>
          </cell>
        </row>
        <row r="4422">
          <cell r="A4422" t="str">
            <v>SEP-04</v>
          </cell>
        </row>
        <row r="4423">
          <cell r="A4423" t="str">
            <v>SEP-04</v>
          </cell>
        </row>
        <row r="4424">
          <cell r="A4424" t="str">
            <v>SEP-04</v>
          </cell>
        </row>
        <row r="4425">
          <cell r="A4425" t="str">
            <v>SEP-04</v>
          </cell>
        </row>
        <row r="4426">
          <cell r="A4426" t="str">
            <v>SEP-04</v>
          </cell>
        </row>
        <row r="4427">
          <cell r="A4427" t="str">
            <v>SEP-04</v>
          </cell>
        </row>
        <row r="4428">
          <cell r="A4428" t="str">
            <v>SEP-04</v>
          </cell>
        </row>
        <row r="4429">
          <cell r="A4429" t="str">
            <v>SEP-04</v>
          </cell>
        </row>
        <row r="4430">
          <cell r="A4430" t="str">
            <v>SEP-04</v>
          </cell>
        </row>
        <row r="4431">
          <cell r="A4431" t="str">
            <v>SEP-04</v>
          </cell>
        </row>
        <row r="4432">
          <cell r="A4432" t="str">
            <v>SEP-04</v>
          </cell>
        </row>
        <row r="4433">
          <cell r="A4433" t="str">
            <v>SEP-04</v>
          </cell>
        </row>
        <row r="4434">
          <cell r="A4434" t="str">
            <v>SEP-04</v>
          </cell>
        </row>
        <row r="4435">
          <cell r="A4435" t="str">
            <v>SEP-04</v>
          </cell>
        </row>
        <row r="4436">
          <cell r="A4436" t="str">
            <v>SEP-04</v>
          </cell>
        </row>
        <row r="4437">
          <cell r="A4437" t="str">
            <v>SEP-04</v>
          </cell>
        </row>
        <row r="4438">
          <cell r="A4438" t="str">
            <v>SEP-04</v>
          </cell>
        </row>
        <row r="4439">
          <cell r="A4439" t="str">
            <v>SEP-04</v>
          </cell>
        </row>
        <row r="4440">
          <cell r="A4440" t="str">
            <v>SEP-04</v>
          </cell>
        </row>
        <row r="4441">
          <cell r="A4441" t="str">
            <v>SEP-04</v>
          </cell>
        </row>
        <row r="4442">
          <cell r="A4442" t="str">
            <v>SEP-04</v>
          </cell>
        </row>
        <row r="4443">
          <cell r="A4443" t="str">
            <v>SEP-04</v>
          </cell>
        </row>
        <row r="4444">
          <cell r="A4444" t="str">
            <v>SEP-04</v>
          </cell>
        </row>
        <row r="4445">
          <cell r="A4445" t="str">
            <v>SEP-04</v>
          </cell>
        </row>
        <row r="4446">
          <cell r="A4446" t="str">
            <v>SEP-04</v>
          </cell>
        </row>
        <row r="4447">
          <cell r="A4447" t="str">
            <v>SEP-04</v>
          </cell>
        </row>
        <row r="4448">
          <cell r="A4448" t="str">
            <v>SEP-04</v>
          </cell>
        </row>
        <row r="4449">
          <cell r="A4449" t="str">
            <v>SEP-04</v>
          </cell>
        </row>
        <row r="4450">
          <cell r="A4450" t="str">
            <v>SEP-04</v>
          </cell>
        </row>
        <row r="4451">
          <cell r="A4451" t="str">
            <v>SEP-04</v>
          </cell>
        </row>
        <row r="4452">
          <cell r="A4452" t="str">
            <v>SEP-04</v>
          </cell>
        </row>
        <row r="4453">
          <cell r="A4453" t="str">
            <v>SEP-04</v>
          </cell>
        </row>
        <row r="4454">
          <cell r="A4454" t="str">
            <v>SEP-04</v>
          </cell>
        </row>
        <row r="4455">
          <cell r="A4455" t="str">
            <v>SEP-04</v>
          </cell>
        </row>
        <row r="4456">
          <cell r="A4456" t="str">
            <v>SEP-04</v>
          </cell>
        </row>
        <row r="4457">
          <cell r="A4457" t="str">
            <v>SEP-04</v>
          </cell>
        </row>
        <row r="4458">
          <cell r="A4458" t="str">
            <v>SEP-04</v>
          </cell>
        </row>
        <row r="4459">
          <cell r="A4459" t="str">
            <v>SEP-04</v>
          </cell>
        </row>
        <row r="4460">
          <cell r="A4460" t="str">
            <v>SEP-04</v>
          </cell>
        </row>
        <row r="4461">
          <cell r="A4461" t="str">
            <v>SEP-04</v>
          </cell>
        </row>
        <row r="4462">
          <cell r="A4462" t="str">
            <v>SEP-04</v>
          </cell>
        </row>
        <row r="4463">
          <cell r="A4463" t="str">
            <v>SEP-04</v>
          </cell>
        </row>
        <row r="4464">
          <cell r="A4464" t="str">
            <v>SEP-04</v>
          </cell>
        </row>
        <row r="4465">
          <cell r="A4465" t="str">
            <v>SEP-04</v>
          </cell>
        </row>
        <row r="4466">
          <cell r="A4466" t="str">
            <v>SEP-04</v>
          </cell>
        </row>
        <row r="4467">
          <cell r="A4467" t="str">
            <v>SEP-04</v>
          </cell>
        </row>
        <row r="4468">
          <cell r="A4468" t="str">
            <v>SEP-04</v>
          </cell>
        </row>
        <row r="4469">
          <cell r="A4469" t="str">
            <v>SEP-04</v>
          </cell>
        </row>
        <row r="4470">
          <cell r="A4470" t="str">
            <v>SEP-04</v>
          </cell>
        </row>
        <row r="4471">
          <cell r="A4471" t="str">
            <v>SEP-04</v>
          </cell>
        </row>
        <row r="4472">
          <cell r="A4472" t="str">
            <v>SEP-04</v>
          </cell>
        </row>
        <row r="4473">
          <cell r="A4473" t="str">
            <v>SEP-04</v>
          </cell>
        </row>
        <row r="4474">
          <cell r="A4474" t="str">
            <v>SEP-04</v>
          </cell>
        </row>
        <row r="4475">
          <cell r="A4475" t="str">
            <v>SEP-04</v>
          </cell>
        </row>
        <row r="4476">
          <cell r="A4476" t="str">
            <v>SEP-04</v>
          </cell>
        </row>
        <row r="4477">
          <cell r="A4477" t="str">
            <v>SEP-04</v>
          </cell>
        </row>
        <row r="4478">
          <cell r="A4478" t="str">
            <v>SEP-04</v>
          </cell>
        </row>
        <row r="4479">
          <cell r="A4479" t="str">
            <v>SEP-04</v>
          </cell>
        </row>
        <row r="4480">
          <cell r="A4480" t="str">
            <v>SEP-04</v>
          </cell>
        </row>
        <row r="4481">
          <cell r="A4481" t="str">
            <v>SEP-04</v>
          </cell>
        </row>
        <row r="4482">
          <cell r="A4482" t="str">
            <v>SEP-04</v>
          </cell>
        </row>
        <row r="4483">
          <cell r="A4483" t="str">
            <v>SEP-04</v>
          </cell>
        </row>
        <row r="4484">
          <cell r="A4484" t="str">
            <v>SEP-04</v>
          </cell>
        </row>
        <row r="4485">
          <cell r="A4485" t="str">
            <v>SEP-04</v>
          </cell>
        </row>
        <row r="4486">
          <cell r="A4486" t="str">
            <v>SEP-04</v>
          </cell>
        </row>
        <row r="4487">
          <cell r="A4487" t="str">
            <v>SEP-04</v>
          </cell>
        </row>
        <row r="4488">
          <cell r="A4488" t="str">
            <v>SEP-04</v>
          </cell>
        </row>
        <row r="4489">
          <cell r="A4489" t="str">
            <v>SEP-04</v>
          </cell>
        </row>
        <row r="4490">
          <cell r="A4490" t="str">
            <v>SEP-04</v>
          </cell>
        </row>
        <row r="4491">
          <cell r="A4491" t="str">
            <v>SEP-04</v>
          </cell>
        </row>
        <row r="4492">
          <cell r="A4492" t="str">
            <v>SEP-04</v>
          </cell>
        </row>
        <row r="4493">
          <cell r="A4493" t="str">
            <v>SEP-04</v>
          </cell>
        </row>
        <row r="4494">
          <cell r="A4494" t="str">
            <v>SEP-04</v>
          </cell>
        </row>
        <row r="4495">
          <cell r="A4495" t="str">
            <v>SEP-04</v>
          </cell>
        </row>
        <row r="4496">
          <cell r="A4496" t="str">
            <v>SEP-04</v>
          </cell>
        </row>
        <row r="4497">
          <cell r="A4497" t="str">
            <v>SEP-04</v>
          </cell>
        </row>
        <row r="4498">
          <cell r="A4498" t="str">
            <v>SEP-04</v>
          </cell>
        </row>
        <row r="4499">
          <cell r="A4499" t="str">
            <v>SEP-04</v>
          </cell>
        </row>
        <row r="4500">
          <cell r="A4500" t="str">
            <v>SEP-04</v>
          </cell>
        </row>
        <row r="4501">
          <cell r="A4501" t="str">
            <v>SEP-04</v>
          </cell>
        </row>
        <row r="4502">
          <cell r="A4502" t="str">
            <v>SEP-04</v>
          </cell>
        </row>
        <row r="4503">
          <cell r="A4503" t="str">
            <v>SEP-04</v>
          </cell>
        </row>
        <row r="4504">
          <cell r="A4504" t="str">
            <v>SEP-04</v>
          </cell>
        </row>
        <row r="4505">
          <cell r="A4505" t="str">
            <v>SEP-04</v>
          </cell>
        </row>
        <row r="4506">
          <cell r="A4506" t="str">
            <v>SEP-04</v>
          </cell>
        </row>
        <row r="4507">
          <cell r="A4507" t="str">
            <v>SEP-04</v>
          </cell>
        </row>
        <row r="4508">
          <cell r="A4508" t="str">
            <v>SEP-04</v>
          </cell>
        </row>
        <row r="4509">
          <cell r="A4509" t="str">
            <v>SEP-04</v>
          </cell>
        </row>
        <row r="4510">
          <cell r="A4510" t="str">
            <v>SEP-04</v>
          </cell>
        </row>
        <row r="4511">
          <cell r="A4511" t="str">
            <v>SEP-04</v>
          </cell>
        </row>
        <row r="4512">
          <cell r="A4512" t="str">
            <v>SEP-04</v>
          </cell>
        </row>
        <row r="4513">
          <cell r="A4513" t="str">
            <v>SEP-04</v>
          </cell>
        </row>
        <row r="4514">
          <cell r="A4514" t="str">
            <v>SEP-04</v>
          </cell>
        </row>
        <row r="4515">
          <cell r="A4515" t="str">
            <v>SEP-04</v>
          </cell>
        </row>
        <row r="4516">
          <cell r="A4516" t="str">
            <v>SEP-04</v>
          </cell>
        </row>
        <row r="4517">
          <cell r="A4517" t="str">
            <v>SEP-04</v>
          </cell>
        </row>
        <row r="4518">
          <cell r="A4518" t="str">
            <v>SEP-04</v>
          </cell>
        </row>
        <row r="4519">
          <cell r="A4519" t="str">
            <v>SEP-04</v>
          </cell>
        </row>
        <row r="4520">
          <cell r="A4520" t="str">
            <v>SEP-04</v>
          </cell>
        </row>
        <row r="4521">
          <cell r="A4521" t="str">
            <v>SEP-04</v>
          </cell>
        </row>
        <row r="4522">
          <cell r="A4522" t="str">
            <v>SEP-04</v>
          </cell>
        </row>
        <row r="4523">
          <cell r="A4523" t="str">
            <v>SEP-04</v>
          </cell>
        </row>
        <row r="4524">
          <cell r="A4524" t="str">
            <v>SEP-04</v>
          </cell>
        </row>
        <row r="4525">
          <cell r="A4525" t="str">
            <v>SEP-04</v>
          </cell>
        </row>
        <row r="4526">
          <cell r="A4526" t="str">
            <v>SEP-04</v>
          </cell>
        </row>
        <row r="4527">
          <cell r="A4527" t="str">
            <v>SEP-04</v>
          </cell>
        </row>
        <row r="4528">
          <cell r="A4528" t="str">
            <v>SEP-04</v>
          </cell>
        </row>
        <row r="4529">
          <cell r="A4529" t="str">
            <v>SEP-04</v>
          </cell>
        </row>
        <row r="4530">
          <cell r="A4530" t="str">
            <v>SEP-04</v>
          </cell>
        </row>
        <row r="4531">
          <cell r="A4531" t="str">
            <v>SEP-04</v>
          </cell>
        </row>
        <row r="4532">
          <cell r="A4532" t="str">
            <v>SEP-04</v>
          </cell>
        </row>
        <row r="4533">
          <cell r="A4533" t="str">
            <v>SEP-04</v>
          </cell>
        </row>
        <row r="4534">
          <cell r="A4534" t="str">
            <v>SEP-04</v>
          </cell>
        </row>
        <row r="4535">
          <cell r="A4535" t="str">
            <v>SEP-04</v>
          </cell>
        </row>
        <row r="4536">
          <cell r="A4536" t="str">
            <v>SEP-04</v>
          </cell>
        </row>
        <row r="4537">
          <cell r="A4537" t="str">
            <v>SEP-04</v>
          </cell>
        </row>
        <row r="4538">
          <cell r="A4538" t="str">
            <v>SEP-04</v>
          </cell>
        </row>
        <row r="4539">
          <cell r="A4539" t="str">
            <v>SEP-04</v>
          </cell>
        </row>
        <row r="4540">
          <cell r="A4540" t="str">
            <v>SEP-04</v>
          </cell>
        </row>
        <row r="4541">
          <cell r="A4541" t="str">
            <v>SEP-04</v>
          </cell>
        </row>
        <row r="4542">
          <cell r="A4542" t="str">
            <v>SEP-04</v>
          </cell>
        </row>
        <row r="4543">
          <cell r="A4543" t="str">
            <v>SEP-04</v>
          </cell>
        </row>
        <row r="4544">
          <cell r="A4544" t="str">
            <v>SEP-04</v>
          </cell>
        </row>
        <row r="4545">
          <cell r="A4545" t="str">
            <v>SEP-04</v>
          </cell>
        </row>
        <row r="4546">
          <cell r="A4546" t="str">
            <v>SEP-04</v>
          </cell>
        </row>
        <row r="4547">
          <cell r="A4547" t="str">
            <v>SEP-04</v>
          </cell>
        </row>
        <row r="4548">
          <cell r="A4548" t="str">
            <v>SEP-04</v>
          </cell>
        </row>
        <row r="4549">
          <cell r="A4549" t="str">
            <v>SEP-04</v>
          </cell>
        </row>
        <row r="4550">
          <cell r="A4550" t="str">
            <v>SEP-04</v>
          </cell>
        </row>
        <row r="4551">
          <cell r="A4551" t="str">
            <v>SEP-04</v>
          </cell>
        </row>
        <row r="4552">
          <cell r="A4552" t="str">
            <v>SEP-04</v>
          </cell>
        </row>
        <row r="4553">
          <cell r="A4553" t="str">
            <v>SEP-04</v>
          </cell>
        </row>
        <row r="4554">
          <cell r="A4554" t="str">
            <v>SEP-04</v>
          </cell>
        </row>
        <row r="4555">
          <cell r="A4555" t="str">
            <v>SEP-04</v>
          </cell>
        </row>
        <row r="4556">
          <cell r="A4556" t="str">
            <v>SEP-04</v>
          </cell>
        </row>
        <row r="4557">
          <cell r="A4557" t="str">
            <v>SEP-04</v>
          </cell>
        </row>
        <row r="4558">
          <cell r="A4558" t="str">
            <v>SEP-04</v>
          </cell>
        </row>
        <row r="4559">
          <cell r="A4559" t="str">
            <v>SEP-04</v>
          </cell>
        </row>
        <row r="4560">
          <cell r="A4560" t="str">
            <v>SEP-04</v>
          </cell>
        </row>
        <row r="4561">
          <cell r="A4561" t="str">
            <v>SEP-04</v>
          </cell>
        </row>
        <row r="4562">
          <cell r="A4562" t="str">
            <v>SEP-04</v>
          </cell>
        </row>
        <row r="4563">
          <cell r="A4563" t="str">
            <v>SEP-04</v>
          </cell>
        </row>
        <row r="4564">
          <cell r="A4564" t="str">
            <v>SEP-04</v>
          </cell>
        </row>
        <row r="4565">
          <cell r="A4565" t="str">
            <v>SEP-04</v>
          </cell>
        </row>
        <row r="4566">
          <cell r="A4566" t="str">
            <v>SEP-04</v>
          </cell>
        </row>
        <row r="4567">
          <cell r="A4567" t="str">
            <v>SEP-04</v>
          </cell>
        </row>
        <row r="4568">
          <cell r="A4568" t="str">
            <v>SEP-04</v>
          </cell>
        </row>
        <row r="4569">
          <cell r="A4569" t="str">
            <v>SEP-04</v>
          </cell>
        </row>
        <row r="4570">
          <cell r="A4570" t="str">
            <v>SEP-04</v>
          </cell>
        </row>
        <row r="4571">
          <cell r="A4571" t="str">
            <v>SEP-04</v>
          </cell>
        </row>
        <row r="4572">
          <cell r="A4572" t="str">
            <v>SEP-04</v>
          </cell>
        </row>
        <row r="4573">
          <cell r="A4573" t="str">
            <v>SEP-04</v>
          </cell>
        </row>
        <row r="4574">
          <cell r="A4574" t="str">
            <v>SEP-04</v>
          </cell>
        </row>
        <row r="4575">
          <cell r="A4575" t="str">
            <v>SEP-04</v>
          </cell>
        </row>
        <row r="4576">
          <cell r="A4576" t="str">
            <v>SEP-04</v>
          </cell>
        </row>
        <row r="4577">
          <cell r="A4577" t="str">
            <v>SEP-04</v>
          </cell>
        </row>
        <row r="4578">
          <cell r="A4578" t="str">
            <v>SEP-04</v>
          </cell>
        </row>
        <row r="4579">
          <cell r="A4579" t="str">
            <v>SEP-04</v>
          </cell>
        </row>
        <row r="4580">
          <cell r="A4580" t="str">
            <v>SEP-04</v>
          </cell>
        </row>
        <row r="4581">
          <cell r="A4581" t="str">
            <v>SEP-04</v>
          </cell>
        </row>
        <row r="4582">
          <cell r="A4582" t="str">
            <v>SEP-04</v>
          </cell>
        </row>
        <row r="4583">
          <cell r="A4583" t="str">
            <v>SEP-04</v>
          </cell>
        </row>
        <row r="4584">
          <cell r="A4584" t="str">
            <v>SEP-04</v>
          </cell>
        </row>
        <row r="4585">
          <cell r="A4585" t="str">
            <v>SEP-04</v>
          </cell>
        </row>
        <row r="4586">
          <cell r="A4586" t="str">
            <v>SEP-04</v>
          </cell>
        </row>
        <row r="4587">
          <cell r="A4587" t="str">
            <v>SEP-04</v>
          </cell>
        </row>
        <row r="4588">
          <cell r="A4588" t="str">
            <v>SEP-04</v>
          </cell>
        </row>
        <row r="4589">
          <cell r="A4589" t="str">
            <v>SEP-04</v>
          </cell>
        </row>
        <row r="4590">
          <cell r="A4590" t="str">
            <v>SEP-04</v>
          </cell>
        </row>
        <row r="4591">
          <cell r="A4591" t="str">
            <v>SEP-04</v>
          </cell>
        </row>
        <row r="4592">
          <cell r="A4592" t="str">
            <v>SEP-04</v>
          </cell>
        </row>
        <row r="4593">
          <cell r="A4593" t="str">
            <v>SEP-04</v>
          </cell>
        </row>
        <row r="4594">
          <cell r="A4594" t="str">
            <v>SEP-04</v>
          </cell>
        </row>
        <row r="4595">
          <cell r="A4595" t="str">
            <v>SEP-04</v>
          </cell>
        </row>
        <row r="4596">
          <cell r="A4596" t="str">
            <v>SEP-04</v>
          </cell>
        </row>
        <row r="4597">
          <cell r="A4597" t="str">
            <v>SEP-04</v>
          </cell>
        </row>
        <row r="4598">
          <cell r="A4598" t="str">
            <v>SEP-04</v>
          </cell>
        </row>
        <row r="4599">
          <cell r="A4599" t="str">
            <v>SEP-04</v>
          </cell>
        </row>
        <row r="4600">
          <cell r="A4600" t="str">
            <v>SEP-04</v>
          </cell>
        </row>
        <row r="4601">
          <cell r="A4601" t="str">
            <v>SEP-04</v>
          </cell>
        </row>
        <row r="4602">
          <cell r="A4602" t="str">
            <v>SEP-04</v>
          </cell>
        </row>
        <row r="4603">
          <cell r="A4603" t="str">
            <v>SEP-04</v>
          </cell>
        </row>
        <row r="4604">
          <cell r="A4604" t="str">
            <v>SEP-04</v>
          </cell>
        </row>
        <row r="4605">
          <cell r="A4605" t="str">
            <v>SEP-04</v>
          </cell>
        </row>
        <row r="4606">
          <cell r="A4606" t="str">
            <v>SEP-04</v>
          </cell>
        </row>
        <row r="4607">
          <cell r="A4607" t="str">
            <v>SEP-04</v>
          </cell>
        </row>
        <row r="4608">
          <cell r="A4608" t="str">
            <v>SEP-04</v>
          </cell>
        </row>
        <row r="4609">
          <cell r="A4609" t="str">
            <v>SEP-04</v>
          </cell>
        </row>
        <row r="4610">
          <cell r="A4610" t="str">
            <v>SEP-04</v>
          </cell>
        </row>
        <row r="4611">
          <cell r="A4611" t="str">
            <v>SEP-04</v>
          </cell>
        </row>
        <row r="4612">
          <cell r="A4612" t="str">
            <v>SEP-04</v>
          </cell>
        </row>
        <row r="4613">
          <cell r="A4613" t="str">
            <v>SEP-04</v>
          </cell>
        </row>
        <row r="4614">
          <cell r="A4614" t="str">
            <v>SEP-04</v>
          </cell>
        </row>
        <row r="4615">
          <cell r="A4615" t="str">
            <v>SEP-04</v>
          </cell>
        </row>
        <row r="4616">
          <cell r="A4616" t="str">
            <v>SEP-04</v>
          </cell>
        </row>
        <row r="4617">
          <cell r="A4617" t="str">
            <v>SEP-04</v>
          </cell>
        </row>
        <row r="4618">
          <cell r="A4618" t="str">
            <v>SEP-04</v>
          </cell>
        </row>
        <row r="4619">
          <cell r="A4619" t="str">
            <v>SEP-04</v>
          </cell>
        </row>
        <row r="4620">
          <cell r="A4620" t="str">
            <v>SEP-04</v>
          </cell>
        </row>
        <row r="4621">
          <cell r="A4621" t="str">
            <v>SEP-04</v>
          </cell>
        </row>
        <row r="4622">
          <cell r="A4622" t="str">
            <v>SEP-04</v>
          </cell>
        </row>
        <row r="4623">
          <cell r="A4623" t="str">
            <v>SEP-04</v>
          </cell>
        </row>
        <row r="4624">
          <cell r="A4624" t="str">
            <v>SEP-04</v>
          </cell>
        </row>
        <row r="4625">
          <cell r="A4625" t="str">
            <v>SEP-04</v>
          </cell>
        </row>
        <row r="4626">
          <cell r="A4626" t="str">
            <v>SEP-04</v>
          </cell>
        </row>
        <row r="4627">
          <cell r="A4627" t="str">
            <v>SEP-04</v>
          </cell>
        </row>
        <row r="4628">
          <cell r="A4628" t="str">
            <v>SEP-04</v>
          </cell>
        </row>
        <row r="4629">
          <cell r="A4629" t="str">
            <v>SEP-04</v>
          </cell>
        </row>
        <row r="4630">
          <cell r="A4630" t="str">
            <v>SEP-04</v>
          </cell>
        </row>
        <row r="4631">
          <cell r="A4631" t="str">
            <v>SEP-04</v>
          </cell>
        </row>
        <row r="4632">
          <cell r="A4632" t="str">
            <v>SEP-04</v>
          </cell>
        </row>
        <row r="4633">
          <cell r="A4633" t="str">
            <v>SEP-04</v>
          </cell>
        </row>
        <row r="4634">
          <cell r="A4634" t="str">
            <v>SEP-04</v>
          </cell>
        </row>
        <row r="4635">
          <cell r="A4635" t="str">
            <v>SEP-04</v>
          </cell>
        </row>
        <row r="4636">
          <cell r="A4636" t="str">
            <v>SEP-04</v>
          </cell>
        </row>
        <row r="4637">
          <cell r="A4637" t="str">
            <v>SEP-04</v>
          </cell>
        </row>
        <row r="4638">
          <cell r="A4638" t="str">
            <v>SEP-04</v>
          </cell>
        </row>
        <row r="4639">
          <cell r="A4639" t="str">
            <v>SEP-04</v>
          </cell>
        </row>
        <row r="4640">
          <cell r="A4640" t="str">
            <v>SEP-04</v>
          </cell>
        </row>
        <row r="4641">
          <cell r="A4641" t="str">
            <v>SEP-04</v>
          </cell>
        </row>
        <row r="4642">
          <cell r="A4642" t="str">
            <v>SEP-04</v>
          </cell>
        </row>
        <row r="4643">
          <cell r="A4643" t="str">
            <v>SEP-04</v>
          </cell>
        </row>
        <row r="4644">
          <cell r="A4644" t="str">
            <v>SEP-04</v>
          </cell>
        </row>
        <row r="4645">
          <cell r="A4645" t="str">
            <v>SEP-04</v>
          </cell>
        </row>
        <row r="4646">
          <cell r="A4646" t="str">
            <v>SEP-04</v>
          </cell>
        </row>
        <row r="4647">
          <cell r="A4647" t="str">
            <v>SEP-04</v>
          </cell>
        </row>
        <row r="4648">
          <cell r="A4648" t="str">
            <v>SEP-04</v>
          </cell>
        </row>
        <row r="4649">
          <cell r="A4649" t="str">
            <v>SEP-04</v>
          </cell>
        </row>
        <row r="4650">
          <cell r="A4650" t="str">
            <v>SEP-04</v>
          </cell>
        </row>
        <row r="4651">
          <cell r="A4651" t="str">
            <v>SEP-04</v>
          </cell>
        </row>
        <row r="4652">
          <cell r="A4652" t="str">
            <v>SEP-04</v>
          </cell>
        </row>
        <row r="4653">
          <cell r="A4653" t="str">
            <v>SEP-04</v>
          </cell>
        </row>
        <row r="4654">
          <cell r="A4654" t="str">
            <v>SEP-04</v>
          </cell>
        </row>
        <row r="4655">
          <cell r="A4655" t="str">
            <v>SEP-04</v>
          </cell>
        </row>
        <row r="4656">
          <cell r="A4656" t="str">
            <v>SEP-04</v>
          </cell>
        </row>
        <row r="4657">
          <cell r="A4657" t="str">
            <v>SEP-04</v>
          </cell>
        </row>
        <row r="4658">
          <cell r="A4658" t="str">
            <v>SEP-04</v>
          </cell>
        </row>
        <row r="4659">
          <cell r="A4659" t="str">
            <v>SEP-04</v>
          </cell>
        </row>
        <row r="4660">
          <cell r="A4660" t="str">
            <v>SEP-04</v>
          </cell>
        </row>
        <row r="4661">
          <cell r="A4661" t="str">
            <v>SEP-04</v>
          </cell>
        </row>
        <row r="4662">
          <cell r="A4662" t="str">
            <v>SEP-04</v>
          </cell>
        </row>
        <row r="4663">
          <cell r="A4663" t="str">
            <v>SEP-04</v>
          </cell>
        </row>
        <row r="4664">
          <cell r="A4664" t="str">
            <v>SEP-04</v>
          </cell>
        </row>
        <row r="4665">
          <cell r="A4665" t="str">
            <v>SEP-04</v>
          </cell>
        </row>
        <row r="4666">
          <cell r="A4666" t="str">
            <v>SEP-04</v>
          </cell>
        </row>
        <row r="4667">
          <cell r="A4667" t="str">
            <v>SEP-04</v>
          </cell>
        </row>
        <row r="4668">
          <cell r="A4668" t="str">
            <v>SEP-04</v>
          </cell>
        </row>
        <row r="4669">
          <cell r="A4669" t="str">
            <v>SEP-04</v>
          </cell>
        </row>
        <row r="4670">
          <cell r="A4670" t="str">
            <v>SEP-04</v>
          </cell>
        </row>
        <row r="4671">
          <cell r="A4671" t="str">
            <v>SEP-04</v>
          </cell>
        </row>
        <row r="4672">
          <cell r="A4672" t="str">
            <v>SEP-04</v>
          </cell>
        </row>
        <row r="4673">
          <cell r="A4673" t="str">
            <v>SEP-04</v>
          </cell>
        </row>
        <row r="4674">
          <cell r="A4674" t="str">
            <v>SEP-04</v>
          </cell>
        </row>
        <row r="4675">
          <cell r="A4675" t="str">
            <v>SEP-04</v>
          </cell>
        </row>
        <row r="4676">
          <cell r="A4676" t="str">
            <v>SEP-04</v>
          </cell>
        </row>
        <row r="4677">
          <cell r="A4677" t="str">
            <v>SEP-04</v>
          </cell>
        </row>
        <row r="4678">
          <cell r="A4678" t="str">
            <v>SEP-04</v>
          </cell>
        </row>
        <row r="4679">
          <cell r="A4679" t="str">
            <v>SEP-04</v>
          </cell>
        </row>
        <row r="4680">
          <cell r="A4680" t="str">
            <v>SEP-04</v>
          </cell>
        </row>
        <row r="4681">
          <cell r="A4681" t="str">
            <v>SEP-04</v>
          </cell>
        </row>
        <row r="4682">
          <cell r="A4682" t="str">
            <v>SEP-04</v>
          </cell>
        </row>
        <row r="4683">
          <cell r="A4683" t="str">
            <v>SEP-04</v>
          </cell>
        </row>
        <row r="4684">
          <cell r="A4684" t="str">
            <v>SEP-04</v>
          </cell>
        </row>
        <row r="4685">
          <cell r="A4685" t="str">
            <v>SEP-04</v>
          </cell>
        </row>
        <row r="4686">
          <cell r="A4686" t="str">
            <v>SEP-04</v>
          </cell>
        </row>
        <row r="4687">
          <cell r="A4687" t="str">
            <v>SEP-04</v>
          </cell>
        </row>
        <row r="4688">
          <cell r="A4688" t="str">
            <v>SEP-04</v>
          </cell>
        </row>
        <row r="4689">
          <cell r="A4689" t="str">
            <v>SEP-04</v>
          </cell>
        </row>
        <row r="4690">
          <cell r="A4690" t="str">
            <v>SEP-04</v>
          </cell>
        </row>
        <row r="4691">
          <cell r="A4691" t="str">
            <v>SEP-04</v>
          </cell>
        </row>
        <row r="4692">
          <cell r="A4692" t="str">
            <v>SEP-04</v>
          </cell>
        </row>
        <row r="4693">
          <cell r="A4693" t="str">
            <v>SEP-04</v>
          </cell>
        </row>
        <row r="4694">
          <cell r="A4694" t="str">
            <v>SEP-04</v>
          </cell>
        </row>
        <row r="4695">
          <cell r="A4695" t="str">
            <v>SEP-04</v>
          </cell>
        </row>
        <row r="4696">
          <cell r="A4696" t="str">
            <v>SEP-04</v>
          </cell>
        </row>
        <row r="4697">
          <cell r="A4697" t="str">
            <v>SEP-04</v>
          </cell>
        </row>
        <row r="4698">
          <cell r="A4698" t="str">
            <v>SEP-04</v>
          </cell>
        </row>
        <row r="4699">
          <cell r="A4699" t="str">
            <v>SEP-04</v>
          </cell>
        </row>
        <row r="4700">
          <cell r="A4700" t="str">
            <v>SEP-04</v>
          </cell>
        </row>
        <row r="4701">
          <cell r="A4701" t="str">
            <v>SEP-04</v>
          </cell>
        </row>
        <row r="4702">
          <cell r="A4702" t="str">
            <v>SEP-04</v>
          </cell>
        </row>
        <row r="4703">
          <cell r="A4703" t="str">
            <v>SEP-04</v>
          </cell>
        </row>
        <row r="4704">
          <cell r="A4704" t="str">
            <v>SEP-04</v>
          </cell>
        </row>
        <row r="4705">
          <cell r="A4705" t="str">
            <v>SEP-04</v>
          </cell>
        </row>
        <row r="4706">
          <cell r="A4706" t="str">
            <v>SEP-04</v>
          </cell>
        </row>
        <row r="4707">
          <cell r="A4707" t="str">
            <v>SEP-04</v>
          </cell>
        </row>
        <row r="4708">
          <cell r="A4708" t="str">
            <v>SEP-04</v>
          </cell>
        </row>
        <row r="4709">
          <cell r="A4709" t="str">
            <v>SEP-04</v>
          </cell>
        </row>
        <row r="4710">
          <cell r="A4710" t="str">
            <v>SEP-04</v>
          </cell>
        </row>
        <row r="4711">
          <cell r="A4711" t="str">
            <v>SEP-04</v>
          </cell>
        </row>
        <row r="4712">
          <cell r="A4712" t="str">
            <v>SEP-04</v>
          </cell>
        </row>
        <row r="4713">
          <cell r="A4713" t="str">
            <v>SEP-04</v>
          </cell>
        </row>
        <row r="4714">
          <cell r="A4714" t="str">
            <v>SEP-04</v>
          </cell>
        </row>
        <row r="4715">
          <cell r="A4715" t="str">
            <v>SEP-04</v>
          </cell>
        </row>
        <row r="4716">
          <cell r="A4716" t="str">
            <v>SEP-04</v>
          </cell>
        </row>
        <row r="4717">
          <cell r="A4717" t="str">
            <v>SEP-04</v>
          </cell>
        </row>
        <row r="4718">
          <cell r="A4718" t="str">
            <v>SEP-04</v>
          </cell>
        </row>
        <row r="4719">
          <cell r="A4719" t="str">
            <v>SEP-04</v>
          </cell>
        </row>
        <row r="4720">
          <cell r="A4720" t="str">
            <v>SEP-04</v>
          </cell>
        </row>
        <row r="4721">
          <cell r="A4721" t="str">
            <v>SEP-04</v>
          </cell>
        </row>
        <row r="4722">
          <cell r="A4722" t="str">
            <v>SEP-04</v>
          </cell>
        </row>
        <row r="4723">
          <cell r="A4723" t="str">
            <v>SEP-04</v>
          </cell>
        </row>
        <row r="4724">
          <cell r="A4724" t="str">
            <v>SEP-04</v>
          </cell>
        </row>
        <row r="4725">
          <cell r="A4725" t="str">
            <v>SEP-04</v>
          </cell>
        </row>
        <row r="4726">
          <cell r="A4726" t="str">
            <v>SEP-04</v>
          </cell>
        </row>
        <row r="4727">
          <cell r="A4727" t="str">
            <v>SEP-04</v>
          </cell>
        </row>
        <row r="4728">
          <cell r="A4728" t="str">
            <v>SEP-04</v>
          </cell>
        </row>
        <row r="4729">
          <cell r="A4729" t="str">
            <v>SEP-04</v>
          </cell>
        </row>
        <row r="4730">
          <cell r="A4730" t="str">
            <v>SEP-04</v>
          </cell>
        </row>
        <row r="4731">
          <cell r="A4731" t="str">
            <v>SEP-04</v>
          </cell>
        </row>
        <row r="4732">
          <cell r="A4732" t="str">
            <v>SEP-04</v>
          </cell>
        </row>
        <row r="4733">
          <cell r="A4733" t="str">
            <v>SEP-04</v>
          </cell>
        </row>
        <row r="4734">
          <cell r="A4734" t="str">
            <v>SEP-04</v>
          </cell>
        </row>
        <row r="4735">
          <cell r="A4735" t="str">
            <v>SEP-04</v>
          </cell>
        </row>
        <row r="4736">
          <cell r="A4736" t="str">
            <v>SEP-04</v>
          </cell>
        </row>
        <row r="4737">
          <cell r="A4737" t="str">
            <v>SEP-04</v>
          </cell>
        </row>
        <row r="4738">
          <cell r="A4738" t="str">
            <v>SEP-04</v>
          </cell>
        </row>
        <row r="4739">
          <cell r="A4739" t="str">
            <v>SEP-04</v>
          </cell>
        </row>
        <row r="4740">
          <cell r="A4740" t="str">
            <v>SEP-04</v>
          </cell>
        </row>
        <row r="4741">
          <cell r="A4741" t="str">
            <v>SEP-04</v>
          </cell>
        </row>
        <row r="4742">
          <cell r="A4742" t="str">
            <v>SEP-04</v>
          </cell>
        </row>
        <row r="4743">
          <cell r="A4743" t="str">
            <v>SEP-04</v>
          </cell>
        </row>
        <row r="4744">
          <cell r="A4744" t="str">
            <v>SEP-04</v>
          </cell>
        </row>
        <row r="4745">
          <cell r="A4745" t="str">
            <v>SEP-04</v>
          </cell>
        </row>
        <row r="4746">
          <cell r="A4746" t="str">
            <v>SEP-04</v>
          </cell>
        </row>
        <row r="4747">
          <cell r="A4747" t="str">
            <v>SEP-04</v>
          </cell>
        </row>
        <row r="4748">
          <cell r="A4748" t="str">
            <v>SEP-04</v>
          </cell>
        </row>
        <row r="4749">
          <cell r="A4749" t="str">
            <v>SEP-04</v>
          </cell>
        </row>
        <row r="4750">
          <cell r="A4750" t="str">
            <v>SEP-04</v>
          </cell>
        </row>
        <row r="4751">
          <cell r="A4751" t="str">
            <v>SEP-04</v>
          </cell>
        </row>
        <row r="4752">
          <cell r="A4752" t="str">
            <v>SEP-04</v>
          </cell>
        </row>
        <row r="4753">
          <cell r="A4753" t="str">
            <v>SEP-04</v>
          </cell>
        </row>
        <row r="4754">
          <cell r="A4754" t="str">
            <v>SEP-04</v>
          </cell>
        </row>
        <row r="4755">
          <cell r="A4755" t="str">
            <v>SEP-04</v>
          </cell>
        </row>
        <row r="4756">
          <cell r="A4756" t="str">
            <v>SEP-04</v>
          </cell>
        </row>
        <row r="4757">
          <cell r="A4757" t="str">
            <v>SEP-04</v>
          </cell>
        </row>
        <row r="4758">
          <cell r="A4758" t="str">
            <v>SEP-04</v>
          </cell>
        </row>
        <row r="4759">
          <cell r="A4759" t="str">
            <v>SEP-04</v>
          </cell>
        </row>
        <row r="4760">
          <cell r="A4760" t="str">
            <v>SEP-04</v>
          </cell>
        </row>
        <row r="4761">
          <cell r="A4761" t="str">
            <v>SEP-04</v>
          </cell>
        </row>
        <row r="4762">
          <cell r="A4762" t="str">
            <v>SEP-04</v>
          </cell>
        </row>
        <row r="4763">
          <cell r="A4763" t="str">
            <v>SEP-04</v>
          </cell>
        </row>
        <row r="4764">
          <cell r="A4764" t="str">
            <v>SEP-04</v>
          </cell>
        </row>
        <row r="4765">
          <cell r="A4765" t="str">
            <v>SEP-04</v>
          </cell>
        </row>
        <row r="4766">
          <cell r="A4766" t="str">
            <v>SEP-04</v>
          </cell>
        </row>
        <row r="4767">
          <cell r="A4767" t="str">
            <v>SEP-04</v>
          </cell>
        </row>
        <row r="4768">
          <cell r="A4768" t="str">
            <v>SEP-04</v>
          </cell>
        </row>
        <row r="4769">
          <cell r="A4769" t="str">
            <v>SEP-04</v>
          </cell>
        </row>
        <row r="4770">
          <cell r="A4770" t="str">
            <v>SEP-04</v>
          </cell>
        </row>
        <row r="4771">
          <cell r="A4771" t="str">
            <v>SEP-04</v>
          </cell>
        </row>
        <row r="4772">
          <cell r="A4772" t="str">
            <v>SEP-04</v>
          </cell>
        </row>
        <row r="4773">
          <cell r="A4773" t="str">
            <v>SEP-04</v>
          </cell>
        </row>
        <row r="4774">
          <cell r="A4774" t="str">
            <v>SEP-04</v>
          </cell>
        </row>
        <row r="4775">
          <cell r="A4775" t="str">
            <v>SEP-04</v>
          </cell>
        </row>
        <row r="4776">
          <cell r="A4776" t="str">
            <v>SEP-04</v>
          </cell>
        </row>
        <row r="4777">
          <cell r="A4777" t="str">
            <v>SEP-04</v>
          </cell>
        </row>
        <row r="4778">
          <cell r="A4778" t="str">
            <v>SEP-04</v>
          </cell>
        </row>
        <row r="4779">
          <cell r="A4779" t="str">
            <v>SEP-04</v>
          </cell>
        </row>
        <row r="4780">
          <cell r="A4780" t="str">
            <v>SEP-04</v>
          </cell>
        </row>
        <row r="4781">
          <cell r="A4781" t="str">
            <v>SEP-04</v>
          </cell>
        </row>
        <row r="4782">
          <cell r="A4782" t="str">
            <v>SEP-04</v>
          </cell>
        </row>
        <row r="4783">
          <cell r="A4783" t="str">
            <v>SEP-04</v>
          </cell>
        </row>
        <row r="4784">
          <cell r="A4784" t="str">
            <v>SEP-04</v>
          </cell>
        </row>
        <row r="4785">
          <cell r="A4785" t="str">
            <v>SEP-04</v>
          </cell>
        </row>
        <row r="4786">
          <cell r="A4786" t="str">
            <v>SEP-04</v>
          </cell>
        </row>
        <row r="4787">
          <cell r="A4787" t="str">
            <v>SEP-04</v>
          </cell>
        </row>
        <row r="4788">
          <cell r="A4788" t="str">
            <v>SEP-04</v>
          </cell>
        </row>
        <row r="4789">
          <cell r="A4789" t="str">
            <v>SEP-04</v>
          </cell>
        </row>
        <row r="4790">
          <cell r="A4790" t="str">
            <v>SEP-04</v>
          </cell>
        </row>
        <row r="4791">
          <cell r="A4791" t="str">
            <v>SEP-04</v>
          </cell>
        </row>
        <row r="4792">
          <cell r="A4792" t="str">
            <v>SEP-04</v>
          </cell>
        </row>
        <row r="4793">
          <cell r="A4793" t="str">
            <v>SEP-04</v>
          </cell>
        </row>
        <row r="4794">
          <cell r="A4794" t="str">
            <v>SEP-04</v>
          </cell>
        </row>
        <row r="4795">
          <cell r="A4795" t="str">
            <v>SEP-04</v>
          </cell>
        </row>
        <row r="4796">
          <cell r="A4796" t="str">
            <v>SEP-04</v>
          </cell>
        </row>
        <row r="4797">
          <cell r="A4797" t="str">
            <v>SEP-04</v>
          </cell>
        </row>
        <row r="4798">
          <cell r="A4798" t="str">
            <v>SEP-04</v>
          </cell>
        </row>
        <row r="4799">
          <cell r="A4799" t="str">
            <v>SEP-04</v>
          </cell>
        </row>
        <row r="4800">
          <cell r="A4800" t="str">
            <v>SEP-04</v>
          </cell>
        </row>
        <row r="4801">
          <cell r="A4801" t="str">
            <v>SEP-04</v>
          </cell>
        </row>
        <row r="4802">
          <cell r="A4802" t="str">
            <v>SEP-04</v>
          </cell>
        </row>
        <row r="4803">
          <cell r="A4803" t="str">
            <v>SEP-04</v>
          </cell>
        </row>
        <row r="4804">
          <cell r="A4804" t="str">
            <v>SEP-04</v>
          </cell>
        </row>
        <row r="4805">
          <cell r="A4805" t="str">
            <v>SEP-04</v>
          </cell>
        </row>
        <row r="4806">
          <cell r="A4806" t="str">
            <v>SEP-04</v>
          </cell>
        </row>
        <row r="4807">
          <cell r="A4807" t="str">
            <v>SEP-04</v>
          </cell>
        </row>
        <row r="4808">
          <cell r="A4808" t="str">
            <v>SEP-04</v>
          </cell>
        </row>
        <row r="4809">
          <cell r="A4809" t="str">
            <v>SEP-04</v>
          </cell>
        </row>
        <row r="4810">
          <cell r="A4810" t="str">
            <v>SEP-04</v>
          </cell>
        </row>
        <row r="4811">
          <cell r="A4811" t="str">
            <v>SEP-04</v>
          </cell>
        </row>
        <row r="4812">
          <cell r="A4812" t="str">
            <v>SEP-04</v>
          </cell>
        </row>
        <row r="4813">
          <cell r="A4813" t="str">
            <v>SEP-04</v>
          </cell>
        </row>
        <row r="4814">
          <cell r="A4814" t="str">
            <v>SEP-04</v>
          </cell>
        </row>
        <row r="4815">
          <cell r="A4815" t="str">
            <v>SEP-04</v>
          </cell>
        </row>
        <row r="4816">
          <cell r="A4816" t="str">
            <v>SEP-04</v>
          </cell>
        </row>
        <row r="4817">
          <cell r="A4817" t="str">
            <v>SEP-04</v>
          </cell>
        </row>
        <row r="4818">
          <cell r="A4818" t="str">
            <v>SEP-04</v>
          </cell>
        </row>
        <row r="4819">
          <cell r="A4819" t="str">
            <v>SEP-04</v>
          </cell>
        </row>
        <row r="4820">
          <cell r="A4820" t="str">
            <v>SEP-04</v>
          </cell>
        </row>
        <row r="4821">
          <cell r="A4821" t="str">
            <v>SEP-04</v>
          </cell>
        </row>
        <row r="4822">
          <cell r="A4822" t="str">
            <v>SEP-04</v>
          </cell>
        </row>
        <row r="4823">
          <cell r="A4823" t="str">
            <v>SEP-04</v>
          </cell>
        </row>
        <row r="4824">
          <cell r="A4824" t="str">
            <v>SEP-04</v>
          </cell>
        </row>
        <row r="4825">
          <cell r="A4825" t="str">
            <v>SEP-04</v>
          </cell>
        </row>
        <row r="4826">
          <cell r="A4826" t="str">
            <v>SEP-04</v>
          </cell>
        </row>
        <row r="4827">
          <cell r="A4827" t="str">
            <v>SEP-04</v>
          </cell>
        </row>
        <row r="4828">
          <cell r="A4828" t="str">
            <v>SEP-04</v>
          </cell>
        </row>
        <row r="4829">
          <cell r="A4829" t="str">
            <v>SEP-04</v>
          </cell>
        </row>
        <row r="4830">
          <cell r="A4830" t="str">
            <v>SEP-04</v>
          </cell>
        </row>
        <row r="4831">
          <cell r="A4831" t="str">
            <v>SEP-04</v>
          </cell>
        </row>
        <row r="4832">
          <cell r="A4832" t="str">
            <v>SEP-04</v>
          </cell>
        </row>
        <row r="4833">
          <cell r="A4833" t="str">
            <v>SEP-04</v>
          </cell>
        </row>
        <row r="4834">
          <cell r="A4834" t="str">
            <v>SEP-04</v>
          </cell>
        </row>
        <row r="4835">
          <cell r="A4835" t="str">
            <v>SEP-04</v>
          </cell>
        </row>
        <row r="4836">
          <cell r="A4836" t="str">
            <v>SEP-04</v>
          </cell>
        </row>
        <row r="4837">
          <cell r="A4837" t="str">
            <v>SEP-04</v>
          </cell>
        </row>
        <row r="4838">
          <cell r="A4838" t="str">
            <v>SEP-04</v>
          </cell>
        </row>
        <row r="4839">
          <cell r="A4839" t="str">
            <v>SEP-04</v>
          </cell>
        </row>
        <row r="4840">
          <cell r="A4840" t="str">
            <v>SEP-04</v>
          </cell>
        </row>
        <row r="4841">
          <cell r="A4841" t="str">
            <v>SEP-04</v>
          </cell>
        </row>
        <row r="4842">
          <cell r="A4842" t="str">
            <v>SEP-04</v>
          </cell>
        </row>
        <row r="4843">
          <cell r="A4843" t="str">
            <v>SEP-04</v>
          </cell>
        </row>
        <row r="4844">
          <cell r="A4844" t="str">
            <v>SEP-04</v>
          </cell>
        </row>
        <row r="4845">
          <cell r="A4845" t="str">
            <v>SEP-04</v>
          </cell>
        </row>
        <row r="4846">
          <cell r="A4846" t="str">
            <v>SEP-04</v>
          </cell>
        </row>
        <row r="4847">
          <cell r="A4847" t="str">
            <v>SEP-04</v>
          </cell>
        </row>
        <row r="4848">
          <cell r="A4848" t="str">
            <v>SEP-04</v>
          </cell>
        </row>
        <row r="4849">
          <cell r="A4849" t="str">
            <v>SEP-04</v>
          </cell>
        </row>
        <row r="4850">
          <cell r="A4850" t="str">
            <v>SEP-04</v>
          </cell>
        </row>
        <row r="4851">
          <cell r="A4851" t="str">
            <v>SEP-04</v>
          </cell>
        </row>
        <row r="4852">
          <cell r="A4852" t="str">
            <v>SEP-04</v>
          </cell>
        </row>
        <row r="4853">
          <cell r="A4853" t="str">
            <v>SEP-04</v>
          </cell>
        </row>
        <row r="4854">
          <cell r="A4854" t="str">
            <v>SEP-04</v>
          </cell>
        </row>
        <row r="4855">
          <cell r="A4855" t="str">
            <v>SEP-04</v>
          </cell>
        </row>
        <row r="4856">
          <cell r="A4856" t="str">
            <v>SEP-04</v>
          </cell>
        </row>
        <row r="4857">
          <cell r="A4857" t="str">
            <v>SEP-04</v>
          </cell>
        </row>
        <row r="4858">
          <cell r="A4858" t="str">
            <v>SEP-04</v>
          </cell>
        </row>
        <row r="4859">
          <cell r="A4859" t="str">
            <v>SEP-04</v>
          </cell>
        </row>
        <row r="4860">
          <cell r="A4860" t="str">
            <v>SEP-04</v>
          </cell>
        </row>
        <row r="4861">
          <cell r="A4861" t="str">
            <v>SEP-04</v>
          </cell>
        </row>
        <row r="4862">
          <cell r="A4862" t="str">
            <v>SEP-04</v>
          </cell>
        </row>
        <row r="4863">
          <cell r="A4863" t="str">
            <v>SEP-04</v>
          </cell>
        </row>
        <row r="4864">
          <cell r="A4864" t="str">
            <v>SEP-04</v>
          </cell>
        </row>
        <row r="4865">
          <cell r="A4865" t="str">
            <v>SEP-04</v>
          </cell>
        </row>
        <row r="4866">
          <cell r="A4866" t="str">
            <v>SEP-04</v>
          </cell>
        </row>
        <row r="4867">
          <cell r="A4867" t="str">
            <v>SEP-04</v>
          </cell>
        </row>
        <row r="4868">
          <cell r="A4868" t="str">
            <v>SEP-04</v>
          </cell>
        </row>
        <row r="4869">
          <cell r="A4869" t="str">
            <v>SEP-04</v>
          </cell>
        </row>
        <row r="4870">
          <cell r="A4870" t="str">
            <v>SEP-04</v>
          </cell>
        </row>
        <row r="4871">
          <cell r="A4871" t="str">
            <v>SEP-04</v>
          </cell>
        </row>
        <row r="4872">
          <cell r="A4872" t="str">
            <v>SEP-04</v>
          </cell>
        </row>
        <row r="4873">
          <cell r="A4873" t="str">
            <v>SEP-04</v>
          </cell>
        </row>
        <row r="4874">
          <cell r="A4874" t="str">
            <v>SEP-04</v>
          </cell>
        </row>
        <row r="4875">
          <cell r="A4875" t="str">
            <v>SEP-04</v>
          </cell>
        </row>
        <row r="4876">
          <cell r="A4876" t="str">
            <v>SEP-04</v>
          </cell>
        </row>
        <row r="4877">
          <cell r="A4877" t="str">
            <v>SEP-04</v>
          </cell>
        </row>
        <row r="4878">
          <cell r="A4878" t="str">
            <v>SEP-04</v>
          </cell>
        </row>
        <row r="4879">
          <cell r="A4879" t="str">
            <v>SEP-04</v>
          </cell>
        </row>
        <row r="4880">
          <cell r="A4880" t="str">
            <v>SEP-04</v>
          </cell>
        </row>
        <row r="4881">
          <cell r="A4881" t="str">
            <v>SEP-04</v>
          </cell>
        </row>
        <row r="4882">
          <cell r="A4882" t="str">
            <v>SEP-04</v>
          </cell>
        </row>
        <row r="4883">
          <cell r="A4883" t="str">
            <v>SEP-04</v>
          </cell>
        </row>
        <row r="4884">
          <cell r="A4884" t="str">
            <v>SEP-04</v>
          </cell>
        </row>
        <row r="4885">
          <cell r="A4885" t="str">
            <v>SEP-04</v>
          </cell>
        </row>
        <row r="4886">
          <cell r="A4886" t="str">
            <v>SEP-04</v>
          </cell>
        </row>
        <row r="4887">
          <cell r="A4887" t="str">
            <v>SEP-04</v>
          </cell>
        </row>
        <row r="4888">
          <cell r="A4888" t="str">
            <v>SEP-04</v>
          </cell>
        </row>
        <row r="4889">
          <cell r="A4889" t="str">
            <v>SEP-04</v>
          </cell>
        </row>
        <row r="4890">
          <cell r="A4890" t="str">
            <v>SEP-04</v>
          </cell>
        </row>
        <row r="4891">
          <cell r="A4891" t="str">
            <v>SEP-04</v>
          </cell>
        </row>
        <row r="4892">
          <cell r="A4892" t="str">
            <v>SEP-04</v>
          </cell>
        </row>
        <row r="4893">
          <cell r="A4893" t="str">
            <v>SEP-04</v>
          </cell>
        </row>
        <row r="4894">
          <cell r="A4894" t="str">
            <v>SEP-04</v>
          </cell>
        </row>
        <row r="4895">
          <cell r="A4895" t="str">
            <v>SEP-04</v>
          </cell>
        </row>
        <row r="4896">
          <cell r="A4896" t="str">
            <v>SEP-04</v>
          </cell>
        </row>
        <row r="4897">
          <cell r="A4897" t="str">
            <v>SEP-04</v>
          </cell>
        </row>
        <row r="4898">
          <cell r="A4898" t="str">
            <v>SEP-04</v>
          </cell>
        </row>
        <row r="4899">
          <cell r="A4899" t="str">
            <v>SEP-04</v>
          </cell>
        </row>
        <row r="4900">
          <cell r="A4900" t="str">
            <v>SEP-04</v>
          </cell>
        </row>
        <row r="4901">
          <cell r="A4901" t="str">
            <v>SEP-04</v>
          </cell>
        </row>
        <row r="4902">
          <cell r="A4902" t="str">
            <v>SEP-04</v>
          </cell>
        </row>
        <row r="4903">
          <cell r="A4903" t="str">
            <v>SEP-04</v>
          </cell>
        </row>
        <row r="4904">
          <cell r="A4904" t="str">
            <v>SEP-04</v>
          </cell>
        </row>
        <row r="4905">
          <cell r="A4905" t="str">
            <v>SEP-04</v>
          </cell>
        </row>
        <row r="4906">
          <cell r="A4906" t="str">
            <v>SEP-04</v>
          </cell>
        </row>
        <row r="4907">
          <cell r="A4907" t="str">
            <v>SEP-04</v>
          </cell>
        </row>
        <row r="4908">
          <cell r="A4908" t="str">
            <v>SEP-04</v>
          </cell>
        </row>
        <row r="4909">
          <cell r="A4909" t="str">
            <v>SEP-04</v>
          </cell>
        </row>
        <row r="4910">
          <cell r="A4910" t="str">
            <v>SEP-04</v>
          </cell>
        </row>
        <row r="4911">
          <cell r="A4911" t="str">
            <v>SEP-04</v>
          </cell>
        </row>
        <row r="4912">
          <cell r="A4912" t="str">
            <v>SEP-04</v>
          </cell>
        </row>
        <row r="4913">
          <cell r="A4913" t="str">
            <v>SEP-04</v>
          </cell>
        </row>
        <row r="4914">
          <cell r="A4914" t="str">
            <v>SEP-04</v>
          </cell>
        </row>
        <row r="4915">
          <cell r="A4915" t="str">
            <v>SEP-04</v>
          </cell>
        </row>
        <row r="4916">
          <cell r="A4916" t="str">
            <v>SEP-04</v>
          </cell>
        </row>
        <row r="4917">
          <cell r="A4917" t="str">
            <v>SEP-04</v>
          </cell>
        </row>
        <row r="4918">
          <cell r="A4918" t="str">
            <v>SEP-04</v>
          </cell>
        </row>
        <row r="4919">
          <cell r="A4919" t="str">
            <v>SEP-04</v>
          </cell>
        </row>
        <row r="4920">
          <cell r="A4920" t="str">
            <v>SEP-04</v>
          </cell>
        </row>
        <row r="4921">
          <cell r="A4921" t="str">
            <v>SEP-04</v>
          </cell>
        </row>
        <row r="4922">
          <cell r="A4922" t="str">
            <v>SEP-04</v>
          </cell>
        </row>
        <row r="4923">
          <cell r="A4923" t="str">
            <v>SEP-04</v>
          </cell>
        </row>
        <row r="4924">
          <cell r="A4924" t="str">
            <v>SEP-04</v>
          </cell>
        </row>
        <row r="4925">
          <cell r="A4925" t="str">
            <v>SEP-04</v>
          </cell>
        </row>
        <row r="4926">
          <cell r="A4926" t="str">
            <v>SEP-04</v>
          </cell>
        </row>
        <row r="4927">
          <cell r="A4927" t="str">
            <v>SEP-04</v>
          </cell>
        </row>
        <row r="4928">
          <cell r="A4928" t="str">
            <v>SEP-04</v>
          </cell>
        </row>
        <row r="4929">
          <cell r="A4929" t="str">
            <v>SEP-04</v>
          </cell>
        </row>
        <row r="4930">
          <cell r="A4930" t="str">
            <v>SEP-04</v>
          </cell>
        </row>
        <row r="4931">
          <cell r="A4931" t="str">
            <v>SEP-04</v>
          </cell>
        </row>
        <row r="4932">
          <cell r="A4932" t="str">
            <v>SEP-04</v>
          </cell>
        </row>
        <row r="4933">
          <cell r="A4933" t="str">
            <v>SEP-04</v>
          </cell>
        </row>
        <row r="4934">
          <cell r="A4934" t="str">
            <v>SEP-04</v>
          </cell>
        </row>
        <row r="4935">
          <cell r="A4935" t="str">
            <v>SEP-04</v>
          </cell>
        </row>
        <row r="4936">
          <cell r="A4936" t="str">
            <v>SEP-04</v>
          </cell>
        </row>
        <row r="4937">
          <cell r="A4937" t="str">
            <v>SEP-04</v>
          </cell>
        </row>
        <row r="4938">
          <cell r="A4938" t="str">
            <v>SEP-04</v>
          </cell>
        </row>
        <row r="4939">
          <cell r="A4939" t="str">
            <v>SEP-04</v>
          </cell>
        </row>
        <row r="4940">
          <cell r="A4940" t="str">
            <v>SEP-04</v>
          </cell>
        </row>
        <row r="4941">
          <cell r="A4941" t="str">
            <v>SEP-04</v>
          </cell>
        </row>
        <row r="4942">
          <cell r="A4942" t="str">
            <v>SEP-04</v>
          </cell>
        </row>
        <row r="4943">
          <cell r="A4943" t="str">
            <v>SEP-04</v>
          </cell>
        </row>
        <row r="4944">
          <cell r="A4944" t="str">
            <v>SEP-04</v>
          </cell>
        </row>
        <row r="4945">
          <cell r="A4945" t="str">
            <v>SEP-04</v>
          </cell>
        </row>
        <row r="4946">
          <cell r="A4946" t="str">
            <v>SEP-04</v>
          </cell>
        </row>
        <row r="4947">
          <cell r="A4947" t="str">
            <v>SEP-04</v>
          </cell>
        </row>
        <row r="4948">
          <cell r="A4948" t="str">
            <v>SEP-04</v>
          </cell>
        </row>
        <row r="4949">
          <cell r="A4949" t="str">
            <v>SEP-04</v>
          </cell>
        </row>
        <row r="4950">
          <cell r="A4950" t="str">
            <v>SEP-04</v>
          </cell>
        </row>
        <row r="4951">
          <cell r="A4951" t="str">
            <v>SEP-04</v>
          </cell>
        </row>
        <row r="4952">
          <cell r="A4952" t="str">
            <v>SEP-04</v>
          </cell>
        </row>
        <row r="4953">
          <cell r="A4953" t="str">
            <v>SEP-04</v>
          </cell>
        </row>
        <row r="4954">
          <cell r="A4954" t="str">
            <v>SEP-04</v>
          </cell>
        </row>
        <row r="4955">
          <cell r="A4955" t="str">
            <v>SEP-04</v>
          </cell>
        </row>
        <row r="4956">
          <cell r="A4956" t="str">
            <v>SEP-04</v>
          </cell>
        </row>
        <row r="4957">
          <cell r="A4957" t="str">
            <v>SEP-04</v>
          </cell>
        </row>
        <row r="4958">
          <cell r="A4958" t="str">
            <v>SEP-04</v>
          </cell>
        </row>
        <row r="4959">
          <cell r="A4959" t="str">
            <v>SEP-04</v>
          </cell>
        </row>
        <row r="4960">
          <cell r="A4960" t="str">
            <v>SEP-04</v>
          </cell>
        </row>
        <row r="4961">
          <cell r="A4961" t="str">
            <v>SEP-04</v>
          </cell>
        </row>
        <row r="4962">
          <cell r="A4962" t="str">
            <v>SEP-04</v>
          </cell>
        </row>
        <row r="4963">
          <cell r="A4963" t="str">
            <v>SEP-04</v>
          </cell>
        </row>
        <row r="4964">
          <cell r="A4964" t="str">
            <v>SEP-04</v>
          </cell>
        </row>
        <row r="4965">
          <cell r="A4965" t="str">
            <v>SEP-04</v>
          </cell>
        </row>
        <row r="4966">
          <cell r="A4966" t="str">
            <v>SEP-04</v>
          </cell>
        </row>
        <row r="4967">
          <cell r="A4967" t="str">
            <v>SEP-04</v>
          </cell>
        </row>
        <row r="4968">
          <cell r="A4968" t="str">
            <v>SEP-04</v>
          </cell>
        </row>
        <row r="4969">
          <cell r="A4969" t="str">
            <v>SEP-04</v>
          </cell>
        </row>
        <row r="4970">
          <cell r="A4970" t="str">
            <v>SEP-04</v>
          </cell>
        </row>
        <row r="4971">
          <cell r="A4971" t="str">
            <v>SEP-04</v>
          </cell>
        </row>
        <row r="4972">
          <cell r="A4972" t="str">
            <v>SEP-04</v>
          </cell>
        </row>
        <row r="4973">
          <cell r="A4973" t="str">
            <v>SEP-04</v>
          </cell>
        </row>
        <row r="4974">
          <cell r="A4974" t="str">
            <v>SEP-04</v>
          </cell>
        </row>
        <row r="4975">
          <cell r="A4975" t="str">
            <v>SEP-04</v>
          </cell>
        </row>
        <row r="4976">
          <cell r="A4976" t="str">
            <v>SEP-04</v>
          </cell>
        </row>
        <row r="4977">
          <cell r="A4977" t="str">
            <v>SEP-04</v>
          </cell>
        </row>
        <row r="4978">
          <cell r="A4978" t="str">
            <v>SEP-04</v>
          </cell>
        </row>
        <row r="4979">
          <cell r="A4979" t="str">
            <v>SEP-04</v>
          </cell>
        </row>
        <row r="4980">
          <cell r="A4980" t="str">
            <v>SEP-04</v>
          </cell>
        </row>
        <row r="4981">
          <cell r="A4981" t="str">
            <v>SEP-04</v>
          </cell>
        </row>
        <row r="4982">
          <cell r="A4982" t="str">
            <v>SEP-04</v>
          </cell>
        </row>
        <row r="4983">
          <cell r="A4983" t="str">
            <v>SEP-04</v>
          </cell>
        </row>
        <row r="4984">
          <cell r="A4984" t="str">
            <v>SEP-04</v>
          </cell>
        </row>
        <row r="4985">
          <cell r="A4985" t="str">
            <v>SEP-04</v>
          </cell>
        </row>
        <row r="4986">
          <cell r="A4986" t="str">
            <v>SEP-04</v>
          </cell>
        </row>
        <row r="4987">
          <cell r="A4987" t="str">
            <v>SEP-04</v>
          </cell>
        </row>
        <row r="4988">
          <cell r="A4988" t="str">
            <v>SEP-04</v>
          </cell>
        </row>
        <row r="4989">
          <cell r="A4989" t="str">
            <v>SEP-04</v>
          </cell>
        </row>
        <row r="4990">
          <cell r="A4990" t="str">
            <v>SEP-04</v>
          </cell>
        </row>
        <row r="4991">
          <cell r="A4991" t="str">
            <v>SEP-04</v>
          </cell>
        </row>
        <row r="4992">
          <cell r="A4992" t="str">
            <v>SEP-04</v>
          </cell>
        </row>
        <row r="4993">
          <cell r="A4993" t="str">
            <v>SEP-04</v>
          </cell>
        </row>
        <row r="4994">
          <cell r="A4994" t="str">
            <v>SEP-04</v>
          </cell>
        </row>
        <row r="4995">
          <cell r="A4995" t="str">
            <v>SEP-04</v>
          </cell>
        </row>
        <row r="4996">
          <cell r="A4996" t="str">
            <v>SEP-04</v>
          </cell>
        </row>
        <row r="4997">
          <cell r="A4997" t="str">
            <v>SEP-04</v>
          </cell>
        </row>
        <row r="4998">
          <cell r="A4998" t="str">
            <v>SEP-04</v>
          </cell>
        </row>
        <row r="4999">
          <cell r="A4999" t="str">
            <v>SEP-04</v>
          </cell>
        </row>
        <row r="5000">
          <cell r="A5000" t="str">
            <v>SEP-04</v>
          </cell>
        </row>
        <row r="5001">
          <cell r="A5001" t="str">
            <v>SEP-04</v>
          </cell>
        </row>
        <row r="5002">
          <cell r="A5002" t="str">
            <v>SEP-04</v>
          </cell>
        </row>
        <row r="5003">
          <cell r="A5003" t="str">
            <v>SEP-04</v>
          </cell>
        </row>
        <row r="5004">
          <cell r="A5004" t="str">
            <v>SEP-04</v>
          </cell>
        </row>
        <row r="5005">
          <cell r="A5005" t="str">
            <v>SEP-04</v>
          </cell>
        </row>
        <row r="5006">
          <cell r="A5006" t="str">
            <v>SEP-04</v>
          </cell>
        </row>
        <row r="5007">
          <cell r="A5007" t="str">
            <v>SEP-04</v>
          </cell>
        </row>
        <row r="5008">
          <cell r="A5008" t="str">
            <v>SEP-04</v>
          </cell>
        </row>
        <row r="5009">
          <cell r="A5009" t="str">
            <v>SEP-04</v>
          </cell>
        </row>
        <row r="5010">
          <cell r="A5010" t="str">
            <v>SEP-04</v>
          </cell>
        </row>
        <row r="5011">
          <cell r="A5011" t="str">
            <v>SEP-04</v>
          </cell>
        </row>
        <row r="5012">
          <cell r="A5012" t="str">
            <v>SEP-04</v>
          </cell>
        </row>
        <row r="5013">
          <cell r="A5013" t="str">
            <v>SEP-04</v>
          </cell>
        </row>
        <row r="5014">
          <cell r="A5014" t="str">
            <v>SEP-04</v>
          </cell>
        </row>
        <row r="5015">
          <cell r="A5015" t="str">
            <v>SEP-04</v>
          </cell>
        </row>
        <row r="5016">
          <cell r="A5016" t="str">
            <v>SEP-04</v>
          </cell>
        </row>
        <row r="5017">
          <cell r="A5017" t="str">
            <v>SEP-04</v>
          </cell>
        </row>
        <row r="5018">
          <cell r="A5018" t="str">
            <v>SEP-04</v>
          </cell>
        </row>
        <row r="5019">
          <cell r="A5019" t="str">
            <v>SEP-04</v>
          </cell>
        </row>
        <row r="5020">
          <cell r="A5020" t="str">
            <v>SEP-04</v>
          </cell>
        </row>
        <row r="5021">
          <cell r="A5021" t="str">
            <v>SEP-04</v>
          </cell>
        </row>
        <row r="5022">
          <cell r="A5022" t="str">
            <v>SEP-04</v>
          </cell>
        </row>
        <row r="5023">
          <cell r="A5023" t="str">
            <v>SEP-04</v>
          </cell>
        </row>
        <row r="5024">
          <cell r="A5024" t="str">
            <v>SEP-04</v>
          </cell>
        </row>
        <row r="5025">
          <cell r="A5025" t="str">
            <v>SEP-04</v>
          </cell>
        </row>
        <row r="5026">
          <cell r="A5026" t="str">
            <v>SEP-04</v>
          </cell>
        </row>
        <row r="5027">
          <cell r="A5027" t="str">
            <v>SEP-04</v>
          </cell>
        </row>
        <row r="5028">
          <cell r="A5028" t="str">
            <v>SEP-04</v>
          </cell>
        </row>
        <row r="5029">
          <cell r="A5029" t="str">
            <v>SEP-04</v>
          </cell>
        </row>
        <row r="5030">
          <cell r="A5030" t="str">
            <v>SEP-04</v>
          </cell>
        </row>
        <row r="5031">
          <cell r="A5031" t="str">
            <v>SEP-04</v>
          </cell>
        </row>
        <row r="5032">
          <cell r="A5032" t="str">
            <v>SEP-04</v>
          </cell>
        </row>
        <row r="5033">
          <cell r="A5033" t="str">
            <v>SEP-04</v>
          </cell>
        </row>
        <row r="5034">
          <cell r="A5034" t="str">
            <v>SEP-04</v>
          </cell>
        </row>
        <row r="5035">
          <cell r="A5035" t="str">
            <v>SEP-04</v>
          </cell>
        </row>
        <row r="5036">
          <cell r="A5036" t="str">
            <v>SEP-04</v>
          </cell>
        </row>
        <row r="5037">
          <cell r="A5037" t="str">
            <v>SEP-04</v>
          </cell>
        </row>
        <row r="5038">
          <cell r="A5038" t="str">
            <v>SEP-04</v>
          </cell>
        </row>
        <row r="5039">
          <cell r="A5039" t="str">
            <v>SEP-04</v>
          </cell>
        </row>
        <row r="5040">
          <cell r="A5040" t="str">
            <v>SEP-04</v>
          </cell>
        </row>
        <row r="5041">
          <cell r="A5041" t="str">
            <v>SEP-04</v>
          </cell>
        </row>
        <row r="5042">
          <cell r="A5042" t="str">
            <v>SEP-04</v>
          </cell>
        </row>
        <row r="5043">
          <cell r="A5043" t="str">
            <v>SEP-04</v>
          </cell>
        </row>
        <row r="5044">
          <cell r="A5044" t="str">
            <v>SEP-04</v>
          </cell>
        </row>
        <row r="5045">
          <cell r="A5045" t="str">
            <v>SEP-04</v>
          </cell>
        </row>
        <row r="5046">
          <cell r="A5046" t="str">
            <v>SEP-04</v>
          </cell>
        </row>
        <row r="5047">
          <cell r="A5047" t="str">
            <v>SEP-04</v>
          </cell>
        </row>
        <row r="5048">
          <cell r="A5048" t="str">
            <v>SEP-04</v>
          </cell>
        </row>
        <row r="5049">
          <cell r="A5049" t="str">
            <v>SEP-04</v>
          </cell>
        </row>
        <row r="5050">
          <cell r="A5050" t="str">
            <v>SEP-04</v>
          </cell>
        </row>
        <row r="5051">
          <cell r="A5051" t="str">
            <v>SEP-04</v>
          </cell>
        </row>
        <row r="5052">
          <cell r="A5052" t="str">
            <v>SEP-04</v>
          </cell>
        </row>
        <row r="5053">
          <cell r="A5053" t="str">
            <v>SEP-04</v>
          </cell>
        </row>
        <row r="5054">
          <cell r="A5054" t="str">
            <v>SEP-04</v>
          </cell>
        </row>
        <row r="5055">
          <cell r="A5055" t="str">
            <v>SEP-04</v>
          </cell>
        </row>
        <row r="5056">
          <cell r="A5056" t="str">
            <v>SEP-04</v>
          </cell>
        </row>
        <row r="5057">
          <cell r="A5057" t="str">
            <v>SEP-04</v>
          </cell>
        </row>
        <row r="5058">
          <cell r="A5058" t="str">
            <v>SEP-04</v>
          </cell>
        </row>
        <row r="5059">
          <cell r="A5059" t="str">
            <v>SEP-04</v>
          </cell>
        </row>
        <row r="5060">
          <cell r="A5060" t="str">
            <v>SEP-04</v>
          </cell>
        </row>
        <row r="5061">
          <cell r="A5061" t="str">
            <v>SEP-04</v>
          </cell>
        </row>
        <row r="5062">
          <cell r="A5062" t="str">
            <v>SEP-04</v>
          </cell>
        </row>
        <row r="5063">
          <cell r="A5063" t="str">
            <v>SEP-04</v>
          </cell>
        </row>
        <row r="5064">
          <cell r="A5064" t="str">
            <v>SEP-04</v>
          </cell>
        </row>
        <row r="5065">
          <cell r="A5065" t="str">
            <v>SEP-04</v>
          </cell>
        </row>
        <row r="5066">
          <cell r="A5066" t="str">
            <v>SEP-04</v>
          </cell>
        </row>
        <row r="5067">
          <cell r="A5067" t="str">
            <v>SEP-04</v>
          </cell>
        </row>
        <row r="5068">
          <cell r="A5068" t="str">
            <v>SEP-04</v>
          </cell>
        </row>
        <row r="5069">
          <cell r="A5069" t="str">
            <v>SEP-04</v>
          </cell>
        </row>
        <row r="5070">
          <cell r="A5070" t="str">
            <v>SEP-04</v>
          </cell>
        </row>
        <row r="5071">
          <cell r="A5071" t="str">
            <v>SEP-04</v>
          </cell>
        </row>
        <row r="5072">
          <cell r="A5072" t="str">
            <v>SEP-04</v>
          </cell>
        </row>
        <row r="5073">
          <cell r="A5073" t="str">
            <v>SEP-04</v>
          </cell>
        </row>
        <row r="5074">
          <cell r="A5074" t="str">
            <v>SEP-04</v>
          </cell>
        </row>
        <row r="5075">
          <cell r="A5075" t="str">
            <v>SEP-04</v>
          </cell>
        </row>
        <row r="5076">
          <cell r="A5076" t="str">
            <v>SEP-04</v>
          </cell>
        </row>
        <row r="5077">
          <cell r="A5077" t="str">
            <v>SEP-04</v>
          </cell>
        </row>
        <row r="5078">
          <cell r="A5078" t="str">
            <v>SEP-04</v>
          </cell>
        </row>
        <row r="5079">
          <cell r="A5079" t="str">
            <v>SEP-04</v>
          </cell>
        </row>
        <row r="5080">
          <cell r="A5080" t="str">
            <v>SEP-04</v>
          </cell>
        </row>
        <row r="5081">
          <cell r="A5081" t="str">
            <v>SEP-04</v>
          </cell>
        </row>
        <row r="5082">
          <cell r="A5082" t="str">
            <v>SEP-04</v>
          </cell>
        </row>
        <row r="5083">
          <cell r="A5083" t="str">
            <v>SEP-04</v>
          </cell>
        </row>
        <row r="5084">
          <cell r="A5084" t="str">
            <v>SEP-04</v>
          </cell>
        </row>
        <row r="5085">
          <cell r="A5085" t="str">
            <v>SEP-04</v>
          </cell>
        </row>
        <row r="5086">
          <cell r="A5086" t="str">
            <v>SEP-04</v>
          </cell>
        </row>
        <row r="5087">
          <cell r="A5087" t="str">
            <v>SEP-04</v>
          </cell>
        </row>
        <row r="5088">
          <cell r="A5088" t="str">
            <v>SEP-04</v>
          </cell>
        </row>
        <row r="5089">
          <cell r="A5089" t="str">
            <v>SEP-04</v>
          </cell>
        </row>
        <row r="5090">
          <cell r="A5090" t="str">
            <v>SEP-04</v>
          </cell>
        </row>
        <row r="5091">
          <cell r="A5091" t="str">
            <v>SEP-04</v>
          </cell>
        </row>
        <row r="5092">
          <cell r="A5092" t="str">
            <v>SEP-04</v>
          </cell>
        </row>
        <row r="5093">
          <cell r="A5093" t="str">
            <v>SEP-04</v>
          </cell>
        </row>
        <row r="5094">
          <cell r="A5094" t="str">
            <v>SEP-04</v>
          </cell>
        </row>
        <row r="5095">
          <cell r="A5095" t="str">
            <v>SEP-04</v>
          </cell>
        </row>
        <row r="5096">
          <cell r="A5096" t="str">
            <v>SEP-04</v>
          </cell>
        </row>
        <row r="5097">
          <cell r="A5097" t="str">
            <v>SEP-04</v>
          </cell>
        </row>
        <row r="5098">
          <cell r="A5098" t="str">
            <v>SEP-04</v>
          </cell>
        </row>
        <row r="5099">
          <cell r="A5099" t="str">
            <v>SEP-04</v>
          </cell>
        </row>
        <row r="5100">
          <cell r="A5100" t="str">
            <v>SEP-04</v>
          </cell>
        </row>
        <row r="5101">
          <cell r="A5101" t="str">
            <v>SEP-04</v>
          </cell>
        </row>
        <row r="5102">
          <cell r="A5102" t="str">
            <v>SEP-04</v>
          </cell>
        </row>
        <row r="5103">
          <cell r="A5103" t="str">
            <v>SEP-04</v>
          </cell>
        </row>
        <row r="5104">
          <cell r="A5104" t="str">
            <v>SEP-04</v>
          </cell>
        </row>
        <row r="5105">
          <cell r="A5105" t="str">
            <v>SEP-04</v>
          </cell>
        </row>
        <row r="5106">
          <cell r="A5106" t="str">
            <v>SEP-04</v>
          </cell>
        </row>
        <row r="5107">
          <cell r="A5107" t="str">
            <v>SEP-04</v>
          </cell>
        </row>
        <row r="5108">
          <cell r="A5108" t="str">
            <v>SEP-04</v>
          </cell>
        </row>
        <row r="5109">
          <cell r="A5109" t="str">
            <v>SEP-04</v>
          </cell>
        </row>
        <row r="5110">
          <cell r="A5110" t="str">
            <v>SEP-04</v>
          </cell>
        </row>
        <row r="5111">
          <cell r="A5111" t="str">
            <v>SEP-04</v>
          </cell>
        </row>
        <row r="5112">
          <cell r="A5112" t="str">
            <v>SEP-04</v>
          </cell>
        </row>
        <row r="5113">
          <cell r="A5113" t="str">
            <v>SEP-04</v>
          </cell>
        </row>
        <row r="5114">
          <cell r="A5114" t="str">
            <v>SEP-04</v>
          </cell>
        </row>
        <row r="5115">
          <cell r="A5115" t="str">
            <v>SEP-04</v>
          </cell>
        </row>
        <row r="5116">
          <cell r="A5116" t="str">
            <v>SEP-04</v>
          </cell>
        </row>
        <row r="5117">
          <cell r="A5117" t="str">
            <v>SEP-04</v>
          </cell>
        </row>
        <row r="5118">
          <cell r="A5118" t="str">
            <v>SEP-04</v>
          </cell>
        </row>
        <row r="5119">
          <cell r="A5119" t="str">
            <v>SEP-04</v>
          </cell>
        </row>
        <row r="5120">
          <cell r="A5120" t="str">
            <v>SEP-04</v>
          </cell>
        </row>
        <row r="5121">
          <cell r="A5121" t="str">
            <v>SEP-04</v>
          </cell>
        </row>
        <row r="5122">
          <cell r="A5122" t="str">
            <v>SEP-04</v>
          </cell>
        </row>
        <row r="5123">
          <cell r="A5123" t="str">
            <v>SEP-04</v>
          </cell>
        </row>
        <row r="5124">
          <cell r="A5124" t="str">
            <v>SEP-04</v>
          </cell>
        </row>
        <row r="5125">
          <cell r="A5125" t="str">
            <v>SEP-04</v>
          </cell>
        </row>
        <row r="5126">
          <cell r="A5126" t="str">
            <v>SEP-04</v>
          </cell>
        </row>
        <row r="5127">
          <cell r="A5127" t="str">
            <v>SEP-04</v>
          </cell>
        </row>
        <row r="5128">
          <cell r="A5128" t="str">
            <v>SEP-04</v>
          </cell>
        </row>
        <row r="5129">
          <cell r="A5129" t="str">
            <v>SEP-04</v>
          </cell>
        </row>
        <row r="5130">
          <cell r="A5130" t="str">
            <v>SEP-04</v>
          </cell>
        </row>
        <row r="5131">
          <cell r="A5131" t="str">
            <v>SEP-04</v>
          </cell>
        </row>
        <row r="5132">
          <cell r="A5132" t="str">
            <v>SEP-04</v>
          </cell>
        </row>
        <row r="5133">
          <cell r="A5133" t="str">
            <v>SEP-04</v>
          </cell>
        </row>
        <row r="5134">
          <cell r="A5134" t="str">
            <v>SEP-04</v>
          </cell>
        </row>
        <row r="5135">
          <cell r="A5135" t="str">
            <v>SEP-04</v>
          </cell>
        </row>
        <row r="5136">
          <cell r="A5136" t="str">
            <v>SEP-04</v>
          </cell>
        </row>
        <row r="5137">
          <cell r="A5137" t="str">
            <v>SEP-04</v>
          </cell>
        </row>
        <row r="5138">
          <cell r="A5138" t="str">
            <v>SEP-04</v>
          </cell>
        </row>
        <row r="5139">
          <cell r="A5139" t="str">
            <v>SEP-04</v>
          </cell>
        </row>
        <row r="5140">
          <cell r="A5140" t="str">
            <v>SEP-04</v>
          </cell>
        </row>
        <row r="5141">
          <cell r="A5141" t="str">
            <v>SEP-04</v>
          </cell>
        </row>
        <row r="5142">
          <cell r="A5142" t="str">
            <v>SEP-04</v>
          </cell>
        </row>
        <row r="5143">
          <cell r="A5143" t="str">
            <v>SEP-04</v>
          </cell>
        </row>
        <row r="5144">
          <cell r="A5144" t="str">
            <v>SEP-04</v>
          </cell>
        </row>
        <row r="5145">
          <cell r="A5145" t="str">
            <v>SEP-04</v>
          </cell>
        </row>
        <row r="5146">
          <cell r="A5146" t="str">
            <v>SEP-04</v>
          </cell>
        </row>
        <row r="5147">
          <cell r="A5147" t="str">
            <v>SEP-04</v>
          </cell>
        </row>
        <row r="5148">
          <cell r="A5148" t="str">
            <v>SEP-04</v>
          </cell>
        </row>
        <row r="5149">
          <cell r="A5149" t="str">
            <v>SEP-04</v>
          </cell>
        </row>
        <row r="5150">
          <cell r="A5150" t="str">
            <v>SEP-04</v>
          </cell>
        </row>
        <row r="5151">
          <cell r="A5151" t="str">
            <v>SEP-04</v>
          </cell>
        </row>
        <row r="5152">
          <cell r="A5152" t="str">
            <v>SEP-04</v>
          </cell>
        </row>
        <row r="5153">
          <cell r="A5153" t="str">
            <v>SEP-04</v>
          </cell>
        </row>
        <row r="5154">
          <cell r="A5154" t="str">
            <v>SEP-04</v>
          </cell>
        </row>
        <row r="5155">
          <cell r="A5155" t="str">
            <v>SEP-04</v>
          </cell>
        </row>
        <row r="5156">
          <cell r="A5156" t="str">
            <v>SEP-04</v>
          </cell>
        </row>
        <row r="5157">
          <cell r="A5157" t="str">
            <v>SEP-04</v>
          </cell>
        </row>
        <row r="5158">
          <cell r="A5158" t="str">
            <v>SEP-04</v>
          </cell>
        </row>
        <row r="5159">
          <cell r="A5159" t="str">
            <v>SEP-04</v>
          </cell>
        </row>
        <row r="5160">
          <cell r="A5160" t="str">
            <v>SEP-04</v>
          </cell>
        </row>
        <row r="5161">
          <cell r="A5161" t="str">
            <v>SEP-04</v>
          </cell>
        </row>
        <row r="5162">
          <cell r="A5162" t="str">
            <v>SEP-04</v>
          </cell>
        </row>
        <row r="5163">
          <cell r="A5163" t="str">
            <v>SEP-04</v>
          </cell>
        </row>
        <row r="5164">
          <cell r="A5164" t="str">
            <v>SEP-04</v>
          </cell>
        </row>
        <row r="5165">
          <cell r="A5165" t="str">
            <v>SEP-04</v>
          </cell>
        </row>
        <row r="5166">
          <cell r="A5166" t="str">
            <v>SEP-04</v>
          </cell>
        </row>
        <row r="5167">
          <cell r="A5167" t="str">
            <v>SEP-04</v>
          </cell>
        </row>
        <row r="5168">
          <cell r="A5168" t="str">
            <v>SEP-04</v>
          </cell>
        </row>
        <row r="5169">
          <cell r="A5169" t="str">
            <v>SEP-04</v>
          </cell>
        </row>
        <row r="5170">
          <cell r="A5170" t="str">
            <v>SEP-04</v>
          </cell>
        </row>
        <row r="5171">
          <cell r="A5171" t="str">
            <v>SEP-04</v>
          </cell>
        </row>
        <row r="5172">
          <cell r="A5172" t="str">
            <v>SEP-04</v>
          </cell>
        </row>
        <row r="5173">
          <cell r="A5173" t="str">
            <v>SEP-04</v>
          </cell>
        </row>
        <row r="5174">
          <cell r="A5174" t="str">
            <v>SEP-04</v>
          </cell>
        </row>
        <row r="5175">
          <cell r="A5175" t="str">
            <v>SEP-04</v>
          </cell>
        </row>
        <row r="5176">
          <cell r="A5176" t="str">
            <v>SEP-04</v>
          </cell>
        </row>
        <row r="5177">
          <cell r="A5177" t="str">
            <v>SEP-04</v>
          </cell>
        </row>
        <row r="5178">
          <cell r="A5178" t="str">
            <v>SEP-04</v>
          </cell>
        </row>
        <row r="5179">
          <cell r="A5179" t="str">
            <v>SEP-04</v>
          </cell>
        </row>
        <row r="5180">
          <cell r="A5180" t="str">
            <v>SEP-04</v>
          </cell>
        </row>
        <row r="5181">
          <cell r="A5181" t="str">
            <v>SEP-04</v>
          </cell>
        </row>
        <row r="5182">
          <cell r="A5182" t="str">
            <v>SEP-04</v>
          </cell>
        </row>
        <row r="5183">
          <cell r="A5183" t="str">
            <v>SEP-04</v>
          </cell>
        </row>
        <row r="5184">
          <cell r="A5184" t="str">
            <v>SEP-04</v>
          </cell>
        </row>
        <row r="5185">
          <cell r="A5185" t="str">
            <v>SEP-04</v>
          </cell>
        </row>
        <row r="5186">
          <cell r="A5186" t="str">
            <v>SEP-04</v>
          </cell>
        </row>
        <row r="5187">
          <cell r="A5187" t="str">
            <v>SEP-04</v>
          </cell>
        </row>
        <row r="5188">
          <cell r="A5188" t="str">
            <v>SEP-04</v>
          </cell>
        </row>
        <row r="5189">
          <cell r="A5189" t="str">
            <v>SEP-04</v>
          </cell>
        </row>
        <row r="5190">
          <cell r="A5190" t="str">
            <v>SEP-04</v>
          </cell>
        </row>
        <row r="5191">
          <cell r="A5191" t="str">
            <v>SEP-04</v>
          </cell>
        </row>
        <row r="5192">
          <cell r="A5192" t="str">
            <v>SEP-04</v>
          </cell>
        </row>
        <row r="5193">
          <cell r="A5193" t="str">
            <v>SEP-04</v>
          </cell>
        </row>
        <row r="5194">
          <cell r="A5194" t="str">
            <v>SEP-04</v>
          </cell>
        </row>
        <row r="5195">
          <cell r="A5195" t="str">
            <v>SEP-04</v>
          </cell>
        </row>
        <row r="5196">
          <cell r="A5196" t="str">
            <v>SEP-04</v>
          </cell>
        </row>
        <row r="5197">
          <cell r="A5197" t="str">
            <v>SEP-04</v>
          </cell>
        </row>
        <row r="5198">
          <cell r="A5198" t="str">
            <v>SEP-04</v>
          </cell>
        </row>
        <row r="5199">
          <cell r="A5199" t="str">
            <v>SEP-04</v>
          </cell>
        </row>
        <row r="5200">
          <cell r="A5200" t="str">
            <v>SEP-04</v>
          </cell>
        </row>
        <row r="5201">
          <cell r="A5201" t="str">
            <v>SEP-04</v>
          </cell>
        </row>
        <row r="5202">
          <cell r="A5202" t="str">
            <v>SEP-04</v>
          </cell>
        </row>
        <row r="5203">
          <cell r="A5203" t="str">
            <v>SEP-04</v>
          </cell>
        </row>
        <row r="5204">
          <cell r="A5204" t="str">
            <v>SEP-04</v>
          </cell>
        </row>
        <row r="5205">
          <cell r="A5205" t="str">
            <v>SEP-04</v>
          </cell>
        </row>
        <row r="5206">
          <cell r="A5206" t="str">
            <v>SEP-04</v>
          </cell>
        </row>
        <row r="5207">
          <cell r="A5207" t="str">
            <v>SEP-04</v>
          </cell>
        </row>
        <row r="5208">
          <cell r="A5208" t="str">
            <v>SEP-04</v>
          </cell>
        </row>
        <row r="5209">
          <cell r="A5209" t="str">
            <v>SEP-04</v>
          </cell>
        </row>
        <row r="5210">
          <cell r="A5210" t="str">
            <v>SEP-04</v>
          </cell>
        </row>
        <row r="5211">
          <cell r="A5211" t="str">
            <v>SEP-04</v>
          </cell>
        </row>
        <row r="5212">
          <cell r="A5212" t="str">
            <v>SEP-04</v>
          </cell>
        </row>
        <row r="5213">
          <cell r="A5213" t="str">
            <v>SEP-04</v>
          </cell>
        </row>
        <row r="5214">
          <cell r="A5214" t="str">
            <v>SEP-04</v>
          </cell>
        </row>
        <row r="5215">
          <cell r="A5215" t="str">
            <v>SEP-04</v>
          </cell>
        </row>
        <row r="5216">
          <cell r="A5216" t="str">
            <v>SEP-04</v>
          </cell>
        </row>
        <row r="5217">
          <cell r="A5217" t="str">
            <v>SEP-04</v>
          </cell>
        </row>
        <row r="5218">
          <cell r="A5218" t="str">
            <v>SEP-04</v>
          </cell>
        </row>
        <row r="5219">
          <cell r="A5219" t="str">
            <v>SEP-04</v>
          </cell>
        </row>
        <row r="5220">
          <cell r="A5220" t="str">
            <v>SEP-04</v>
          </cell>
        </row>
        <row r="5221">
          <cell r="A5221" t="str">
            <v>SEP-04</v>
          </cell>
        </row>
        <row r="5222">
          <cell r="A5222" t="str">
            <v>SEP-04</v>
          </cell>
        </row>
        <row r="5223">
          <cell r="A5223" t="str">
            <v>SEP-04</v>
          </cell>
        </row>
        <row r="5224">
          <cell r="A5224" t="str">
            <v>SEP-04</v>
          </cell>
        </row>
        <row r="5225">
          <cell r="A5225" t="str">
            <v>SEP-04</v>
          </cell>
        </row>
        <row r="5226">
          <cell r="A5226" t="str">
            <v>SEP-04</v>
          </cell>
        </row>
        <row r="5227">
          <cell r="A5227" t="str">
            <v>SEP-04</v>
          </cell>
        </row>
        <row r="5228">
          <cell r="A5228" t="str">
            <v>SEP-04</v>
          </cell>
        </row>
        <row r="5229">
          <cell r="A5229" t="str">
            <v>SEP-04</v>
          </cell>
        </row>
        <row r="5230">
          <cell r="A5230" t="str">
            <v>SEP-04</v>
          </cell>
        </row>
        <row r="5231">
          <cell r="A5231" t="str">
            <v>SEP-04</v>
          </cell>
        </row>
        <row r="5232">
          <cell r="A5232" t="str">
            <v>SEP-04</v>
          </cell>
        </row>
        <row r="5233">
          <cell r="A5233" t="str">
            <v>SEP-04</v>
          </cell>
        </row>
        <row r="5234">
          <cell r="A5234" t="str">
            <v>SEP-04</v>
          </cell>
        </row>
        <row r="5235">
          <cell r="A5235" t="str">
            <v>SEP-04</v>
          </cell>
        </row>
        <row r="5236">
          <cell r="A5236" t="str">
            <v>SEP-04</v>
          </cell>
        </row>
        <row r="5237">
          <cell r="A5237" t="str">
            <v>SEP-04</v>
          </cell>
        </row>
        <row r="5238">
          <cell r="A5238" t="str">
            <v>SEP-04</v>
          </cell>
        </row>
        <row r="5239">
          <cell r="A5239" t="str">
            <v>SEP-04</v>
          </cell>
        </row>
        <row r="5240">
          <cell r="A5240" t="str">
            <v>SEP-04</v>
          </cell>
        </row>
        <row r="5241">
          <cell r="A5241" t="str">
            <v>SEP-04</v>
          </cell>
        </row>
        <row r="5242">
          <cell r="A5242" t="str">
            <v>SEP-04</v>
          </cell>
        </row>
        <row r="5243">
          <cell r="A5243" t="str">
            <v>SEP-04</v>
          </cell>
        </row>
        <row r="5244">
          <cell r="A5244" t="str">
            <v>SEP-04</v>
          </cell>
        </row>
        <row r="5245">
          <cell r="A5245" t="str">
            <v>SEP-04</v>
          </cell>
        </row>
        <row r="5246">
          <cell r="A5246" t="str">
            <v>SEP-04</v>
          </cell>
        </row>
        <row r="5247">
          <cell r="A5247" t="str">
            <v>SEP-04</v>
          </cell>
        </row>
        <row r="5248">
          <cell r="A5248" t="str">
            <v>SEP-04</v>
          </cell>
        </row>
        <row r="5249">
          <cell r="A5249" t="str">
            <v>SEP-04</v>
          </cell>
        </row>
        <row r="5250">
          <cell r="A5250" t="str">
            <v>SEP-04</v>
          </cell>
        </row>
        <row r="5251">
          <cell r="A5251" t="str">
            <v>SEP-04</v>
          </cell>
        </row>
        <row r="5252">
          <cell r="A5252" t="str">
            <v>SEP-04</v>
          </cell>
        </row>
        <row r="5253">
          <cell r="A5253" t="str">
            <v>SEP-04</v>
          </cell>
        </row>
        <row r="5254">
          <cell r="A5254" t="str">
            <v>SEP-04</v>
          </cell>
        </row>
        <row r="5255">
          <cell r="A5255" t="str">
            <v>SEP-04</v>
          </cell>
        </row>
        <row r="5256">
          <cell r="A5256" t="str">
            <v>SEP-04</v>
          </cell>
        </row>
        <row r="5257">
          <cell r="A5257" t="str">
            <v>SEP-04</v>
          </cell>
        </row>
        <row r="5258">
          <cell r="A5258" t="str">
            <v>SEP-04</v>
          </cell>
        </row>
        <row r="5259">
          <cell r="A5259" t="str">
            <v>SEP-04</v>
          </cell>
        </row>
        <row r="5260">
          <cell r="A5260" t="str">
            <v>SEP-04</v>
          </cell>
        </row>
        <row r="5261">
          <cell r="A5261" t="str">
            <v>SEP-04</v>
          </cell>
        </row>
        <row r="5262">
          <cell r="A5262" t="str">
            <v>SEP-04</v>
          </cell>
        </row>
        <row r="5263">
          <cell r="A5263" t="str">
            <v>SEP-04</v>
          </cell>
        </row>
        <row r="5264">
          <cell r="A5264" t="str">
            <v>SEP-04</v>
          </cell>
        </row>
        <row r="5265">
          <cell r="A5265" t="str">
            <v>SEP-04</v>
          </cell>
        </row>
        <row r="5266">
          <cell r="A5266" t="str">
            <v>SEP-04</v>
          </cell>
        </row>
        <row r="5267">
          <cell r="A5267" t="str">
            <v>SEP-04</v>
          </cell>
        </row>
        <row r="5268">
          <cell r="A5268" t="str">
            <v>SEP-04</v>
          </cell>
        </row>
        <row r="5269">
          <cell r="A5269" t="str">
            <v>SEP-04</v>
          </cell>
        </row>
        <row r="5270">
          <cell r="A5270" t="str">
            <v>SEP-04</v>
          </cell>
        </row>
        <row r="5271">
          <cell r="A5271" t="str">
            <v>SEP-04</v>
          </cell>
        </row>
        <row r="5272">
          <cell r="A5272" t="str">
            <v>SEP-04</v>
          </cell>
        </row>
        <row r="5273">
          <cell r="A5273" t="str">
            <v>SEP-04</v>
          </cell>
        </row>
        <row r="5274">
          <cell r="A5274" t="str">
            <v>SEP-04</v>
          </cell>
        </row>
        <row r="5275">
          <cell r="A5275" t="str">
            <v>SEP-04</v>
          </cell>
        </row>
        <row r="5276">
          <cell r="A5276" t="str">
            <v>SEP-04</v>
          </cell>
        </row>
        <row r="5277">
          <cell r="A5277" t="str">
            <v>SEP-04</v>
          </cell>
        </row>
        <row r="5278">
          <cell r="A5278" t="str">
            <v>SEP-04</v>
          </cell>
        </row>
        <row r="5279">
          <cell r="A5279" t="str">
            <v>SEP-04</v>
          </cell>
        </row>
        <row r="5280">
          <cell r="A5280" t="str">
            <v>SEP-04</v>
          </cell>
        </row>
        <row r="5281">
          <cell r="A5281" t="str">
            <v>SEP-04</v>
          </cell>
        </row>
        <row r="5282">
          <cell r="A5282" t="str">
            <v>SEP-04</v>
          </cell>
        </row>
        <row r="5283">
          <cell r="A5283" t="str">
            <v>SEP-04</v>
          </cell>
        </row>
        <row r="5284">
          <cell r="A5284" t="str">
            <v>SEP-04</v>
          </cell>
        </row>
        <row r="5285">
          <cell r="A5285" t="str">
            <v>SEP-04</v>
          </cell>
        </row>
        <row r="5286">
          <cell r="A5286" t="str">
            <v>SEP-04</v>
          </cell>
        </row>
        <row r="5287">
          <cell r="A5287" t="str">
            <v>SEP-04</v>
          </cell>
        </row>
        <row r="5288">
          <cell r="A5288" t="str">
            <v>SEP-04</v>
          </cell>
        </row>
        <row r="5289">
          <cell r="A5289" t="str">
            <v>SEP-04</v>
          </cell>
        </row>
        <row r="5290">
          <cell r="A5290" t="str">
            <v>SEP-04</v>
          </cell>
        </row>
        <row r="5291">
          <cell r="A5291" t="str">
            <v>SEP-04</v>
          </cell>
        </row>
        <row r="5292">
          <cell r="A5292" t="str">
            <v>SEP-04</v>
          </cell>
        </row>
        <row r="5293">
          <cell r="A5293" t="str">
            <v>SEP-04</v>
          </cell>
        </row>
        <row r="5294">
          <cell r="A5294" t="str">
            <v>SEP-04</v>
          </cell>
        </row>
        <row r="5295">
          <cell r="A5295" t="str">
            <v>SEP-04</v>
          </cell>
        </row>
        <row r="5296">
          <cell r="A5296" t="str">
            <v>SEP-04</v>
          </cell>
        </row>
        <row r="5297">
          <cell r="A5297" t="str">
            <v>SEP-04</v>
          </cell>
        </row>
        <row r="5298">
          <cell r="A5298" t="str">
            <v>SEP-04</v>
          </cell>
        </row>
        <row r="5299">
          <cell r="A5299" t="str">
            <v>SEP-04</v>
          </cell>
        </row>
        <row r="5300">
          <cell r="A5300" t="str">
            <v>SEP-04</v>
          </cell>
        </row>
        <row r="5301">
          <cell r="A5301" t="str">
            <v>SEP-04</v>
          </cell>
        </row>
        <row r="5302">
          <cell r="A5302" t="str">
            <v>SEP-04</v>
          </cell>
        </row>
        <row r="5303">
          <cell r="A5303" t="str">
            <v>SEP-04</v>
          </cell>
        </row>
        <row r="5304">
          <cell r="A5304" t="str">
            <v>SEP-04</v>
          </cell>
        </row>
        <row r="5305">
          <cell r="A5305" t="str">
            <v>SEP-04</v>
          </cell>
        </row>
        <row r="5306">
          <cell r="A5306" t="str">
            <v>SEP-04</v>
          </cell>
        </row>
        <row r="5307">
          <cell r="A5307" t="str">
            <v>SEP-04</v>
          </cell>
        </row>
        <row r="5308">
          <cell r="A5308" t="str">
            <v>SEP-04</v>
          </cell>
        </row>
        <row r="5309">
          <cell r="A5309" t="str">
            <v>SEP-04</v>
          </cell>
        </row>
        <row r="5310">
          <cell r="A5310" t="str">
            <v>SEP-04</v>
          </cell>
        </row>
        <row r="5311">
          <cell r="A5311" t="str">
            <v>SEP-04</v>
          </cell>
        </row>
        <row r="5312">
          <cell r="A5312" t="str">
            <v>SEP-04</v>
          </cell>
        </row>
        <row r="5313">
          <cell r="A5313" t="str">
            <v>SEP-04</v>
          </cell>
        </row>
        <row r="5314">
          <cell r="A5314" t="str">
            <v>SEP-04</v>
          </cell>
        </row>
        <row r="5315">
          <cell r="A5315" t="str">
            <v>SEP-04</v>
          </cell>
        </row>
        <row r="5316">
          <cell r="A5316" t="str">
            <v>SEP-04</v>
          </cell>
        </row>
        <row r="5317">
          <cell r="A5317" t="str">
            <v>SEP-04</v>
          </cell>
        </row>
        <row r="5318">
          <cell r="A5318" t="str">
            <v>SEP-04</v>
          </cell>
        </row>
        <row r="5319">
          <cell r="A5319" t="str">
            <v>SEP-04</v>
          </cell>
        </row>
        <row r="5320">
          <cell r="A5320" t="str">
            <v>SEP-04</v>
          </cell>
        </row>
        <row r="5321">
          <cell r="A5321" t="str">
            <v>SEP-04</v>
          </cell>
        </row>
        <row r="5322">
          <cell r="A5322" t="str">
            <v>SEP-04</v>
          </cell>
        </row>
        <row r="5323">
          <cell r="A5323" t="str">
            <v>SEP-04</v>
          </cell>
        </row>
        <row r="5324">
          <cell r="A5324" t="str">
            <v>SEP-04</v>
          </cell>
        </row>
        <row r="5325">
          <cell r="A5325" t="str">
            <v>SEP-04</v>
          </cell>
        </row>
        <row r="5326">
          <cell r="A5326" t="str">
            <v>SEP-04</v>
          </cell>
        </row>
        <row r="5327">
          <cell r="A5327" t="str">
            <v>SEP-04</v>
          </cell>
        </row>
        <row r="5328">
          <cell r="A5328" t="str">
            <v>SEP-04</v>
          </cell>
        </row>
        <row r="5329">
          <cell r="A5329" t="str">
            <v>SEP-04</v>
          </cell>
        </row>
        <row r="5330">
          <cell r="A5330" t="str">
            <v>SEP-04</v>
          </cell>
        </row>
        <row r="5331">
          <cell r="A5331" t="str">
            <v>SEP-04</v>
          </cell>
        </row>
        <row r="5332">
          <cell r="A5332" t="str">
            <v>SEP-04</v>
          </cell>
        </row>
        <row r="5333">
          <cell r="A5333" t="str">
            <v>SEP-04</v>
          </cell>
        </row>
        <row r="5334">
          <cell r="A5334" t="str">
            <v>SEP-04</v>
          </cell>
        </row>
        <row r="5335">
          <cell r="A5335" t="str">
            <v>SEP-04</v>
          </cell>
        </row>
        <row r="5336">
          <cell r="A5336" t="str">
            <v>SEP-04</v>
          </cell>
        </row>
        <row r="5337">
          <cell r="A5337" t="str">
            <v>SEP-04</v>
          </cell>
        </row>
        <row r="5338">
          <cell r="A5338" t="str">
            <v>SEP-04</v>
          </cell>
        </row>
        <row r="5339">
          <cell r="A5339" t="str">
            <v>SEP-04</v>
          </cell>
        </row>
        <row r="5340">
          <cell r="A5340" t="str">
            <v>SEP-04</v>
          </cell>
        </row>
        <row r="5341">
          <cell r="A5341" t="str">
            <v>SEP-04</v>
          </cell>
        </row>
        <row r="5342">
          <cell r="A5342" t="str">
            <v>SEP-04</v>
          </cell>
        </row>
        <row r="5343">
          <cell r="A5343" t="str">
            <v>SEP-04</v>
          </cell>
        </row>
        <row r="5344">
          <cell r="A5344" t="str">
            <v>SEP-04</v>
          </cell>
        </row>
        <row r="5345">
          <cell r="A5345" t="str">
            <v>SEP-04</v>
          </cell>
        </row>
        <row r="5346">
          <cell r="A5346" t="str">
            <v>SEP-04</v>
          </cell>
        </row>
        <row r="5347">
          <cell r="A5347" t="str">
            <v>SEP-04</v>
          </cell>
        </row>
        <row r="5348">
          <cell r="A5348" t="str">
            <v>SEP-04</v>
          </cell>
        </row>
        <row r="5349">
          <cell r="A5349" t="str">
            <v>SEP-04</v>
          </cell>
        </row>
        <row r="5350">
          <cell r="A5350" t="str">
            <v>SEP-04</v>
          </cell>
        </row>
        <row r="5351">
          <cell r="A5351" t="str">
            <v>SEP-04</v>
          </cell>
        </row>
        <row r="5352">
          <cell r="A5352" t="str">
            <v>SEP-04</v>
          </cell>
        </row>
        <row r="5353">
          <cell r="A5353" t="str">
            <v>SEP-04</v>
          </cell>
        </row>
        <row r="5354">
          <cell r="A5354" t="str">
            <v>SEP-04</v>
          </cell>
        </row>
        <row r="5355">
          <cell r="A5355" t="str">
            <v>SEP-04</v>
          </cell>
        </row>
        <row r="5356">
          <cell r="A5356" t="str">
            <v>SEP-04</v>
          </cell>
        </row>
        <row r="5357">
          <cell r="A5357" t="str">
            <v>SEP-04</v>
          </cell>
        </row>
        <row r="5358">
          <cell r="A5358" t="str">
            <v>SEP-04</v>
          </cell>
        </row>
        <row r="5359">
          <cell r="A5359" t="str">
            <v>SEP-04</v>
          </cell>
        </row>
        <row r="5360">
          <cell r="A5360" t="str">
            <v>SEP-04</v>
          </cell>
        </row>
        <row r="5361">
          <cell r="A5361" t="str">
            <v>SEP-04</v>
          </cell>
        </row>
        <row r="5362">
          <cell r="A5362" t="str">
            <v>SEP-04</v>
          </cell>
        </row>
        <row r="5363">
          <cell r="A5363" t="str">
            <v>SEP-04</v>
          </cell>
        </row>
        <row r="5364">
          <cell r="A5364" t="str">
            <v>SEP-04</v>
          </cell>
        </row>
        <row r="5365">
          <cell r="A5365" t="str">
            <v>SEP-04</v>
          </cell>
        </row>
        <row r="5366">
          <cell r="A5366" t="str">
            <v>SEP-04</v>
          </cell>
        </row>
        <row r="5367">
          <cell r="A5367" t="str">
            <v>SEP-04</v>
          </cell>
        </row>
        <row r="5368">
          <cell r="A5368" t="str">
            <v>SEP-04</v>
          </cell>
        </row>
        <row r="5369">
          <cell r="A5369" t="str">
            <v>SEP-04</v>
          </cell>
        </row>
        <row r="5370">
          <cell r="A5370" t="str">
            <v>SEP-04</v>
          </cell>
        </row>
        <row r="5371">
          <cell r="A5371" t="str">
            <v>SEP-04</v>
          </cell>
        </row>
        <row r="5372">
          <cell r="A5372" t="str">
            <v>SEP-04</v>
          </cell>
        </row>
        <row r="5373">
          <cell r="A5373" t="str">
            <v>SEP-04</v>
          </cell>
        </row>
        <row r="5374">
          <cell r="A5374" t="str">
            <v>SEP-04</v>
          </cell>
        </row>
        <row r="5375">
          <cell r="A5375" t="str">
            <v>SEP-04</v>
          </cell>
        </row>
        <row r="5376">
          <cell r="A5376" t="str">
            <v>SEP-04</v>
          </cell>
        </row>
        <row r="5377">
          <cell r="A5377" t="str">
            <v>SEP-04</v>
          </cell>
        </row>
        <row r="5378">
          <cell r="A5378" t="str">
            <v>SEP-04</v>
          </cell>
        </row>
        <row r="5379">
          <cell r="A5379" t="str">
            <v>SEP-04</v>
          </cell>
        </row>
        <row r="5380">
          <cell r="A5380" t="str">
            <v>SEP-04</v>
          </cell>
        </row>
        <row r="5381">
          <cell r="A5381" t="str">
            <v>SEP-04</v>
          </cell>
        </row>
        <row r="5382">
          <cell r="A5382" t="str">
            <v>SEP-04</v>
          </cell>
        </row>
        <row r="5383">
          <cell r="A5383" t="str">
            <v>SEP-04</v>
          </cell>
        </row>
        <row r="5384">
          <cell r="A5384" t="str">
            <v>SEP-04</v>
          </cell>
        </row>
        <row r="5385">
          <cell r="A5385" t="str">
            <v>SEP-04</v>
          </cell>
        </row>
        <row r="5386">
          <cell r="A5386" t="str">
            <v>SEP-04</v>
          </cell>
        </row>
        <row r="5387">
          <cell r="A5387" t="str">
            <v>SEP-04</v>
          </cell>
        </row>
        <row r="5388">
          <cell r="A5388" t="str">
            <v>SEP-04</v>
          </cell>
        </row>
        <row r="5389">
          <cell r="A5389" t="str">
            <v>SEP-04</v>
          </cell>
        </row>
        <row r="5390">
          <cell r="A5390" t="str">
            <v>SEP-04</v>
          </cell>
        </row>
        <row r="5391">
          <cell r="A5391" t="str">
            <v>SEP-04</v>
          </cell>
        </row>
        <row r="5392">
          <cell r="A5392" t="str">
            <v>SEP-04</v>
          </cell>
        </row>
        <row r="5393">
          <cell r="A5393" t="str">
            <v>SEP-04</v>
          </cell>
        </row>
        <row r="5394">
          <cell r="A5394" t="str">
            <v>SEP-04</v>
          </cell>
        </row>
        <row r="5395">
          <cell r="A5395" t="str">
            <v>SEP-04</v>
          </cell>
        </row>
        <row r="5396">
          <cell r="A5396" t="str">
            <v>SEP-04</v>
          </cell>
        </row>
        <row r="5397">
          <cell r="A5397" t="str">
            <v>SEP-04</v>
          </cell>
        </row>
        <row r="5398">
          <cell r="A5398" t="str">
            <v>SEP-04</v>
          </cell>
        </row>
        <row r="5399">
          <cell r="A5399" t="str">
            <v>SEP-04</v>
          </cell>
        </row>
        <row r="5400">
          <cell r="A5400" t="str">
            <v>SEP-04</v>
          </cell>
        </row>
        <row r="5401">
          <cell r="A5401" t="str">
            <v>SEP-04</v>
          </cell>
        </row>
        <row r="5402">
          <cell r="A5402" t="str">
            <v>SEP-04</v>
          </cell>
        </row>
        <row r="5403">
          <cell r="A5403" t="str">
            <v>SEP-04</v>
          </cell>
        </row>
        <row r="5404">
          <cell r="A5404" t="str">
            <v>SEP-04</v>
          </cell>
        </row>
        <row r="5405">
          <cell r="A5405" t="str">
            <v>SEP-04</v>
          </cell>
        </row>
        <row r="5406">
          <cell r="A5406" t="str">
            <v>SEP-04</v>
          </cell>
        </row>
        <row r="5407">
          <cell r="A5407" t="str">
            <v>SEP-04</v>
          </cell>
        </row>
        <row r="5408">
          <cell r="A5408" t="str">
            <v>SEP-04</v>
          </cell>
        </row>
        <row r="5409">
          <cell r="A5409" t="str">
            <v>SEP-04</v>
          </cell>
        </row>
        <row r="5410">
          <cell r="A5410" t="str">
            <v>SEP-04</v>
          </cell>
        </row>
        <row r="5411">
          <cell r="A5411" t="str">
            <v>SEP-04</v>
          </cell>
        </row>
        <row r="5412">
          <cell r="A5412" t="str">
            <v>SEP-04</v>
          </cell>
        </row>
        <row r="5413">
          <cell r="A5413" t="str">
            <v>SEP-04</v>
          </cell>
        </row>
        <row r="5414">
          <cell r="A5414" t="str">
            <v>SEP-04</v>
          </cell>
        </row>
        <row r="5415">
          <cell r="A5415" t="str">
            <v>SEP-04</v>
          </cell>
        </row>
        <row r="5416">
          <cell r="A5416" t="str">
            <v>SEP-04</v>
          </cell>
        </row>
        <row r="5417">
          <cell r="A5417" t="str">
            <v>SEP-04</v>
          </cell>
        </row>
        <row r="5418">
          <cell r="A5418" t="str">
            <v>SEP-04</v>
          </cell>
        </row>
        <row r="5419">
          <cell r="A5419" t="str">
            <v>SEP-04</v>
          </cell>
        </row>
        <row r="5420">
          <cell r="A5420" t="str">
            <v>SEP-04</v>
          </cell>
        </row>
        <row r="5421">
          <cell r="A5421" t="str">
            <v>SEP-04</v>
          </cell>
        </row>
        <row r="5422">
          <cell r="A5422" t="str">
            <v>SEP-04</v>
          </cell>
        </row>
        <row r="5423">
          <cell r="A5423" t="str">
            <v>SEP-04</v>
          </cell>
        </row>
        <row r="5424">
          <cell r="A5424" t="str">
            <v>SEP-04</v>
          </cell>
        </row>
        <row r="5425">
          <cell r="A5425" t="str">
            <v>SEP-04</v>
          </cell>
        </row>
        <row r="5426">
          <cell r="A5426" t="str">
            <v>SEP-04</v>
          </cell>
        </row>
        <row r="5427">
          <cell r="A5427" t="str">
            <v>SEP-04</v>
          </cell>
        </row>
        <row r="5428">
          <cell r="A5428" t="str">
            <v>SEP-04</v>
          </cell>
        </row>
        <row r="5429">
          <cell r="A5429" t="str">
            <v>SEP-04</v>
          </cell>
        </row>
        <row r="5430">
          <cell r="A5430" t="str">
            <v>SEP-04</v>
          </cell>
        </row>
        <row r="5431">
          <cell r="A5431" t="str">
            <v>SEP-04</v>
          </cell>
        </row>
        <row r="5432">
          <cell r="A5432" t="str">
            <v>SEP-04</v>
          </cell>
        </row>
        <row r="5433">
          <cell r="A5433" t="str">
            <v>SEP-04</v>
          </cell>
        </row>
        <row r="5434">
          <cell r="A5434" t="str">
            <v>SEP-04</v>
          </cell>
        </row>
        <row r="5435">
          <cell r="A5435" t="str">
            <v>SEP-04</v>
          </cell>
        </row>
        <row r="5436">
          <cell r="A5436" t="str">
            <v>SEP-04</v>
          </cell>
        </row>
        <row r="5437">
          <cell r="A5437" t="str">
            <v>SEP-04</v>
          </cell>
        </row>
        <row r="5438">
          <cell r="A5438" t="str">
            <v>SEP-04</v>
          </cell>
        </row>
        <row r="5439">
          <cell r="A5439" t="str">
            <v>SEP-04</v>
          </cell>
        </row>
        <row r="5440">
          <cell r="A5440" t="str">
            <v>SEP-04</v>
          </cell>
        </row>
        <row r="5441">
          <cell r="A5441" t="str">
            <v>SEP-04</v>
          </cell>
        </row>
        <row r="5442">
          <cell r="A5442" t="str">
            <v>SEP-04</v>
          </cell>
        </row>
        <row r="5443">
          <cell r="A5443" t="str">
            <v>SEP-04</v>
          </cell>
        </row>
        <row r="5444">
          <cell r="A5444" t="str">
            <v>SEP-04</v>
          </cell>
        </row>
        <row r="5445">
          <cell r="A5445" t="str">
            <v>SEP-04</v>
          </cell>
        </row>
        <row r="5446">
          <cell r="A5446" t="str">
            <v>SEP-04</v>
          </cell>
        </row>
        <row r="5447">
          <cell r="A5447" t="str">
            <v>SEP-04</v>
          </cell>
        </row>
        <row r="5448">
          <cell r="A5448" t="str">
            <v>SEP-04</v>
          </cell>
        </row>
        <row r="5449">
          <cell r="A5449" t="str">
            <v>SEP-04</v>
          </cell>
        </row>
        <row r="5450">
          <cell r="A5450" t="str">
            <v>SEP-04</v>
          </cell>
        </row>
        <row r="5451">
          <cell r="A5451" t="str">
            <v>SEP-04</v>
          </cell>
        </row>
        <row r="5452">
          <cell r="A5452" t="str">
            <v>SEP-04</v>
          </cell>
        </row>
        <row r="5453">
          <cell r="A5453" t="str">
            <v>SEP-04</v>
          </cell>
        </row>
        <row r="5454">
          <cell r="A5454" t="str">
            <v>SEP-04</v>
          </cell>
        </row>
        <row r="5455">
          <cell r="A5455" t="str">
            <v>SEP-04</v>
          </cell>
        </row>
        <row r="5456">
          <cell r="A5456" t="str">
            <v>SEP-04</v>
          </cell>
        </row>
        <row r="5457">
          <cell r="A5457" t="str">
            <v>SEP-04</v>
          </cell>
        </row>
        <row r="5458">
          <cell r="A5458" t="str">
            <v>SEP-04</v>
          </cell>
        </row>
        <row r="5459">
          <cell r="A5459" t="str">
            <v>SEP-04</v>
          </cell>
        </row>
        <row r="5460">
          <cell r="A5460" t="str">
            <v>SEP-04</v>
          </cell>
        </row>
        <row r="5461">
          <cell r="A5461" t="str">
            <v>SEP-04</v>
          </cell>
        </row>
        <row r="5462">
          <cell r="A5462" t="str">
            <v>SEP-04</v>
          </cell>
        </row>
        <row r="5463">
          <cell r="A5463" t="str">
            <v>SEP-04</v>
          </cell>
        </row>
        <row r="5464">
          <cell r="A5464" t="str">
            <v>SEP-04</v>
          </cell>
        </row>
        <row r="5465">
          <cell r="A5465" t="str">
            <v>SEP-04</v>
          </cell>
        </row>
        <row r="5466">
          <cell r="A5466" t="str">
            <v>SEP-04</v>
          </cell>
        </row>
        <row r="5467">
          <cell r="A5467" t="str">
            <v>SEP-04</v>
          </cell>
        </row>
        <row r="5468">
          <cell r="A5468" t="str">
            <v>SEP-04</v>
          </cell>
        </row>
        <row r="5469">
          <cell r="A5469" t="str">
            <v>SEP-04</v>
          </cell>
        </row>
        <row r="5470">
          <cell r="A5470" t="str">
            <v>SEP-04</v>
          </cell>
        </row>
        <row r="5471">
          <cell r="A5471" t="str">
            <v>SEP-04</v>
          </cell>
        </row>
        <row r="5472">
          <cell r="A5472" t="str">
            <v>SEP-04</v>
          </cell>
        </row>
        <row r="5473">
          <cell r="A5473" t="str">
            <v>SEP-04</v>
          </cell>
        </row>
        <row r="5474">
          <cell r="A5474" t="str">
            <v>SEP-04</v>
          </cell>
        </row>
        <row r="5475">
          <cell r="A5475" t="str">
            <v>SEP-04</v>
          </cell>
        </row>
        <row r="5476">
          <cell r="A5476" t="str">
            <v>SEP-04</v>
          </cell>
        </row>
        <row r="5477">
          <cell r="A5477" t="str">
            <v>SEP-04</v>
          </cell>
        </row>
        <row r="5478">
          <cell r="A5478" t="str">
            <v>SEP-04</v>
          </cell>
        </row>
        <row r="5479">
          <cell r="A5479" t="str">
            <v>SEP-04</v>
          </cell>
        </row>
        <row r="5480">
          <cell r="A5480" t="str">
            <v>SEP-04</v>
          </cell>
        </row>
        <row r="5481">
          <cell r="A5481" t="str">
            <v>SEP-04</v>
          </cell>
        </row>
        <row r="5482">
          <cell r="A5482" t="str">
            <v>SEP-04</v>
          </cell>
        </row>
        <row r="5483">
          <cell r="A5483" t="str">
            <v>SEP-04</v>
          </cell>
        </row>
        <row r="5484">
          <cell r="A5484" t="str">
            <v>SEP-04</v>
          </cell>
        </row>
        <row r="5485">
          <cell r="A5485" t="str">
            <v>SEP-04</v>
          </cell>
        </row>
        <row r="5486">
          <cell r="A5486" t="str">
            <v>SEP-04</v>
          </cell>
        </row>
        <row r="5487">
          <cell r="A5487" t="str">
            <v>SEP-04</v>
          </cell>
        </row>
        <row r="5488">
          <cell r="A5488" t="str">
            <v>SEP-04</v>
          </cell>
        </row>
        <row r="5489">
          <cell r="A5489" t="str">
            <v>SEP-04</v>
          </cell>
        </row>
        <row r="5490">
          <cell r="A5490" t="str">
            <v>SEP-04</v>
          </cell>
        </row>
        <row r="5491">
          <cell r="A5491" t="str">
            <v>SEP-04</v>
          </cell>
        </row>
        <row r="5492">
          <cell r="A5492" t="str">
            <v>SEP-04</v>
          </cell>
        </row>
        <row r="5493">
          <cell r="A5493" t="str">
            <v>SEP-04</v>
          </cell>
        </row>
        <row r="5494">
          <cell r="A5494" t="str">
            <v>SEP-04</v>
          </cell>
        </row>
        <row r="5495">
          <cell r="A5495" t="str">
            <v>SEP-04</v>
          </cell>
        </row>
        <row r="5496">
          <cell r="A5496" t="str">
            <v>SEP-04</v>
          </cell>
        </row>
        <row r="5497">
          <cell r="A5497" t="str">
            <v>SEP-04</v>
          </cell>
        </row>
        <row r="5498">
          <cell r="A5498" t="str">
            <v>SEP-04</v>
          </cell>
        </row>
        <row r="5499">
          <cell r="A5499" t="str">
            <v>SEP-04</v>
          </cell>
        </row>
        <row r="5500">
          <cell r="A5500" t="str">
            <v>SEP-04</v>
          </cell>
        </row>
        <row r="5501">
          <cell r="A5501" t="str">
            <v>SEP-04</v>
          </cell>
        </row>
        <row r="5502">
          <cell r="A5502" t="str">
            <v>SEP-04</v>
          </cell>
        </row>
        <row r="5503">
          <cell r="A5503" t="str">
            <v>SEP-04</v>
          </cell>
        </row>
        <row r="5504">
          <cell r="A5504" t="str">
            <v>SEP-04</v>
          </cell>
        </row>
        <row r="5505">
          <cell r="A5505" t="str">
            <v>SEP-04</v>
          </cell>
        </row>
        <row r="5506">
          <cell r="A5506" t="str">
            <v>SEP-04</v>
          </cell>
        </row>
        <row r="5507">
          <cell r="A5507" t="str">
            <v>SEP-04</v>
          </cell>
        </row>
        <row r="5508">
          <cell r="A5508" t="str">
            <v>SEP-04</v>
          </cell>
        </row>
        <row r="5509">
          <cell r="A5509" t="str">
            <v>SEP-04</v>
          </cell>
        </row>
        <row r="5510">
          <cell r="A5510" t="str">
            <v>SEP-04</v>
          </cell>
        </row>
        <row r="5511">
          <cell r="A5511" t="str">
            <v>SEP-04</v>
          </cell>
        </row>
        <row r="5512">
          <cell r="A5512" t="str">
            <v>SEP-04</v>
          </cell>
        </row>
        <row r="5513">
          <cell r="A5513" t="str">
            <v>SEP-04</v>
          </cell>
        </row>
        <row r="5514">
          <cell r="A5514" t="str">
            <v>SEP-04</v>
          </cell>
        </row>
        <row r="5515">
          <cell r="A5515" t="str">
            <v>SEP-04</v>
          </cell>
        </row>
        <row r="5516">
          <cell r="A5516" t="str">
            <v>SEP-04</v>
          </cell>
        </row>
        <row r="5517">
          <cell r="A5517" t="str">
            <v>SEP-04</v>
          </cell>
        </row>
        <row r="5518">
          <cell r="A5518" t="str">
            <v>SEP-04</v>
          </cell>
        </row>
        <row r="5519">
          <cell r="A5519" t="str">
            <v>SEP-04</v>
          </cell>
        </row>
        <row r="5520">
          <cell r="A5520" t="str">
            <v>SEP-04</v>
          </cell>
        </row>
        <row r="5521">
          <cell r="A5521" t="str">
            <v>SEP-04</v>
          </cell>
        </row>
        <row r="5522">
          <cell r="A5522" t="str">
            <v>SEP-04</v>
          </cell>
        </row>
        <row r="5523">
          <cell r="A5523" t="str">
            <v>SEP-04</v>
          </cell>
        </row>
        <row r="5524">
          <cell r="A5524" t="str">
            <v>SEP-04</v>
          </cell>
        </row>
        <row r="5525">
          <cell r="A5525" t="str">
            <v>SEP-04</v>
          </cell>
        </row>
        <row r="5526">
          <cell r="A5526" t="str">
            <v>SEP-04</v>
          </cell>
        </row>
        <row r="5527">
          <cell r="A5527" t="str">
            <v>SEP-04</v>
          </cell>
        </row>
        <row r="5528">
          <cell r="A5528" t="str">
            <v>SEP-04</v>
          </cell>
        </row>
        <row r="5529">
          <cell r="A5529" t="str">
            <v>SEP-04</v>
          </cell>
        </row>
        <row r="5530">
          <cell r="A5530" t="str">
            <v>SEP-04</v>
          </cell>
        </row>
        <row r="5531">
          <cell r="A5531" t="str">
            <v>SEP-04</v>
          </cell>
        </row>
        <row r="5532">
          <cell r="A5532" t="str">
            <v>SEP-04</v>
          </cell>
        </row>
        <row r="5533">
          <cell r="A5533" t="str">
            <v>SEP-04</v>
          </cell>
        </row>
        <row r="5534">
          <cell r="A5534" t="str">
            <v>SEP-04</v>
          </cell>
        </row>
        <row r="5535">
          <cell r="A5535" t="str">
            <v>SEP-04</v>
          </cell>
        </row>
        <row r="5536">
          <cell r="A5536" t="str">
            <v>SEP-04</v>
          </cell>
        </row>
        <row r="5537">
          <cell r="A5537" t="str">
            <v>SEP-04</v>
          </cell>
        </row>
        <row r="5538">
          <cell r="A5538" t="str">
            <v>SEP-04</v>
          </cell>
        </row>
        <row r="5539">
          <cell r="A5539" t="str">
            <v>SEP-04</v>
          </cell>
        </row>
        <row r="5540">
          <cell r="A5540" t="str">
            <v>SEP-04</v>
          </cell>
        </row>
        <row r="5541">
          <cell r="A5541" t="str">
            <v>SEP-04</v>
          </cell>
        </row>
        <row r="5542">
          <cell r="A5542" t="str">
            <v>SEP-04</v>
          </cell>
        </row>
        <row r="5543">
          <cell r="A5543" t="str">
            <v>SEP-04</v>
          </cell>
        </row>
        <row r="5544">
          <cell r="A5544" t="str">
            <v>SEP-04</v>
          </cell>
        </row>
        <row r="5545">
          <cell r="A5545" t="str">
            <v>SEP-04</v>
          </cell>
        </row>
        <row r="5546">
          <cell r="A5546" t="str">
            <v>SEP-04</v>
          </cell>
        </row>
        <row r="5547">
          <cell r="A5547" t="str">
            <v>SEP-04</v>
          </cell>
        </row>
        <row r="5548">
          <cell r="A5548" t="str">
            <v>SEP-04</v>
          </cell>
        </row>
        <row r="5549">
          <cell r="A5549" t="str">
            <v>SEP-04</v>
          </cell>
        </row>
        <row r="5550">
          <cell r="A5550" t="str">
            <v>SEP-04</v>
          </cell>
        </row>
        <row r="5551">
          <cell r="A5551" t="str">
            <v>SEP-04</v>
          </cell>
        </row>
        <row r="5552">
          <cell r="A5552" t="str">
            <v>SEP-04</v>
          </cell>
        </row>
        <row r="5553">
          <cell r="A5553" t="str">
            <v>SEP-04</v>
          </cell>
        </row>
        <row r="5554">
          <cell r="A5554" t="str">
            <v>SEP-04</v>
          </cell>
        </row>
        <row r="5555">
          <cell r="A5555" t="str">
            <v>SEP-04</v>
          </cell>
        </row>
        <row r="5556">
          <cell r="A5556" t="str">
            <v>SEP-04</v>
          </cell>
        </row>
        <row r="5557">
          <cell r="A5557" t="str">
            <v>SEP-04</v>
          </cell>
        </row>
        <row r="5558">
          <cell r="A5558" t="str">
            <v>SEP-04</v>
          </cell>
        </row>
        <row r="5559">
          <cell r="A5559" t="str">
            <v>SEP-04</v>
          </cell>
        </row>
        <row r="5560">
          <cell r="A5560" t="str">
            <v>SEP-04</v>
          </cell>
        </row>
        <row r="5561">
          <cell r="A5561" t="str">
            <v>SEP-04</v>
          </cell>
        </row>
        <row r="5562">
          <cell r="A5562" t="str">
            <v>SEP-04</v>
          </cell>
        </row>
        <row r="5563">
          <cell r="A5563" t="str">
            <v>SEP-04</v>
          </cell>
        </row>
        <row r="5564">
          <cell r="A5564" t="str">
            <v>SEP-04</v>
          </cell>
        </row>
        <row r="5565">
          <cell r="A5565" t="str">
            <v>SEP-04</v>
          </cell>
        </row>
        <row r="5566">
          <cell r="A5566" t="str">
            <v>SEP-04</v>
          </cell>
        </row>
        <row r="5567">
          <cell r="A5567" t="str">
            <v>SEP-04</v>
          </cell>
        </row>
        <row r="5568">
          <cell r="A5568" t="str">
            <v>SEP-04</v>
          </cell>
        </row>
        <row r="5569">
          <cell r="A5569" t="str">
            <v>SEP-04</v>
          </cell>
        </row>
        <row r="5570">
          <cell r="A5570" t="str">
            <v>SEP-04</v>
          </cell>
        </row>
        <row r="5571">
          <cell r="A5571" t="str">
            <v>SEP-04</v>
          </cell>
        </row>
        <row r="5572">
          <cell r="A5572" t="str">
            <v>SEP-04</v>
          </cell>
        </row>
        <row r="5573">
          <cell r="A5573" t="str">
            <v>SEP-04</v>
          </cell>
        </row>
        <row r="5574">
          <cell r="A5574" t="str">
            <v>SEP-04</v>
          </cell>
        </row>
        <row r="5575">
          <cell r="A5575" t="str">
            <v>SEP-04</v>
          </cell>
        </row>
        <row r="5576">
          <cell r="A5576" t="str">
            <v>SEP-04</v>
          </cell>
        </row>
        <row r="5577">
          <cell r="A5577" t="str">
            <v>SEP-04</v>
          </cell>
        </row>
        <row r="5578">
          <cell r="A5578" t="str">
            <v>SEP-04</v>
          </cell>
        </row>
        <row r="5579">
          <cell r="A5579" t="str">
            <v>SEP-04</v>
          </cell>
        </row>
        <row r="5580">
          <cell r="A5580" t="str">
            <v>SEP-04</v>
          </cell>
        </row>
        <row r="5581">
          <cell r="A5581" t="str">
            <v>SEP-04</v>
          </cell>
        </row>
        <row r="5582">
          <cell r="A5582" t="str">
            <v>SEP-04</v>
          </cell>
        </row>
        <row r="5583">
          <cell r="A5583" t="str">
            <v>SEP-04</v>
          </cell>
        </row>
        <row r="5584">
          <cell r="A5584" t="str">
            <v>SEP-04</v>
          </cell>
        </row>
        <row r="5585">
          <cell r="A5585" t="str">
            <v>SEP-04</v>
          </cell>
        </row>
        <row r="5586">
          <cell r="A5586" t="str">
            <v>SEP-04</v>
          </cell>
        </row>
        <row r="5587">
          <cell r="A5587" t="str">
            <v>SEP-04</v>
          </cell>
        </row>
        <row r="5588">
          <cell r="A5588" t="str">
            <v>SEP-04</v>
          </cell>
        </row>
        <row r="5589">
          <cell r="A5589" t="str">
            <v>SEP-04</v>
          </cell>
        </row>
        <row r="5590">
          <cell r="A5590" t="str">
            <v>SEP-04</v>
          </cell>
        </row>
        <row r="5591">
          <cell r="A5591" t="str">
            <v>SEP-04</v>
          </cell>
        </row>
        <row r="5592">
          <cell r="A5592" t="str">
            <v>SEP-04</v>
          </cell>
        </row>
        <row r="5593">
          <cell r="A5593" t="str">
            <v>SEP-04</v>
          </cell>
        </row>
        <row r="5594">
          <cell r="A5594" t="str">
            <v>SEP-04</v>
          </cell>
        </row>
        <row r="5595">
          <cell r="A5595" t="str">
            <v>SEP-04</v>
          </cell>
        </row>
        <row r="5596">
          <cell r="A5596" t="str">
            <v>SEP-04</v>
          </cell>
        </row>
        <row r="5597">
          <cell r="A5597" t="str">
            <v>SEP-04</v>
          </cell>
        </row>
        <row r="5598">
          <cell r="A5598" t="str">
            <v>SEP-04</v>
          </cell>
        </row>
        <row r="5599">
          <cell r="A5599" t="str">
            <v>SEP-04</v>
          </cell>
        </row>
        <row r="5600">
          <cell r="A5600" t="str">
            <v>SEP-04</v>
          </cell>
        </row>
        <row r="5601">
          <cell r="A5601" t="str">
            <v>SEP-04</v>
          </cell>
        </row>
        <row r="5602">
          <cell r="A5602" t="str">
            <v>SEP-04</v>
          </cell>
        </row>
        <row r="5603">
          <cell r="A5603" t="str">
            <v>SEP-04</v>
          </cell>
        </row>
        <row r="5604">
          <cell r="A5604" t="str">
            <v>SEP-04</v>
          </cell>
        </row>
        <row r="5605">
          <cell r="A5605" t="str">
            <v>SEP-04</v>
          </cell>
        </row>
        <row r="5606">
          <cell r="A5606" t="str">
            <v>SEP-04</v>
          </cell>
        </row>
        <row r="5607">
          <cell r="A5607" t="str">
            <v>SEP-04</v>
          </cell>
        </row>
        <row r="5608">
          <cell r="A5608" t="str">
            <v>SEP-04</v>
          </cell>
        </row>
        <row r="5609">
          <cell r="A5609" t="str">
            <v>SEP-04</v>
          </cell>
        </row>
        <row r="5610">
          <cell r="A5610" t="str">
            <v>SEP-04</v>
          </cell>
        </row>
        <row r="5611">
          <cell r="A5611" t="str">
            <v>SEP-04</v>
          </cell>
        </row>
        <row r="5612">
          <cell r="A5612" t="str">
            <v>SEP-04</v>
          </cell>
        </row>
        <row r="5613">
          <cell r="A5613" t="str">
            <v>SEP-04</v>
          </cell>
        </row>
        <row r="5614">
          <cell r="A5614" t="str">
            <v>SEP-04</v>
          </cell>
        </row>
        <row r="5615">
          <cell r="A5615" t="str">
            <v>SEP-04</v>
          </cell>
        </row>
        <row r="5616">
          <cell r="A5616" t="str">
            <v>SEP-04</v>
          </cell>
        </row>
        <row r="5617">
          <cell r="A5617" t="str">
            <v>SEP-04</v>
          </cell>
        </row>
        <row r="5618">
          <cell r="A5618" t="str">
            <v>SEP-04</v>
          </cell>
        </row>
        <row r="5619">
          <cell r="A5619" t="str">
            <v>SEP-04</v>
          </cell>
        </row>
        <row r="5620">
          <cell r="A5620" t="str">
            <v>SEP-04</v>
          </cell>
        </row>
        <row r="5621">
          <cell r="A5621" t="str">
            <v>SEP-04</v>
          </cell>
        </row>
        <row r="5622">
          <cell r="A5622" t="str">
            <v>SEP-04</v>
          </cell>
        </row>
        <row r="5623">
          <cell r="A5623" t="str">
            <v>SEP-04</v>
          </cell>
        </row>
        <row r="5624">
          <cell r="A5624" t="str">
            <v>SEP-04</v>
          </cell>
        </row>
        <row r="5625">
          <cell r="A5625" t="str">
            <v>SEP-04</v>
          </cell>
        </row>
        <row r="5626">
          <cell r="A5626" t="str">
            <v>SEP-04</v>
          </cell>
        </row>
        <row r="5627">
          <cell r="A5627" t="str">
            <v>SEP-04</v>
          </cell>
        </row>
        <row r="5628">
          <cell r="A5628" t="str">
            <v>SEP-04</v>
          </cell>
        </row>
        <row r="5629">
          <cell r="A5629" t="str">
            <v>SEP-04</v>
          </cell>
        </row>
        <row r="5630">
          <cell r="A5630" t="str">
            <v>SEP-04</v>
          </cell>
        </row>
        <row r="5631">
          <cell r="A5631" t="str">
            <v>SEP-04</v>
          </cell>
        </row>
        <row r="5632">
          <cell r="A5632" t="str">
            <v>SEP-04</v>
          </cell>
        </row>
        <row r="5633">
          <cell r="A5633" t="str">
            <v>SEP-04</v>
          </cell>
        </row>
        <row r="5634">
          <cell r="A5634" t="str">
            <v>SEP-04</v>
          </cell>
        </row>
        <row r="5635">
          <cell r="A5635" t="str">
            <v>SEP-04</v>
          </cell>
        </row>
        <row r="5636">
          <cell r="A5636" t="str">
            <v>SEP-04</v>
          </cell>
        </row>
        <row r="5637">
          <cell r="A5637" t="str">
            <v>SEP-04</v>
          </cell>
        </row>
        <row r="5638">
          <cell r="A5638" t="str">
            <v>SEP-04</v>
          </cell>
        </row>
        <row r="5639">
          <cell r="A5639" t="str">
            <v>SEP-04</v>
          </cell>
        </row>
        <row r="5640">
          <cell r="A5640" t="str">
            <v>SEP-04</v>
          </cell>
        </row>
        <row r="5641">
          <cell r="A5641" t="str">
            <v>SEP-04</v>
          </cell>
        </row>
        <row r="5642">
          <cell r="A5642" t="str">
            <v>SEP-04</v>
          </cell>
        </row>
        <row r="5643">
          <cell r="A5643" t="str">
            <v>SEP-04</v>
          </cell>
        </row>
        <row r="5644">
          <cell r="A5644" t="str">
            <v>SEP-04</v>
          </cell>
        </row>
        <row r="5645">
          <cell r="A5645" t="str">
            <v>SEP-04</v>
          </cell>
        </row>
        <row r="5646">
          <cell r="A5646" t="str">
            <v>SEP-04</v>
          </cell>
        </row>
        <row r="5647">
          <cell r="A5647" t="str">
            <v>SEP-04</v>
          </cell>
        </row>
        <row r="5648">
          <cell r="A5648" t="str">
            <v>SEP-04</v>
          </cell>
        </row>
        <row r="5649">
          <cell r="A5649" t="str">
            <v>SEP-04</v>
          </cell>
        </row>
        <row r="5650">
          <cell r="A5650" t="str">
            <v>SEP-04</v>
          </cell>
        </row>
        <row r="5651">
          <cell r="A5651" t="str">
            <v>SEP-04</v>
          </cell>
        </row>
        <row r="5652">
          <cell r="A5652" t="str">
            <v>SEP-04</v>
          </cell>
        </row>
        <row r="5653">
          <cell r="A5653" t="str">
            <v>SEP-04</v>
          </cell>
        </row>
        <row r="5654">
          <cell r="A5654" t="str">
            <v>SEP-04</v>
          </cell>
        </row>
        <row r="5655">
          <cell r="A5655" t="str">
            <v>SEP-04</v>
          </cell>
        </row>
        <row r="5656">
          <cell r="A5656" t="str">
            <v>SEP-04</v>
          </cell>
        </row>
        <row r="5657">
          <cell r="A5657" t="str">
            <v>SEP-04</v>
          </cell>
        </row>
        <row r="5658">
          <cell r="A5658" t="str">
            <v>SEP-04</v>
          </cell>
        </row>
        <row r="5659">
          <cell r="A5659" t="str">
            <v>SEP-04</v>
          </cell>
        </row>
        <row r="5660">
          <cell r="A5660" t="str">
            <v>SEP-04</v>
          </cell>
        </row>
        <row r="5661">
          <cell r="A5661" t="str">
            <v>SEP-04</v>
          </cell>
        </row>
        <row r="5662">
          <cell r="A5662" t="str">
            <v>SEP-04</v>
          </cell>
        </row>
        <row r="5663">
          <cell r="A5663" t="str">
            <v>SEP-04</v>
          </cell>
        </row>
        <row r="5664">
          <cell r="A5664" t="str">
            <v>SEP-04</v>
          </cell>
        </row>
        <row r="5665">
          <cell r="A5665" t="str">
            <v>SEP-04</v>
          </cell>
        </row>
        <row r="5666">
          <cell r="A5666" t="str">
            <v>SEP-04</v>
          </cell>
        </row>
        <row r="5667">
          <cell r="A5667" t="str">
            <v>SEP-04</v>
          </cell>
        </row>
        <row r="5668">
          <cell r="A5668" t="str">
            <v>SEP-04</v>
          </cell>
        </row>
        <row r="5669">
          <cell r="A5669" t="str">
            <v>SEP-04</v>
          </cell>
        </row>
        <row r="5670">
          <cell r="A5670" t="str">
            <v>SEP-04</v>
          </cell>
        </row>
        <row r="5671">
          <cell r="A5671" t="str">
            <v>SEP-04</v>
          </cell>
        </row>
        <row r="5672">
          <cell r="A5672" t="str">
            <v>SEP-04</v>
          </cell>
        </row>
        <row r="5673">
          <cell r="A5673" t="str">
            <v>SEP-04</v>
          </cell>
        </row>
        <row r="5674">
          <cell r="A5674" t="str">
            <v>SEP-04</v>
          </cell>
        </row>
        <row r="5675">
          <cell r="A5675" t="str">
            <v>SEP-04</v>
          </cell>
        </row>
        <row r="5676">
          <cell r="A5676" t="str">
            <v>SEP-04</v>
          </cell>
        </row>
        <row r="5677">
          <cell r="A5677" t="str">
            <v>SEP-04</v>
          </cell>
        </row>
        <row r="5678">
          <cell r="A5678" t="str">
            <v>SEP-04</v>
          </cell>
        </row>
        <row r="5679">
          <cell r="A5679" t="str">
            <v>SEP-04</v>
          </cell>
        </row>
        <row r="5680">
          <cell r="A5680" t="str">
            <v>SEP-04</v>
          </cell>
        </row>
        <row r="5681">
          <cell r="A5681" t="str">
            <v>SEP-04</v>
          </cell>
        </row>
        <row r="5682">
          <cell r="A5682" t="str">
            <v>SEP-04</v>
          </cell>
        </row>
        <row r="5683">
          <cell r="A5683" t="str">
            <v>SEP-04</v>
          </cell>
        </row>
        <row r="5684">
          <cell r="A5684" t="str">
            <v>SEP-04</v>
          </cell>
        </row>
        <row r="5685">
          <cell r="A5685" t="str">
            <v>SEP-04</v>
          </cell>
        </row>
        <row r="5686">
          <cell r="A5686" t="str">
            <v>SEP-04</v>
          </cell>
        </row>
        <row r="5687">
          <cell r="A5687" t="str">
            <v>SEP-04</v>
          </cell>
        </row>
        <row r="5688">
          <cell r="A5688" t="str">
            <v>SEP-04</v>
          </cell>
        </row>
        <row r="5689">
          <cell r="A5689" t="str">
            <v>SEP-04</v>
          </cell>
        </row>
        <row r="5690">
          <cell r="A5690" t="str">
            <v>SEP-04</v>
          </cell>
        </row>
        <row r="5691">
          <cell r="A5691" t="str">
            <v>SEP-04</v>
          </cell>
        </row>
        <row r="5692">
          <cell r="A5692" t="str">
            <v>SEP-04</v>
          </cell>
        </row>
        <row r="5693">
          <cell r="A5693" t="str">
            <v>SEP-04</v>
          </cell>
        </row>
        <row r="5694">
          <cell r="A5694" t="str">
            <v>SEP-04</v>
          </cell>
        </row>
        <row r="5695">
          <cell r="A5695" t="str">
            <v>SEP-04</v>
          </cell>
        </row>
        <row r="5696">
          <cell r="A5696" t="str">
            <v>SEP-04</v>
          </cell>
        </row>
        <row r="5697">
          <cell r="A5697" t="str">
            <v>SEP-04</v>
          </cell>
        </row>
        <row r="5698">
          <cell r="A5698" t="str">
            <v>SEP-04</v>
          </cell>
        </row>
        <row r="5699">
          <cell r="A5699" t="str">
            <v>SEP-04</v>
          </cell>
        </row>
        <row r="5700">
          <cell r="A5700" t="str">
            <v>SEP-04</v>
          </cell>
        </row>
        <row r="5701">
          <cell r="A5701" t="str">
            <v>SEP-04</v>
          </cell>
        </row>
        <row r="5702">
          <cell r="A5702" t="str">
            <v>SEP-04</v>
          </cell>
        </row>
        <row r="5703">
          <cell r="A5703" t="str">
            <v>SEP-04</v>
          </cell>
        </row>
        <row r="5704">
          <cell r="A5704" t="str">
            <v>SEP-04</v>
          </cell>
        </row>
        <row r="5705">
          <cell r="A5705" t="str">
            <v>SEP-04</v>
          </cell>
        </row>
        <row r="5706">
          <cell r="A5706" t="str">
            <v>SEP-04</v>
          </cell>
        </row>
        <row r="5707">
          <cell r="A5707" t="str">
            <v>SEP-04</v>
          </cell>
        </row>
        <row r="5708">
          <cell r="A5708" t="str">
            <v>SEP-04</v>
          </cell>
        </row>
        <row r="5709">
          <cell r="A5709" t="str">
            <v>SEP-04</v>
          </cell>
        </row>
        <row r="5710">
          <cell r="A5710" t="str">
            <v>SEP-04</v>
          </cell>
        </row>
        <row r="5711">
          <cell r="A5711" t="str">
            <v>SEP-04</v>
          </cell>
        </row>
        <row r="5712">
          <cell r="A5712" t="str">
            <v>SEP-04</v>
          </cell>
        </row>
        <row r="5713">
          <cell r="A5713" t="str">
            <v>SEP-04</v>
          </cell>
        </row>
        <row r="5714">
          <cell r="A5714" t="str">
            <v>SEP-04</v>
          </cell>
        </row>
        <row r="5715">
          <cell r="A5715" t="str">
            <v>SEP-04</v>
          </cell>
        </row>
        <row r="5716">
          <cell r="A5716" t="str">
            <v>SEP-04</v>
          </cell>
        </row>
        <row r="5717">
          <cell r="A5717" t="str">
            <v>SEP-04</v>
          </cell>
        </row>
        <row r="5718">
          <cell r="A5718" t="str">
            <v>SEP-04</v>
          </cell>
        </row>
        <row r="5719">
          <cell r="A5719" t="str">
            <v>SEP-04</v>
          </cell>
        </row>
        <row r="5720">
          <cell r="A5720" t="str">
            <v>SEP-04</v>
          </cell>
        </row>
        <row r="5721">
          <cell r="A5721" t="str">
            <v>SEP-04</v>
          </cell>
        </row>
        <row r="5722">
          <cell r="A5722" t="str">
            <v>SEP-04</v>
          </cell>
        </row>
        <row r="5723">
          <cell r="A5723" t="str">
            <v>SEP-04</v>
          </cell>
        </row>
        <row r="5724">
          <cell r="A5724" t="str">
            <v>SEP-04</v>
          </cell>
        </row>
        <row r="5725">
          <cell r="A5725" t="str">
            <v>SEP-04</v>
          </cell>
        </row>
        <row r="5726">
          <cell r="A5726" t="str">
            <v>SEP-04</v>
          </cell>
        </row>
        <row r="5727">
          <cell r="A5727" t="str">
            <v>SEP-04</v>
          </cell>
        </row>
        <row r="5728">
          <cell r="A5728" t="str">
            <v>SEP-04</v>
          </cell>
        </row>
        <row r="5729">
          <cell r="A5729" t="str">
            <v>SEP-04</v>
          </cell>
        </row>
        <row r="5730">
          <cell r="A5730" t="str">
            <v>SEP-04</v>
          </cell>
        </row>
        <row r="5731">
          <cell r="A5731" t="str">
            <v>SEP-04</v>
          </cell>
        </row>
        <row r="5732">
          <cell r="A5732" t="str">
            <v>SEP-04</v>
          </cell>
        </row>
        <row r="5733">
          <cell r="A5733" t="str">
            <v>SEP-04</v>
          </cell>
        </row>
        <row r="5734">
          <cell r="A5734" t="str">
            <v>SEP-04</v>
          </cell>
        </row>
        <row r="5735">
          <cell r="A5735" t="str">
            <v>SEP-04</v>
          </cell>
        </row>
        <row r="5736">
          <cell r="A5736" t="str">
            <v>SEP-04</v>
          </cell>
        </row>
        <row r="5737">
          <cell r="A5737" t="str">
            <v>SEP-04</v>
          </cell>
        </row>
        <row r="5738">
          <cell r="A5738" t="str">
            <v>SEP-04</v>
          </cell>
        </row>
        <row r="5739">
          <cell r="A5739" t="str">
            <v>SEP-04</v>
          </cell>
        </row>
        <row r="5740">
          <cell r="A5740" t="str">
            <v>SEP-04</v>
          </cell>
        </row>
        <row r="5741">
          <cell r="A5741" t="str">
            <v>SEP-04</v>
          </cell>
        </row>
        <row r="5742">
          <cell r="A5742" t="str">
            <v>SEP-04</v>
          </cell>
        </row>
        <row r="5743">
          <cell r="A5743" t="str">
            <v>SEP-04</v>
          </cell>
        </row>
        <row r="5744">
          <cell r="A5744" t="str">
            <v>SEP-04</v>
          </cell>
        </row>
        <row r="5745">
          <cell r="A5745" t="str">
            <v>SEP-04</v>
          </cell>
        </row>
        <row r="5746">
          <cell r="A5746" t="str">
            <v>SEP-04</v>
          </cell>
        </row>
        <row r="5747">
          <cell r="A5747" t="str">
            <v>SEP-04</v>
          </cell>
        </row>
        <row r="5748">
          <cell r="A5748" t="str">
            <v>SEP-04</v>
          </cell>
        </row>
        <row r="5749">
          <cell r="A5749" t="str">
            <v>SEP-04</v>
          </cell>
        </row>
        <row r="5750">
          <cell r="A5750" t="str">
            <v>SEP-04</v>
          </cell>
        </row>
        <row r="5751">
          <cell r="A5751" t="str">
            <v>SEP-04</v>
          </cell>
        </row>
        <row r="5752">
          <cell r="A5752" t="str">
            <v>SEP-04</v>
          </cell>
        </row>
        <row r="5753">
          <cell r="A5753" t="str">
            <v>SEP-04</v>
          </cell>
        </row>
        <row r="5754">
          <cell r="A5754" t="str">
            <v>SEP-04</v>
          </cell>
        </row>
        <row r="5755">
          <cell r="A5755" t="str">
            <v>SEP-04</v>
          </cell>
        </row>
        <row r="5756">
          <cell r="A5756" t="str">
            <v>SEP-04</v>
          </cell>
        </row>
        <row r="5757">
          <cell r="A5757" t="str">
            <v>SEP-04</v>
          </cell>
        </row>
        <row r="5758">
          <cell r="A5758" t="str">
            <v>SEP-04</v>
          </cell>
        </row>
        <row r="5759">
          <cell r="A5759" t="str">
            <v>SEP-04</v>
          </cell>
        </row>
        <row r="5760">
          <cell r="A5760" t="str">
            <v>SEP-04</v>
          </cell>
        </row>
        <row r="5761">
          <cell r="A5761" t="str">
            <v>SEP-04</v>
          </cell>
        </row>
        <row r="5762">
          <cell r="A5762" t="str">
            <v>SEP-04</v>
          </cell>
        </row>
        <row r="5763">
          <cell r="A5763" t="str">
            <v>SEP-04</v>
          </cell>
        </row>
        <row r="5764">
          <cell r="A5764" t="str">
            <v>SEP-04</v>
          </cell>
        </row>
        <row r="5765">
          <cell r="A5765" t="str">
            <v>SEP-04</v>
          </cell>
        </row>
        <row r="5766">
          <cell r="A5766" t="str">
            <v>SEP-04</v>
          </cell>
        </row>
        <row r="5767">
          <cell r="A5767" t="str">
            <v>SEP-04</v>
          </cell>
        </row>
        <row r="5768">
          <cell r="A5768" t="str">
            <v>SEP-04</v>
          </cell>
        </row>
        <row r="5769">
          <cell r="A5769" t="str">
            <v>SEP-04</v>
          </cell>
        </row>
        <row r="5770">
          <cell r="A5770" t="str">
            <v>SEP-04</v>
          </cell>
        </row>
        <row r="5771">
          <cell r="A5771" t="str">
            <v>SEP-04</v>
          </cell>
        </row>
        <row r="5772">
          <cell r="A5772" t="str">
            <v>SEP-04</v>
          </cell>
        </row>
        <row r="5773">
          <cell r="A5773" t="str">
            <v>SEP-04</v>
          </cell>
        </row>
        <row r="5774">
          <cell r="A5774" t="str">
            <v>SEP-04</v>
          </cell>
        </row>
        <row r="5775">
          <cell r="A5775" t="str">
            <v>SEP-04</v>
          </cell>
        </row>
        <row r="5776">
          <cell r="A5776" t="str">
            <v>SEP-04</v>
          </cell>
        </row>
        <row r="5777">
          <cell r="A5777" t="str">
            <v>SEP-04</v>
          </cell>
        </row>
        <row r="5778">
          <cell r="A5778" t="str">
            <v>SEP-04</v>
          </cell>
        </row>
        <row r="5779">
          <cell r="A5779" t="str">
            <v>SEP-04</v>
          </cell>
        </row>
        <row r="5780">
          <cell r="A5780" t="str">
            <v>SEP-04</v>
          </cell>
        </row>
        <row r="5781">
          <cell r="A5781" t="str">
            <v>SEP-04</v>
          </cell>
        </row>
        <row r="5782">
          <cell r="A5782" t="str">
            <v>SEP-04</v>
          </cell>
        </row>
        <row r="5783">
          <cell r="A5783" t="str">
            <v>SEP-04</v>
          </cell>
        </row>
        <row r="5784">
          <cell r="A5784" t="str">
            <v>SEP-04</v>
          </cell>
        </row>
        <row r="5785">
          <cell r="A5785" t="str">
            <v>SEP-04</v>
          </cell>
        </row>
        <row r="5786">
          <cell r="A5786" t="str">
            <v>SEP-04</v>
          </cell>
        </row>
        <row r="5787">
          <cell r="A5787" t="str">
            <v>SEP-04</v>
          </cell>
        </row>
        <row r="5788">
          <cell r="A5788" t="str">
            <v>SEP-04</v>
          </cell>
        </row>
        <row r="5789">
          <cell r="A5789" t="str">
            <v>SEP-04</v>
          </cell>
        </row>
        <row r="5790">
          <cell r="A5790" t="str">
            <v>SEP-04</v>
          </cell>
        </row>
        <row r="5791">
          <cell r="A5791" t="str">
            <v>SEP-04</v>
          </cell>
        </row>
        <row r="5792">
          <cell r="A5792" t="str">
            <v>SEP-04</v>
          </cell>
        </row>
        <row r="5793">
          <cell r="A5793" t="str">
            <v>SEP-04</v>
          </cell>
        </row>
        <row r="5794">
          <cell r="A5794" t="str">
            <v>SEP-04</v>
          </cell>
        </row>
        <row r="5795">
          <cell r="A5795" t="str">
            <v>SEP-04</v>
          </cell>
        </row>
        <row r="5796">
          <cell r="A5796" t="str">
            <v>SEP-04</v>
          </cell>
        </row>
        <row r="5797">
          <cell r="A5797" t="str">
            <v>SEP-04</v>
          </cell>
        </row>
        <row r="5798">
          <cell r="A5798" t="str">
            <v>SEP-04</v>
          </cell>
        </row>
        <row r="5799">
          <cell r="A5799" t="str">
            <v>SEP-04</v>
          </cell>
        </row>
        <row r="5800">
          <cell r="A5800" t="str">
            <v>SEP-04</v>
          </cell>
        </row>
        <row r="5801">
          <cell r="A5801" t="str">
            <v>SEP-04</v>
          </cell>
        </row>
        <row r="5802">
          <cell r="A5802" t="str">
            <v>SEP-04</v>
          </cell>
        </row>
        <row r="5803">
          <cell r="A5803" t="str">
            <v>SEP-04</v>
          </cell>
        </row>
        <row r="5804">
          <cell r="A5804" t="str">
            <v>SEP-04</v>
          </cell>
        </row>
        <row r="5805">
          <cell r="A5805" t="str">
            <v>SEP-04</v>
          </cell>
        </row>
        <row r="5806">
          <cell r="A5806" t="str">
            <v>SEP-04</v>
          </cell>
        </row>
        <row r="5807">
          <cell r="A5807" t="str">
            <v>SEP-04</v>
          </cell>
        </row>
        <row r="5808">
          <cell r="A5808" t="str">
            <v>SEP-04</v>
          </cell>
        </row>
        <row r="5809">
          <cell r="A5809" t="str">
            <v>SEP-04</v>
          </cell>
        </row>
        <row r="5810">
          <cell r="A5810" t="str">
            <v>SEP-04</v>
          </cell>
        </row>
        <row r="5811">
          <cell r="A5811" t="str">
            <v>SEP-04</v>
          </cell>
        </row>
        <row r="5812">
          <cell r="A5812" t="str">
            <v>SEP-04</v>
          </cell>
        </row>
        <row r="5813">
          <cell r="A5813" t="str">
            <v>SEP-04</v>
          </cell>
        </row>
        <row r="5814">
          <cell r="A5814" t="str">
            <v>SEP-04</v>
          </cell>
        </row>
        <row r="5815">
          <cell r="A5815" t="str">
            <v>SEP-04</v>
          </cell>
        </row>
        <row r="5816">
          <cell r="A5816" t="str">
            <v>SEP-04</v>
          </cell>
        </row>
        <row r="5817">
          <cell r="A5817" t="str">
            <v>SEP-04</v>
          </cell>
        </row>
        <row r="5818">
          <cell r="A5818" t="str">
            <v>SEP-04</v>
          </cell>
        </row>
        <row r="5819">
          <cell r="A5819" t="str">
            <v>SEP-04</v>
          </cell>
        </row>
        <row r="5820">
          <cell r="A5820" t="str">
            <v>SEP-04</v>
          </cell>
        </row>
        <row r="5821">
          <cell r="A5821" t="str">
            <v>SEP-04</v>
          </cell>
        </row>
        <row r="5822">
          <cell r="A5822" t="str">
            <v>SEP-04</v>
          </cell>
        </row>
        <row r="5823">
          <cell r="A5823" t="str">
            <v>SEP-04</v>
          </cell>
        </row>
        <row r="5824">
          <cell r="A5824" t="str">
            <v>SEP-04</v>
          </cell>
        </row>
        <row r="5825">
          <cell r="A5825" t="str">
            <v>SEP-04</v>
          </cell>
        </row>
        <row r="5826">
          <cell r="A5826" t="str">
            <v>SEP-04</v>
          </cell>
        </row>
        <row r="5827">
          <cell r="A5827" t="str">
            <v>SEP-04</v>
          </cell>
        </row>
        <row r="5828">
          <cell r="A5828" t="str">
            <v>SEP-04</v>
          </cell>
        </row>
        <row r="5829">
          <cell r="A5829" t="str">
            <v>SEP-04</v>
          </cell>
        </row>
        <row r="5830">
          <cell r="A5830" t="str">
            <v>SEP-04</v>
          </cell>
        </row>
        <row r="5831">
          <cell r="A5831" t="str">
            <v>SEP-04</v>
          </cell>
        </row>
        <row r="5832">
          <cell r="A5832" t="str">
            <v>SEP-04</v>
          </cell>
        </row>
        <row r="5833">
          <cell r="A5833" t="str">
            <v>SEP-04</v>
          </cell>
        </row>
        <row r="5834">
          <cell r="A5834" t="str">
            <v>SEP-04</v>
          </cell>
        </row>
        <row r="5835">
          <cell r="A5835" t="str">
            <v>SEP-04</v>
          </cell>
        </row>
        <row r="5836">
          <cell r="A5836" t="str">
            <v>SEP-04</v>
          </cell>
        </row>
        <row r="5837">
          <cell r="A5837" t="str">
            <v>SEP-04</v>
          </cell>
        </row>
        <row r="5838">
          <cell r="A5838" t="str">
            <v>SEP-04</v>
          </cell>
        </row>
        <row r="5839">
          <cell r="A5839" t="str">
            <v>SEP-04</v>
          </cell>
        </row>
        <row r="5840">
          <cell r="A5840" t="str">
            <v>SEP-04</v>
          </cell>
        </row>
        <row r="5841">
          <cell r="A5841" t="str">
            <v>SEP-04</v>
          </cell>
        </row>
        <row r="5842">
          <cell r="A5842" t="str">
            <v>SEP-04</v>
          </cell>
        </row>
        <row r="5843">
          <cell r="A5843" t="str">
            <v>SEP-04</v>
          </cell>
        </row>
        <row r="5844">
          <cell r="A5844" t="str">
            <v>SEP-04</v>
          </cell>
        </row>
        <row r="5845">
          <cell r="A5845" t="str">
            <v>SEP-04</v>
          </cell>
        </row>
        <row r="5846">
          <cell r="A5846" t="str">
            <v>SEP-04</v>
          </cell>
        </row>
        <row r="5847">
          <cell r="A5847" t="str">
            <v>SEP-04</v>
          </cell>
        </row>
        <row r="5848">
          <cell r="A5848" t="str">
            <v>SEP-04</v>
          </cell>
        </row>
        <row r="5849">
          <cell r="A5849" t="str">
            <v>SEP-04</v>
          </cell>
        </row>
        <row r="5850">
          <cell r="A5850" t="str">
            <v>SEP-04</v>
          </cell>
        </row>
        <row r="5851">
          <cell r="A5851" t="str">
            <v>SEP-04</v>
          </cell>
        </row>
        <row r="5852">
          <cell r="A5852" t="str">
            <v>SEP-04</v>
          </cell>
        </row>
        <row r="5853">
          <cell r="A5853" t="str">
            <v>SEP-04</v>
          </cell>
        </row>
        <row r="5854">
          <cell r="A5854" t="str">
            <v>SEP-04</v>
          </cell>
        </row>
        <row r="5855">
          <cell r="A5855" t="str">
            <v>SEP-04</v>
          </cell>
        </row>
        <row r="5856">
          <cell r="A5856" t="str">
            <v>SEP-04</v>
          </cell>
        </row>
        <row r="5857">
          <cell r="A5857" t="str">
            <v>SEP-04</v>
          </cell>
        </row>
        <row r="5858">
          <cell r="A5858" t="str">
            <v>SEP-04</v>
          </cell>
        </row>
        <row r="5859">
          <cell r="A5859" t="str">
            <v>SEP-04</v>
          </cell>
        </row>
        <row r="5860">
          <cell r="A5860" t="str">
            <v>SEP-04</v>
          </cell>
        </row>
        <row r="5861">
          <cell r="A5861" t="str">
            <v>SEP-04</v>
          </cell>
        </row>
        <row r="5862">
          <cell r="A5862" t="str">
            <v>SEP-04</v>
          </cell>
        </row>
        <row r="5863">
          <cell r="A5863" t="str">
            <v>SEP-04</v>
          </cell>
        </row>
        <row r="5864">
          <cell r="A5864" t="str">
            <v>SEP-04</v>
          </cell>
        </row>
        <row r="5865">
          <cell r="A5865" t="str">
            <v>SEP-04</v>
          </cell>
        </row>
        <row r="5866">
          <cell r="A5866" t="str">
            <v>SEP-04</v>
          </cell>
        </row>
        <row r="5867">
          <cell r="A5867" t="str">
            <v>SEP-04</v>
          </cell>
        </row>
        <row r="5868">
          <cell r="A5868" t="str">
            <v>SEP-04</v>
          </cell>
        </row>
        <row r="5869">
          <cell r="A5869" t="str">
            <v>SEP-04</v>
          </cell>
        </row>
        <row r="5870">
          <cell r="A5870" t="str">
            <v>SEP-04</v>
          </cell>
        </row>
        <row r="5871">
          <cell r="A5871" t="str">
            <v>SEP-04</v>
          </cell>
        </row>
        <row r="5872">
          <cell r="A5872" t="str">
            <v>SEP-04</v>
          </cell>
        </row>
        <row r="5873">
          <cell r="A5873" t="str">
            <v>SEP-04</v>
          </cell>
        </row>
        <row r="5874">
          <cell r="A5874" t="str">
            <v>SEP-04</v>
          </cell>
        </row>
        <row r="5875">
          <cell r="A5875" t="str">
            <v>SEP-04</v>
          </cell>
        </row>
        <row r="5876">
          <cell r="A5876" t="str">
            <v>SEP-04</v>
          </cell>
        </row>
        <row r="5877">
          <cell r="A5877" t="str">
            <v>SEP-04</v>
          </cell>
        </row>
        <row r="5878">
          <cell r="A5878" t="str">
            <v>SEP-04</v>
          </cell>
        </row>
        <row r="5879">
          <cell r="A5879" t="str">
            <v>SEP-04</v>
          </cell>
        </row>
        <row r="5880">
          <cell r="A5880" t="str">
            <v>SEP-04</v>
          </cell>
        </row>
        <row r="5881">
          <cell r="A5881" t="str">
            <v>SEP-04</v>
          </cell>
        </row>
        <row r="5882">
          <cell r="A5882" t="str">
            <v>SEP-04</v>
          </cell>
        </row>
        <row r="5883">
          <cell r="A5883" t="str">
            <v>SEP-04</v>
          </cell>
        </row>
        <row r="5884">
          <cell r="A5884" t="str">
            <v>SEP-04</v>
          </cell>
        </row>
        <row r="5885">
          <cell r="A5885" t="str">
            <v>SEP-04</v>
          </cell>
        </row>
        <row r="5886">
          <cell r="A5886" t="str">
            <v>SEP-04</v>
          </cell>
        </row>
        <row r="5887">
          <cell r="A5887" t="str">
            <v>SEP-04</v>
          </cell>
        </row>
        <row r="5888">
          <cell r="A5888" t="str">
            <v>SEP-04</v>
          </cell>
        </row>
        <row r="5889">
          <cell r="A5889" t="str">
            <v>SEP-04</v>
          </cell>
        </row>
        <row r="5890">
          <cell r="A5890" t="str">
            <v>SEP-04</v>
          </cell>
        </row>
        <row r="5891">
          <cell r="A5891" t="str">
            <v>SEP-04</v>
          </cell>
        </row>
        <row r="5892">
          <cell r="A5892" t="str">
            <v>SEP-04</v>
          </cell>
        </row>
        <row r="5893">
          <cell r="A5893" t="str">
            <v>SEP-04</v>
          </cell>
        </row>
        <row r="5894">
          <cell r="A5894" t="str">
            <v>SEP-04</v>
          </cell>
        </row>
        <row r="5895">
          <cell r="A5895" t="str">
            <v>SEP-04</v>
          </cell>
        </row>
        <row r="5896">
          <cell r="A5896" t="str">
            <v>SEP-04</v>
          </cell>
        </row>
        <row r="5897">
          <cell r="A5897" t="str">
            <v>SEP-04</v>
          </cell>
        </row>
        <row r="5898">
          <cell r="A5898" t="str">
            <v>SEP-04</v>
          </cell>
        </row>
        <row r="5899">
          <cell r="A5899" t="str">
            <v>SEP-04</v>
          </cell>
        </row>
        <row r="5900">
          <cell r="A5900" t="str">
            <v>SEP-04</v>
          </cell>
        </row>
        <row r="5901">
          <cell r="A5901" t="str">
            <v>SEP-04</v>
          </cell>
        </row>
        <row r="5902">
          <cell r="A5902" t="str">
            <v>SEP-04</v>
          </cell>
        </row>
        <row r="5903">
          <cell r="A5903" t="str">
            <v>SEP-04</v>
          </cell>
        </row>
        <row r="5904">
          <cell r="A5904" t="str">
            <v>SEP-04</v>
          </cell>
        </row>
        <row r="5905">
          <cell r="A5905" t="str">
            <v>SEP-04</v>
          </cell>
        </row>
        <row r="5906">
          <cell r="A5906" t="str">
            <v>SEP-04</v>
          </cell>
        </row>
        <row r="5907">
          <cell r="A5907" t="str">
            <v>SEP-04</v>
          </cell>
        </row>
        <row r="5908">
          <cell r="A5908" t="str">
            <v>SEP-04</v>
          </cell>
        </row>
        <row r="5909">
          <cell r="A5909" t="str">
            <v>SEP-04</v>
          </cell>
        </row>
        <row r="5910">
          <cell r="A5910" t="str">
            <v>SEP-04</v>
          </cell>
        </row>
        <row r="5911">
          <cell r="A5911" t="str">
            <v>SEP-04</v>
          </cell>
        </row>
        <row r="5912">
          <cell r="A5912" t="str">
            <v>SEP-04</v>
          </cell>
        </row>
        <row r="5913">
          <cell r="A5913" t="str">
            <v>SEP-04</v>
          </cell>
        </row>
        <row r="5914">
          <cell r="A5914" t="str">
            <v>SEP-04</v>
          </cell>
        </row>
        <row r="5915">
          <cell r="A5915" t="str">
            <v>SEP-04</v>
          </cell>
        </row>
        <row r="5916">
          <cell r="A5916" t="str">
            <v>SEP-04</v>
          </cell>
        </row>
        <row r="5917">
          <cell r="A5917" t="str">
            <v>SEP-04</v>
          </cell>
        </row>
        <row r="5918">
          <cell r="A5918" t="str">
            <v>SEP-04</v>
          </cell>
        </row>
        <row r="5919">
          <cell r="A5919" t="str">
            <v>SEP-04</v>
          </cell>
        </row>
        <row r="5920">
          <cell r="A5920" t="str">
            <v>SEP-04</v>
          </cell>
        </row>
        <row r="5921">
          <cell r="A5921" t="str">
            <v>SEP-04</v>
          </cell>
        </row>
        <row r="5922">
          <cell r="A5922" t="str">
            <v>SEP-04</v>
          </cell>
        </row>
        <row r="5923">
          <cell r="A5923" t="str">
            <v>SEP-04</v>
          </cell>
        </row>
        <row r="5924">
          <cell r="A5924" t="str">
            <v>SEP-04</v>
          </cell>
        </row>
        <row r="5925">
          <cell r="A5925" t="str">
            <v>SEP-04</v>
          </cell>
        </row>
        <row r="5926">
          <cell r="A5926" t="str">
            <v>SEP-04</v>
          </cell>
        </row>
        <row r="5927">
          <cell r="A5927" t="str">
            <v>SEP-04</v>
          </cell>
        </row>
        <row r="5928">
          <cell r="A5928" t="str">
            <v>SEP-04</v>
          </cell>
        </row>
        <row r="5929">
          <cell r="A5929" t="str">
            <v>SEP-04</v>
          </cell>
        </row>
        <row r="5930">
          <cell r="A5930" t="str">
            <v>SEP-04</v>
          </cell>
        </row>
        <row r="5931">
          <cell r="A5931" t="str">
            <v>SEP-04</v>
          </cell>
        </row>
        <row r="5932">
          <cell r="A5932" t="str">
            <v>SEP-04</v>
          </cell>
        </row>
        <row r="5933">
          <cell r="A5933" t="str">
            <v>SEP-04</v>
          </cell>
        </row>
        <row r="5934">
          <cell r="A5934" t="str">
            <v>SEP-04</v>
          </cell>
        </row>
        <row r="5935">
          <cell r="A5935" t="str">
            <v>SEP-04</v>
          </cell>
        </row>
        <row r="5936">
          <cell r="A5936" t="str">
            <v>SEP-04</v>
          </cell>
        </row>
        <row r="5937">
          <cell r="A5937" t="str">
            <v>SEP-04</v>
          </cell>
        </row>
        <row r="5938">
          <cell r="A5938" t="str">
            <v>SEP-04</v>
          </cell>
        </row>
        <row r="5939">
          <cell r="A5939" t="str">
            <v>SEP-04</v>
          </cell>
        </row>
        <row r="5940">
          <cell r="A5940" t="str">
            <v>SEP-04</v>
          </cell>
        </row>
        <row r="5941">
          <cell r="A5941" t="str">
            <v>SEP-04</v>
          </cell>
        </row>
        <row r="5942">
          <cell r="A5942" t="str">
            <v>SEP-04</v>
          </cell>
        </row>
        <row r="5943">
          <cell r="A5943" t="str">
            <v>SEP-04</v>
          </cell>
        </row>
        <row r="5944">
          <cell r="A5944" t="str">
            <v>SEP-04</v>
          </cell>
        </row>
        <row r="5945">
          <cell r="A5945" t="str">
            <v>SEP-04</v>
          </cell>
        </row>
        <row r="5946">
          <cell r="A5946" t="str">
            <v>SEP-04</v>
          </cell>
        </row>
        <row r="5947">
          <cell r="A5947" t="str">
            <v>SEP-04</v>
          </cell>
        </row>
        <row r="5948">
          <cell r="A5948" t="str">
            <v>SEP-04</v>
          </cell>
        </row>
        <row r="5949">
          <cell r="A5949" t="str">
            <v>SEP-04</v>
          </cell>
        </row>
        <row r="5950">
          <cell r="A5950" t="str">
            <v>SEP-04</v>
          </cell>
        </row>
        <row r="5951">
          <cell r="A5951" t="str">
            <v>SEP-04</v>
          </cell>
        </row>
        <row r="5952">
          <cell r="A5952" t="str">
            <v>SEP-04</v>
          </cell>
        </row>
        <row r="5953">
          <cell r="A5953" t="str">
            <v>SEP-04</v>
          </cell>
        </row>
        <row r="5954">
          <cell r="A5954" t="str">
            <v>SEP-04</v>
          </cell>
        </row>
        <row r="5955">
          <cell r="A5955" t="str">
            <v>SEP-04</v>
          </cell>
        </row>
        <row r="5956">
          <cell r="A5956" t="str">
            <v>SEP-04</v>
          </cell>
        </row>
        <row r="5957">
          <cell r="A5957" t="str">
            <v>SEP-04</v>
          </cell>
        </row>
        <row r="5958">
          <cell r="A5958" t="str">
            <v>SEP-04</v>
          </cell>
        </row>
        <row r="5959">
          <cell r="A5959" t="str">
            <v>SEP-04</v>
          </cell>
        </row>
        <row r="5960">
          <cell r="A5960" t="str">
            <v>SEP-04</v>
          </cell>
        </row>
        <row r="5961">
          <cell r="A5961" t="str">
            <v>SEP-04</v>
          </cell>
        </row>
        <row r="5962">
          <cell r="A5962" t="str">
            <v>SEP-04</v>
          </cell>
        </row>
        <row r="5963">
          <cell r="A5963" t="str">
            <v>SEP-04</v>
          </cell>
        </row>
        <row r="5964">
          <cell r="A5964" t="str">
            <v>SEP-04</v>
          </cell>
        </row>
        <row r="5965">
          <cell r="A5965" t="str">
            <v>SEP-04</v>
          </cell>
        </row>
        <row r="5966">
          <cell r="A5966" t="str">
            <v>SEP-04</v>
          </cell>
        </row>
        <row r="5967">
          <cell r="A5967" t="str">
            <v>SEP-04</v>
          </cell>
        </row>
        <row r="5968">
          <cell r="A5968" t="str">
            <v>SEP-04</v>
          </cell>
        </row>
        <row r="5969">
          <cell r="A5969" t="str">
            <v>SEP-04</v>
          </cell>
        </row>
        <row r="5970">
          <cell r="A5970" t="str">
            <v>SEP-04</v>
          </cell>
        </row>
        <row r="5971">
          <cell r="A5971" t="str">
            <v>SEP-04</v>
          </cell>
        </row>
        <row r="5972">
          <cell r="A5972" t="str">
            <v>SEP-04</v>
          </cell>
        </row>
        <row r="5973">
          <cell r="A5973" t="str">
            <v>SEP-04</v>
          </cell>
        </row>
        <row r="5974">
          <cell r="A5974" t="str">
            <v>SEP-04</v>
          </cell>
        </row>
        <row r="5975">
          <cell r="A5975" t="str">
            <v>SEP-04</v>
          </cell>
        </row>
        <row r="5976">
          <cell r="A5976" t="str">
            <v>SEP-04</v>
          </cell>
        </row>
        <row r="5977">
          <cell r="A5977" t="str">
            <v>SEP-04</v>
          </cell>
        </row>
        <row r="5978">
          <cell r="A5978" t="str">
            <v>SEP-04</v>
          </cell>
        </row>
        <row r="5979">
          <cell r="A5979" t="str">
            <v>SEP-04</v>
          </cell>
        </row>
        <row r="5980">
          <cell r="A5980" t="str">
            <v>SEP-04</v>
          </cell>
        </row>
        <row r="5981">
          <cell r="A5981" t="str">
            <v>SEP-04</v>
          </cell>
        </row>
        <row r="5982">
          <cell r="A5982" t="str">
            <v>SEP-04</v>
          </cell>
        </row>
        <row r="5983">
          <cell r="A5983" t="str">
            <v>SEP-04</v>
          </cell>
        </row>
        <row r="5984">
          <cell r="A5984" t="str">
            <v>SEP-04</v>
          </cell>
        </row>
        <row r="5985">
          <cell r="A5985" t="str">
            <v>SEP-04</v>
          </cell>
        </row>
        <row r="5986">
          <cell r="A5986" t="str">
            <v>SEP-04</v>
          </cell>
        </row>
        <row r="5987">
          <cell r="A5987" t="str">
            <v>SEP-04</v>
          </cell>
        </row>
        <row r="5988">
          <cell r="A5988" t="str">
            <v>SEP-04</v>
          </cell>
        </row>
        <row r="5989">
          <cell r="A5989" t="str">
            <v>SEP-04</v>
          </cell>
        </row>
        <row r="5990">
          <cell r="A5990" t="str">
            <v>SEP-04</v>
          </cell>
        </row>
        <row r="5991">
          <cell r="A5991" t="str">
            <v>SEP-04</v>
          </cell>
        </row>
        <row r="5992">
          <cell r="A5992" t="str">
            <v>SEP-04</v>
          </cell>
        </row>
        <row r="5993">
          <cell r="A5993" t="str">
            <v>SEP-04</v>
          </cell>
        </row>
        <row r="5994">
          <cell r="A5994" t="str">
            <v>SEP-04</v>
          </cell>
        </row>
        <row r="5995">
          <cell r="A5995" t="str">
            <v>SEP-04</v>
          </cell>
        </row>
        <row r="5996">
          <cell r="A5996" t="str">
            <v>SEP-04</v>
          </cell>
        </row>
        <row r="5997">
          <cell r="A5997" t="str">
            <v>SEP-04</v>
          </cell>
        </row>
        <row r="5998">
          <cell r="A5998" t="str">
            <v>SEP-04</v>
          </cell>
        </row>
        <row r="5999">
          <cell r="A5999" t="str">
            <v>SEP-04</v>
          </cell>
        </row>
        <row r="6000">
          <cell r="A6000" t="str">
            <v>SEP-04</v>
          </cell>
        </row>
        <row r="6001">
          <cell r="A6001" t="str">
            <v>SEP-04</v>
          </cell>
        </row>
        <row r="6002">
          <cell r="A6002" t="str">
            <v>SEP-04</v>
          </cell>
        </row>
        <row r="6003">
          <cell r="A6003" t="str">
            <v>SEP-04</v>
          </cell>
        </row>
        <row r="6004">
          <cell r="A6004" t="str">
            <v>SEP-04</v>
          </cell>
        </row>
        <row r="6005">
          <cell r="A6005" t="str">
            <v>SEP-04</v>
          </cell>
        </row>
        <row r="6006">
          <cell r="A6006" t="str">
            <v>SEP-04</v>
          </cell>
        </row>
        <row r="6007">
          <cell r="A6007" t="str">
            <v>SEP-04</v>
          </cell>
        </row>
        <row r="6008">
          <cell r="A6008" t="str">
            <v>SEP-04</v>
          </cell>
        </row>
        <row r="6009">
          <cell r="A6009" t="str">
            <v>SEP-04</v>
          </cell>
        </row>
        <row r="6010">
          <cell r="A6010" t="str">
            <v>SEP-04</v>
          </cell>
        </row>
        <row r="6011">
          <cell r="A6011" t="str">
            <v>SEP-04</v>
          </cell>
        </row>
        <row r="6012">
          <cell r="A6012" t="str">
            <v>SEP-04</v>
          </cell>
        </row>
        <row r="6013">
          <cell r="A6013" t="str">
            <v>SEP-04</v>
          </cell>
        </row>
        <row r="6014">
          <cell r="A6014" t="str">
            <v>SEP-04</v>
          </cell>
        </row>
        <row r="6015">
          <cell r="A6015" t="str">
            <v>SEP-04</v>
          </cell>
        </row>
        <row r="6016">
          <cell r="A6016" t="str">
            <v>SEP-04</v>
          </cell>
        </row>
        <row r="6017">
          <cell r="A6017" t="str">
            <v>SEP-04</v>
          </cell>
        </row>
        <row r="6018">
          <cell r="A6018" t="str">
            <v>SEP-04</v>
          </cell>
        </row>
        <row r="6019">
          <cell r="A6019" t="str">
            <v>SEP-04</v>
          </cell>
        </row>
        <row r="6020">
          <cell r="A6020" t="str">
            <v>SEP-04</v>
          </cell>
        </row>
        <row r="6021">
          <cell r="A6021" t="str">
            <v>SEP-04</v>
          </cell>
        </row>
        <row r="6022">
          <cell r="A6022" t="str">
            <v>SEP-04</v>
          </cell>
        </row>
        <row r="6023">
          <cell r="A6023" t="str">
            <v>SEP-04</v>
          </cell>
        </row>
        <row r="6024">
          <cell r="A6024" t="str">
            <v>SEP-04</v>
          </cell>
        </row>
        <row r="6025">
          <cell r="A6025" t="str">
            <v>SEP-04</v>
          </cell>
        </row>
        <row r="6026">
          <cell r="A6026" t="str">
            <v>SEP-04</v>
          </cell>
        </row>
        <row r="6027">
          <cell r="A6027" t="str">
            <v>SEP-04</v>
          </cell>
        </row>
        <row r="6028">
          <cell r="A6028" t="str">
            <v>SEP-04</v>
          </cell>
        </row>
        <row r="6029">
          <cell r="A6029" t="str">
            <v>SEP-04</v>
          </cell>
        </row>
        <row r="6030">
          <cell r="A6030" t="str">
            <v>SEP-04</v>
          </cell>
        </row>
        <row r="6031">
          <cell r="A6031" t="str">
            <v>SEP-04</v>
          </cell>
        </row>
        <row r="6032">
          <cell r="A6032" t="str">
            <v>SEP-04</v>
          </cell>
        </row>
        <row r="6033">
          <cell r="A6033" t="str">
            <v>SEP-04</v>
          </cell>
        </row>
        <row r="6034">
          <cell r="A6034" t="str">
            <v>SEP-04</v>
          </cell>
        </row>
        <row r="6035">
          <cell r="A6035" t="str">
            <v>SEP-04</v>
          </cell>
        </row>
        <row r="6036">
          <cell r="A6036" t="str">
            <v>SEP-04</v>
          </cell>
        </row>
        <row r="6037">
          <cell r="A6037" t="str">
            <v>SEP-04</v>
          </cell>
        </row>
        <row r="6038">
          <cell r="A6038" t="str">
            <v>SEP-04</v>
          </cell>
        </row>
        <row r="6039">
          <cell r="A6039" t="str">
            <v>SEP-04</v>
          </cell>
        </row>
        <row r="6040">
          <cell r="A6040" t="str">
            <v>SEP-04</v>
          </cell>
        </row>
        <row r="6041">
          <cell r="A6041" t="str">
            <v>SEP-04</v>
          </cell>
        </row>
        <row r="6042">
          <cell r="A6042" t="str">
            <v>SEP-04</v>
          </cell>
        </row>
        <row r="6043">
          <cell r="A6043" t="str">
            <v>SEP-04</v>
          </cell>
        </row>
        <row r="6044">
          <cell r="A6044" t="str">
            <v>SEP-04</v>
          </cell>
        </row>
        <row r="6045">
          <cell r="A6045" t="str">
            <v>SEP-04</v>
          </cell>
        </row>
        <row r="6046">
          <cell r="A6046" t="str">
            <v>SEP-04</v>
          </cell>
        </row>
        <row r="6047">
          <cell r="A6047" t="str">
            <v>SEP-04</v>
          </cell>
        </row>
        <row r="6048">
          <cell r="A6048" t="str">
            <v>SEP-04</v>
          </cell>
        </row>
        <row r="6049">
          <cell r="A6049" t="str">
            <v>SEP-04</v>
          </cell>
        </row>
        <row r="6050">
          <cell r="A6050" t="str">
            <v>SEP-04</v>
          </cell>
        </row>
        <row r="6051">
          <cell r="A6051" t="str">
            <v>SEP-04</v>
          </cell>
        </row>
        <row r="6052">
          <cell r="A6052" t="str">
            <v>SEP-04</v>
          </cell>
        </row>
        <row r="6053">
          <cell r="A6053" t="str">
            <v>SEP-04</v>
          </cell>
        </row>
        <row r="6054">
          <cell r="A6054" t="str">
            <v>SEP-04</v>
          </cell>
        </row>
        <row r="6055">
          <cell r="A6055" t="str">
            <v>SEP-04</v>
          </cell>
        </row>
        <row r="6056">
          <cell r="A6056" t="str">
            <v>SEP-04</v>
          </cell>
        </row>
        <row r="6057">
          <cell r="A6057" t="str">
            <v>SEP-04</v>
          </cell>
        </row>
        <row r="6058">
          <cell r="A6058" t="str">
            <v>SEP-04</v>
          </cell>
        </row>
        <row r="6059">
          <cell r="A6059" t="str">
            <v>SEP-04</v>
          </cell>
        </row>
        <row r="6060">
          <cell r="A6060" t="str">
            <v>SEP-04</v>
          </cell>
        </row>
        <row r="6061">
          <cell r="A6061" t="str">
            <v>SEP-04</v>
          </cell>
        </row>
        <row r="6062">
          <cell r="A6062" t="str">
            <v>SEP-04</v>
          </cell>
        </row>
        <row r="6063">
          <cell r="A6063" t="str">
            <v>SEP-04</v>
          </cell>
        </row>
        <row r="6064">
          <cell r="A6064" t="str">
            <v>SEP-04</v>
          </cell>
        </row>
        <row r="6065">
          <cell r="A6065" t="str">
            <v>SEP-04</v>
          </cell>
        </row>
        <row r="6066">
          <cell r="A6066" t="str">
            <v>SEP-04</v>
          </cell>
        </row>
        <row r="6067">
          <cell r="A6067" t="str">
            <v>SEP-04</v>
          </cell>
        </row>
        <row r="6068">
          <cell r="A6068" t="str">
            <v>SEP-04</v>
          </cell>
        </row>
        <row r="6069">
          <cell r="A6069" t="str">
            <v>SEP-04</v>
          </cell>
        </row>
        <row r="6070">
          <cell r="A6070" t="str">
            <v>SEP-04</v>
          </cell>
        </row>
        <row r="6071">
          <cell r="A6071" t="str">
            <v>SEP-04</v>
          </cell>
        </row>
        <row r="6072">
          <cell r="A6072" t="str">
            <v>SEP-04</v>
          </cell>
        </row>
        <row r="6073">
          <cell r="A6073" t="str">
            <v>SEP-04</v>
          </cell>
        </row>
        <row r="6074">
          <cell r="A6074" t="str">
            <v>SEP-04</v>
          </cell>
        </row>
        <row r="6075">
          <cell r="A6075" t="str">
            <v>SEP-04</v>
          </cell>
        </row>
        <row r="6076">
          <cell r="A6076" t="str">
            <v>SEP-04</v>
          </cell>
        </row>
        <row r="6077">
          <cell r="A6077" t="str">
            <v>SEP-04</v>
          </cell>
        </row>
        <row r="6078">
          <cell r="A6078" t="str">
            <v>SEP-04</v>
          </cell>
        </row>
        <row r="6079">
          <cell r="A6079" t="str">
            <v>SEP-04</v>
          </cell>
        </row>
        <row r="6080">
          <cell r="A6080" t="str">
            <v>SEP-04</v>
          </cell>
        </row>
        <row r="6081">
          <cell r="A6081" t="str">
            <v>SEP-04</v>
          </cell>
        </row>
        <row r="6082">
          <cell r="A6082" t="str">
            <v>SEP-04</v>
          </cell>
        </row>
        <row r="6083">
          <cell r="A6083" t="str">
            <v>SEP-04</v>
          </cell>
        </row>
        <row r="6084">
          <cell r="A6084" t="str">
            <v>SEP-04</v>
          </cell>
        </row>
        <row r="6085">
          <cell r="A6085" t="str">
            <v>SEP-04</v>
          </cell>
        </row>
        <row r="6086">
          <cell r="A6086" t="str">
            <v>SEP-04</v>
          </cell>
        </row>
        <row r="6087">
          <cell r="A6087" t="str">
            <v>SEP-04</v>
          </cell>
        </row>
        <row r="6088">
          <cell r="A6088" t="str">
            <v>SEP-04</v>
          </cell>
        </row>
        <row r="6089">
          <cell r="A6089" t="str">
            <v>SEP-04</v>
          </cell>
        </row>
        <row r="6090">
          <cell r="A6090" t="str">
            <v>SEP-04</v>
          </cell>
        </row>
        <row r="6091">
          <cell r="A6091" t="str">
            <v>SEP-04</v>
          </cell>
        </row>
        <row r="6092">
          <cell r="A6092" t="str">
            <v>SEP-04</v>
          </cell>
        </row>
        <row r="6093">
          <cell r="A6093" t="str">
            <v>SEP-04</v>
          </cell>
        </row>
        <row r="6094">
          <cell r="A6094" t="str">
            <v>SEP-04</v>
          </cell>
        </row>
        <row r="6095">
          <cell r="A6095" t="str">
            <v>SEP-04</v>
          </cell>
        </row>
        <row r="6096">
          <cell r="A6096" t="str">
            <v>SEP-04</v>
          </cell>
        </row>
        <row r="6097">
          <cell r="A6097" t="str">
            <v>SEP-04</v>
          </cell>
        </row>
        <row r="6098">
          <cell r="A6098" t="str">
            <v>SEP-04</v>
          </cell>
        </row>
        <row r="6099">
          <cell r="A6099" t="str">
            <v>SEP-04</v>
          </cell>
        </row>
        <row r="6100">
          <cell r="A6100" t="str">
            <v>SEP-04</v>
          </cell>
        </row>
        <row r="6101">
          <cell r="A6101" t="str">
            <v>SEP-04</v>
          </cell>
        </row>
        <row r="6102">
          <cell r="A6102" t="str">
            <v>SEP-04</v>
          </cell>
        </row>
        <row r="6103">
          <cell r="A6103" t="str">
            <v>SEP-04</v>
          </cell>
        </row>
        <row r="6104">
          <cell r="A6104" t="str">
            <v>SEP-04</v>
          </cell>
        </row>
        <row r="6105">
          <cell r="A6105" t="str">
            <v>SEP-04</v>
          </cell>
        </row>
        <row r="6106">
          <cell r="A6106" t="str">
            <v>SEP-04</v>
          </cell>
        </row>
        <row r="6107">
          <cell r="A6107" t="str">
            <v>SEP-04</v>
          </cell>
        </row>
        <row r="6108">
          <cell r="A6108" t="str">
            <v>SEP-04</v>
          </cell>
        </row>
        <row r="6109">
          <cell r="A6109" t="str">
            <v>SEP-04</v>
          </cell>
        </row>
        <row r="6110">
          <cell r="A6110" t="str">
            <v>SEP-04</v>
          </cell>
        </row>
        <row r="6111">
          <cell r="A6111" t="str">
            <v>SEP-04</v>
          </cell>
        </row>
        <row r="6112">
          <cell r="A6112" t="str">
            <v>SEP-04</v>
          </cell>
        </row>
        <row r="6113">
          <cell r="A6113" t="str">
            <v>SEP-04</v>
          </cell>
        </row>
        <row r="6114">
          <cell r="A6114" t="str">
            <v>SEP-04</v>
          </cell>
        </row>
        <row r="6115">
          <cell r="A6115" t="str">
            <v>SEP-04</v>
          </cell>
        </row>
        <row r="6116">
          <cell r="A6116" t="str">
            <v>SEP-04</v>
          </cell>
        </row>
        <row r="6117">
          <cell r="A6117" t="str">
            <v>SEP-04</v>
          </cell>
        </row>
        <row r="6118">
          <cell r="A6118" t="str">
            <v>SEP-04</v>
          </cell>
        </row>
        <row r="6119">
          <cell r="A6119" t="str">
            <v>SEP-04</v>
          </cell>
        </row>
        <row r="6120">
          <cell r="A6120" t="str">
            <v>SEP-04</v>
          </cell>
        </row>
        <row r="6121">
          <cell r="A6121" t="str">
            <v>SEP-04</v>
          </cell>
        </row>
        <row r="6122">
          <cell r="A6122" t="str">
            <v>SEP-04</v>
          </cell>
        </row>
        <row r="6123">
          <cell r="A6123" t="str">
            <v>SEP-04</v>
          </cell>
        </row>
        <row r="6124">
          <cell r="A6124" t="str">
            <v>SEP-04</v>
          </cell>
        </row>
        <row r="6125">
          <cell r="A6125" t="str">
            <v>SEP-04</v>
          </cell>
        </row>
        <row r="6126">
          <cell r="A6126" t="str">
            <v>SEP-04</v>
          </cell>
        </row>
        <row r="6127">
          <cell r="A6127" t="str">
            <v>SEP-04</v>
          </cell>
        </row>
        <row r="6128">
          <cell r="A6128" t="str">
            <v>SEP-04</v>
          </cell>
        </row>
        <row r="6129">
          <cell r="A6129" t="str">
            <v>SEP-04</v>
          </cell>
        </row>
        <row r="6130">
          <cell r="A6130" t="str">
            <v>SEP-04</v>
          </cell>
        </row>
        <row r="6131">
          <cell r="A6131" t="str">
            <v>SEP-04</v>
          </cell>
        </row>
        <row r="6132">
          <cell r="A6132" t="str">
            <v>SEP-04</v>
          </cell>
        </row>
        <row r="6133">
          <cell r="A6133" t="str">
            <v>SEP-04</v>
          </cell>
        </row>
        <row r="6134">
          <cell r="A6134" t="str">
            <v>SEP-04</v>
          </cell>
        </row>
        <row r="6135">
          <cell r="A6135" t="str">
            <v>SEP-04</v>
          </cell>
        </row>
        <row r="6136">
          <cell r="A6136" t="str">
            <v>SEP-04</v>
          </cell>
        </row>
        <row r="6137">
          <cell r="A6137" t="str">
            <v>SEP-04</v>
          </cell>
        </row>
        <row r="6138">
          <cell r="A6138" t="str">
            <v>SEP-04</v>
          </cell>
        </row>
        <row r="6139">
          <cell r="A6139" t="str">
            <v>SEP-04</v>
          </cell>
        </row>
        <row r="6140">
          <cell r="A6140" t="str">
            <v>SEP-04</v>
          </cell>
        </row>
        <row r="6141">
          <cell r="A6141" t="str">
            <v>SEP-04</v>
          </cell>
        </row>
        <row r="6142">
          <cell r="A6142" t="str">
            <v>SEP-04</v>
          </cell>
        </row>
        <row r="6143">
          <cell r="A6143" t="str">
            <v>SEP-04</v>
          </cell>
        </row>
        <row r="6144">
          <cell r="A6144" t="str">
            <v>SEP-04</v>
          </cell>
        </row>
        <row r="6145">
          <cell r="A6145" t="str">
            <v>SEP-04</v>
          </cell>
        </row>
        <row r="6146">
          <cell r="A6146" t="str">
            <v>SEP-04</v>
          </cell>
        </row>
        <row r="6147">
          <cell r="A6147" t="str">
            <v>SEP-04</v>
          </cell>
        </row>
        <row r="6148">
          <cell r="A6148" t="str">
            <v>SEP-04</v>
          </cell>
        </row>
        <row r="6149">
          <cell r="A6149" t="str">
            <v>SEP-04</v>
          </cell>
        </row>
        <row r="6150">
          <cell r="A6150" t="str">
            <v>SEP-04</v>
          </cell>
        </row>
        <row r="6151">
          <cell r="A6151" t="str">
            <v>SEP-04</v>
          </cell>
        </row>
        <row r="6152">
          <cell r="A6152" t="str">
            <v>SEP-04</v>
          </cell>
        </row>
        <row r="6153">
          <cell r="A6153" t="str">
            <v>SEP-04</v>
          </cell>
        </row>
        <row r="6154">
          <cell r="A6154" t="str">
            <v>SEP-04</v>
          </cell>
        </row>
        <row r="6155">
          <cell r="A6155" t="str">
            <v>SEP-04</v>
          </cell>
        </row>
        <row r="6156">
          <cell r="A6156" t="str">
            <v>SEP-04</v>
          </cell>
        </row>
        <row r="6157">
          <cell r="A6157" t="str">
            <v>SEP-04</v>
          </cell>
        </row>
        <row r="6158">
          <cell r="A6158" t="str">
            <v>SEP-04</v>
          </cell>
        </row>
        <row r="6159">
          <cell r="A6159" t="str">
            <v>SEP-04</v>
          </cell>
        </row>
        <row r="6160">
          <cell r="A6160" t="str">
            <v>SEP-04</v>
          </cell>
        </row>
        <row r="6161">
          <cell r="A6161" t="str">
            <v>SEP-04</v>
          </cell>
        </row>
        <row r="6162">
          <cell r="A6162" t="str">
            <v>SEP-04</v>
          </cell>
        </row>
        <row r="6163">
          <cell r="A6163" t="str">
            <v>SEP-04</v>
          </cell>
        </row>
        <row r="6164">
          <cell r="A6164" t="str">
            <v>SEP-04</v>
          </cell>
        </row>
        <row r="6165">
          <cell r="A6165" t="str">
            <v>SEP-04</v>
          </cell>
        </row>
        <row r="6166">
          <cell r="A6166" t="str">
            <v>SEP-04</v>
          </cell>
        </row>
        <row r="6167">
          <cell r="A6167" t="str">
            <v>SEP-04</v>
          </cell>
        </row>
        <row r="6168">
          <cell r="A6168" t="str">
            <v>SEP-04</v>
          </cell>
        </row>
        <row r="6169">
          <cell r="A6169" t="str">
            <v>SEP-04</v>
          </cell>
        </row>
        <row r="6170">
          <cell r="A6170" t="str">
            <v>SEP-04</v>
          </cell>
        </row>
        <row r="6171">
          <cell r="A6171" t="str">
            <v>SEP-04</v>
          </cell>
        </row>
        <row r="6172">
          <cell r="A6172" t="str">
            <v>SEP-04</v>
          </cell>
        </row>
        <row r="6173">
          <cell r="A6173" t="str">
            <v>SEP-04</v>
          </cell>
        </row>
        <row r="6174">
          <cell r="A6174" t="str">
            <v>SEP-04</v>
          </cell>
        </row>
        <row r="6175">
          <cell r="A6175" t="str">
            <v>SEP-04</v>
          </cell>
        </row>
        <row r="6176">
          <cell r="A6176" t="str">
            <v>SEP-04</v>
          </cell>
        </row>
        <row r="6177">
          <cell r="A6177" t="str">
            <v>SEP-04</v>
          </cell>
        </row>
        <row r="6178">
          <cell r="A6178" t="str">
            <v>SEP-04</v>
          </cell>
        </row>
        <row r="6179">
          <cell r="A6179" t="str">
            <v>SEP-04</v>
          </cell>
        </row>
        <row r="6180">
          <cell r="A6180" t="str">
            <v>SEP-04</v>
          </cell>
        </row>
        <row r="6181">
          <cell r="A6181" t="str">
            <v>SEP-04</v>
          </cell>
        </row>
        <row r="6182">
          <cell r="A6182" t="str">
            <v>SEP-04</v>
          </cell>
        </row>
        <row r="6183">
          <cell r="A6183" t="str">
            <v>SEP-04</v>
          </cell>
        </row>
        <row r="6184">
          <cell r="A6184" t="str">
            <v>SEP-04</v>
          </cell>
        </row>
        <row r="6185">
          <cell r="A6185" t="str">
            <v>SEP-04</v>
          </cell>
        </row>
        <row r="6186">
          <cell r="A6186" t="str">
            <v>SEP-04</v>
          </cell>
        </row>
        <row r="6187">
          <cell r="A6187" t="str">
            <v>SEP-04</v>
          </cell>
        </row>
        <row r="6188">
          <cell r="A6188" t="str">
            <v>SEP-04</v>
          </cell>
        </row>
        <row r="6189">
          <cell r="A6189" t="str">
            <v>SEP-04</v>
          </cell>
        </row>
        <row r="6190">
          <cell r="A6190" t="str">
            <v>SEP-04</v>
          </cell>
        </row>
        <row r="6191">
          <cell r="A6191" t="str">
            <v>SEP-04</v>
          </cell>
        </row>
        <row r="6192">
          <cell r="A6192" t="str">
            <v>SEP-04</v>
          </cell>
        </row>
        <row r="6193">
          <cell r="A6193" t="str">
            <v>SEP-04</v>
          </cell>
        </row>
        <row r="6194">
          <cell r="A6194" t="str">
            <v>SEP-04</v>
          </cell>
        </row>
        <row r="6195">
          <cell r="A6195" t="str">
            <v>SEP-04</v>
          </cell>
        </row>
        <row r="6196">
          <cell r="A6196" t="str">
            <v>SEP-04</v>
          </cell>
        </row>
        <row r="6197">
          <cell r="A6197" t="str">
            <v>SEP-04</v>
          </cell>
        </row>
        <row r="6198">
          <cell r="A6198" t="str">
            <v>SEP-04</v>
          </cell>
        </row>
        <row r="6199">
          <cell r="A6199" t="str">
            <v>SEP-04</v>
          </cell>
        </row>
        <row r="6200">
          <cell r="A6200" t="str">
            <v>SEP-04</v>
          </cell>
        </row>
        <row r="6201">
          <cell r="A6201" t="str">
            <v>SEP-04</v>
          </cell>
        </row>
        <row r="6202">
          <cell r="A6202" t="str">
            <v>SEP-04</v>
          </cell>
        </row>
        <row r="6203">
          <cell r="A6203" t="str">
            <v>SEP-04</v>
          </cell>
        </row>
        <row r="6204">
          <cell r="A6204" t="str">
            <v>SEP-04</v>
          </cell>
        </row>
        <row r="6205">
          <cell r="A6205" t="str">
            <v>SEP-04</v>
          </cell>
        </row>
        <row r="6206">
          <cell r="A6206" t="str">
            <v>SEP-04</v>
          </cell>
        </row>
        <row r="6207">
          <cell r="A6207" t="str">
            <v>SEP-04</v>
          </cell>
        </row>
        <row r="6208">
          <cell r="A6208" t="str">
            <v>SEP-04</v>
          </cell>
        </row>
        <row r="6209">
          <cell r="A6209" t="str">
            <v>SEP-04</v>
          </cell>
        </row>
        <row r="6210">
          <cell r="A6210" t="str">
            <v>SEP-04</v>
          </cell>
        </row>
        <row r="6211">
          <cell r="A6211" t="str">
            <v>SEP-04</v>
          </cell>
        </row>
        <row r="6212">
          <cell r="A6212" t="str">
            <v>SEP-04</v>
          </cell>
        </row>
        <row r="6213">
          <cell r="A6213" t="str">
            <v>SEP-04</v>
          </cell>
        </row>
        <row r="6214">
          <cell r="A6214" t="str">
            <v>SEP-04</v>
          </cell>
        </row>
        <row r="6215">
          <cell r="A6215" t="str">
            <v>SEP-04</v>
          </cell>
        </row>
        <row r="6216">
          <cell r="A6216" t="str">
            <v>SEP-04</v>
          </cell>
        </row>
        <row r="6217">
          <cell r="A6217" t="str">
            <v>SEP-04</v>
          </cell>
        </row>
        <row r="6218">
          <cell r="A6218" t="str">
            <v>SEP-04</v>
          </cell>
        </row>
        <row r="6219">
          <cell r="A6219" t="str">
            <v>SEP-04</v>
          </cell>
        </row>
        <row r="6220">
          <cell r="A6220" t="str">
            <v>SEP-04</v>
          </cell>
        </row>
        <row r="6221">
          <cell r="A6221" t="str">
            <v>SEP-04</v>
          </cell>
        </row>
        <row r="6222">
          <cell r="A6222" t="str">
            <v>SEP-04</v>
          </cell>
        </row>
        <row r="6223">
          <cell r="A6223" t="str">
            <v>SEP-04</v>
          </cell>
        </row>
        <row r="6224">
          <cell r="A6224" t="str">
            <v>SEP-04</v>
          </cell>
        </row>
        <row r="6225">
          <cell r="A6225" t="str">
            <v>SEP-04</v>
          </cell>
        </row>
        <row r="6226">
          <cell r="A6226" t="str">
            <v>SEP-04</v>
          </cell>
        </row>
        <row r="6227">
          <cell r="A6227" t="str">
            <v>SEP-04</v>
          </cell>
        </row>
        <row r="6228">
          <cell r="A6228" t="str">
            <v>SEP-04</v>
          </cell>
        </row>
        <row r="6229">
          <cell r="A6229" t="str">
            <v>SEP-04</v>
          </cell>
        </row>
        <row r="6230">
          <cell r="A6230" t="str">
            <v>SEP-04</v>
          </cell>
        </row>
        <row r="6231">
          <cell r="A6231" t="str">
            <v>SEP-04</v>
          </cell>
        </row>
        <row r="6232">
          <cell r="A6232" t="str">
            <v>SEP-04</v>
          </cell>
        </row>
        <row r="6233">
          <cell r="A6233" t="str">
            <v>SEP-04</v>
          </cell>
        </row>
        <row r="6234">
          <cell r="A6234" t="str">
            <v>SEP-04</v>
          </cell>
        </row>
        <row r="6235">
          <cell r="A6235" t="str">
            <v>SEP-04</v>
          </cell>
        </row>
        <row r="6236">
          <cell r="A6236" t="str">
            <v>SEP-04</v>
          </cell>
        </row>
        <row r="6237">
          <cell r="A6237" t="str">
            <v>SEP-04</v>
          </cell>
        </row>
        <row r="6238">
          <cell r="A6238" t="str">
            <v>SEP-04</v>
          </cell>
        </row>
        <row r="6239">
          <cell r="A6239" t="str">
            <v>SEP-04</v>
          </cell>
        </row>
        <row r="6240">
          <cell r="A6240" t="str">
            <v>SEP-04</v>
          </cell>
        </row>
        <row r="6241">
          <cell r="A6241" t="str">
            <v>SEP-04</v>
          </cell>
        </row>
        <row r="6242">
          <cell r="A6242" t="str">
            <v>SEP-04</v>
          </cell>
        </row>
        <row r="6243">
          <cell r="A6243" t="str">
            <v>SEP-04</v>
          </cell>
        </row>
        <row r="6244">
          <cell r="A6244" t="str">
            <v>SEP-04</v>
          </cell>
        </row>
        <row r="6245">
          <cell r="A6245" t="str">
            <v>SEP-04</v>
          </cell>
        </row>
        <row r="6246">
          <cell r="A6246" t="str">
            <v>SEP-04</v>
          </cell>
        </row>
        <row r="6247">
          <cell r="A6247" t="str">
            <v>SEP-04</v>
          </cell>
        </row>
        <row r="6248">
          <cell r="A6248" t="str">
            <v>SEP-04</v>
          </cell>
        </row>
        <row r="6249">
          <cell r="A6249" t="str">
            <v>SEP-04</v>
          </cell>
        </row>
        <row r="6250">
          <cell r="A6250" t="str">
            <v>SEP-04</v>
          </cell>
        </row>
        <row r="6251">
          <cell r="A6251" t="str">
            <v>SEP-04</v>
          </cell>
        </row>
        <row r="6252">
          <cell r="A6252" t="str">
            <v>SEP-04</v>
          </cell>
        </row>
        <row r="6253">
          <cell r="A6253" t="str">
            <v>SEP-04</v>
          </cell>
        </row>
        <row r="6254">
          <cell r="A6254" t="str">
            <v>SEP-04</v>
          </cell>
        </row>
        <row r="6255">
          <cell r="A6255" t="str">
            <v>SEP-04</v>
          </cell>
        </row>
        <row r="6256">
          <cell r="A6256" t="str">
            <v>SEP-04</v>
          </cell>
        </row>
        <row r="6257">
          <cell r="A6257" t="str">
            <v>SEP-04</v>
          </cell>
        </row>
        <row r="6258">
          <cell r="A6258" t="str">
            <v>SEP-04</v>
          </cell>
        </row>
        <row r="6259">
          <cell r="A6259" t="str">
            <v>SEP-04</v>
          </cell>
        </row>
        <row r="6260">
          <cell r="A6260" t="str">
            <v>SEP-04</v>
          </cell>
        </row>
        <row r="6261">
          <cell r="A6261" t="str">
            <v>SEP-04</v>
          </cell>
        </row>
        <row r="6262">
          <cell r="A6262" t="str">
            <v>SEP-04</v>
          </cell>
        </row>
        <row r="6263">
          <cell r="A6263" t="str">
            <v>SEP-04</v>
          </cell>
        </row>
        <row r="6264">
          <cell r="A6264" t="str">
            <v>SEP-04</v>
          </cell>
        </row>
        <row r="6265">
          <cell r="A6265" t="str">
            <v>SEP-04</v>
          </cell>
        </row>
        <row r="6266">
          <cell r="A6266" t="str">
            <v>SEP-04</v>
          </cell>
        </row>
        <row r="6267">
          <cell r="A6267" t="str">
            <v>SEP-04</v>
          </cell>
        </row>
        <row r="6268">
          <cell r="A6268" t="str">
            <v>SEP-04</v>
          </cell>
        </row>
        <row r="6269">
          <cell r="A6269" t="str">
            <v>SEP-04</v>
          </cell>
        </row>
        <row r="6270">
          <cell r="A6270" t="str">
            <v>SEP-04</v>
          </cell>
        </row>
        <row r="6271">
          <cell r="A6271" t="str">
            <v>SEP-04</v>
          </cell>
        </row>
        <row r="6272">
          <cell r="A6272" t="str">
            <v>SEP-04</v>
          </cell>
        </row>
        <row r="6273">
          <cell r="A6273" t="str">
            <v>SEP-04</v>
          </cell>
        </row>
        <row r="6274">
          <cell r="A6274" t="str">
            <v>SEP-04</v>
          </cell>
        </row>
        <row r="6275">
          <cell r="A6275" t="str">
            <v>SEP-04</v>
          </cell>
        </row>
        <row r="6276">
          <cell r="A6276" t="str">
            <v>SEP-04</v>
          </cell>
        </row>
        <row r="6277">
          <cell r="A6277" t="str">
            <v>SEP-04</v>
          </cell>
        </row>
        <row r="6278">
          <cell r="A6278" t="str">
            <v>SEP-04</v>
          </cell>
        </row>
        <row r="6279">
          <cell r="A6279" t="str">
            <v>SEP-04</v>
          </cell>
        </row>
        <row r="6280">
          <cell r="A6280" t="str">
            <v>SEP-04</v>
          </cell>
        </row>
        <row r="6281">
          <cell r="A6281" t="str">
            <v>SEP-04</v>
          </cell>
        </row>
        <row r="6282">
          <cell r="A6282" t="str">
            <v>SEP-04</v>
          </cell>
        </row>
        <row r="6283">
          <cell r="A6283" t="str">
            <v>SEP-04</v>
          </cell>
        </row>
        <row r="6284">
          <cell r="A6284" t="str">
            <v>SEP-04</v>
          </cell>
        </row>
        <row r="6285">
          <cell r="A6285" t="str">
            <v>SEP-04</v>
          </cell>
        </row>
        <row r="6286">
          <cell r="A6286" t="str">
            <v>SEP-04</v>
          </cell>
        </row>
        <row r="6287">
          <cell r="A6287" t="str">
            <v>SEP-04</v>
          </cell>
        </row>
        <row r="6288">
          <cell r="A6288" t="str">
            <v>SEP-04</v>
          </cell>
        </row>
        <row r="6289">
          <cell r="A6289" t="str">
            <v>SEP-04</v>
          </cell>
        </row>
        <row r="6290">
          <cell r="A6290" t="str">
            <v>SEP-04</v>
          </cell>
        </row>
        <row r="6291">
          <cell r="A6291" t="str">
            <v>SEP-04</v>
          </cell>
        </row>
        <row r="6292">
          <cell r="A6292" t="str">
            <v>SEP-04</v>
          </cell>
        </row>
        <row r="6293">
          <cell r="A6293" t="str">
            <v>SEP-04</v>
          </cell>
        </row>
        <row r="6294">
          <cell r="A6294" t="str">
            <v>SEP-04</v>
          </cell>
        </row>
        <row r="6295">
          <cell r="A6295" t="str">
            <v>SEP-04</v>
          </cell>
        </row>
        <row r="6296">
          <cell r="A6296" t="str">
            <v>SEP-04</v>
          </cell>
        </row>
        <row r="6297">
          <cell r="A6297" t="str">
            <v>SEP-04</v>
          </cell>
        </row>
        <row r="6298">
          <cell r="A6298" t="str">
            <v>SEP-04</v>
          </cell>
        </row>
        <row r="6299">
          <cell r="A6299" t="str">
            <v>SEP-04</v>
          </cell>
        </row>
        <row r="6300">
          <cell r="A6300" t="str">
            <v>SEP-04</v>
          </cell>
        </row>
        <row r="6301">
          <cell r="A6301" t="str">
            <v>SEP-04</v>
          </cell>
        </row>
        <row r="6302">
          <cell r="A6302" t="str">
            <v>SEP-04</v>
          </cell>
        </row>
        <row r="6303">
          <cell r="A6303" t="str">
            <v>SEP-04</v>
          </cell>
        </row>
        <row r="6304">
          <cell r="A6304" t="str">
            <v>SEP-04</v>
          </cell>
        </row>
        <row r="6305">
          <cell r="A6305" t="str">
            <v>SEP-04</v>
          </cell>
        </row>
        <row r="6306">
          <cell r="A6306" t="str">
            <v>SEP-04</v>
          </cell>
        </row>
        <row r="6307">
          <cell r="A6307" t="str">
            <v>SEP-04</v>
          </cell>
        </row>
        <row r="6308">
          <cell r="A6308" t="str">
            <v>SEP-04</v>
          </cell>
        </row>
        <row r="6309">
          <cell r="A6309" t="str">
            <v>SEP-04</v>
          </cell>
        </row>
        <row r="6310">
          <cell r="A6310" t="str">
            <v>SEP-04</v>
          </cell>
        </row>
        <row r="6311">
          <cell r="A6311" t="str">
            <v>SEP-04</v>
          </cell>
        </row>
        <row r="6312">
          <cell r="A6312" t="str">
            <v>SEP-04</v>
          </cell>
        </row>
        <row r="6313">
          <cell r="A6313" t="str">
            <v>SEP-04</v>
          </cell>
        </row>
        <row r="6314">
          <cell r="A6314" t="str">
            <v>SEP-04</v>
          </cell>
        </row>
        <row r="6315">
          <cell r="A6315" t="str">
            <v>SEP-04</v>
          </cell>
        </row>
        <row r="6316">
          <cell r="A6316" t="str">
            <v>SEP-04</v>
          </cell>
        </row>
        <row r="6317">
          <cell r="A6317" t="str">
            <v>SEP-04</v>
          </cell>
        </row>
        <row r="6318">
          <cell r="A6318" t="str">
            <v>SEP-04</v>
          </cell>
        </row>
        <row r="6319">
          <cell r="A6319" t="str">
            <v>SEP-04</v>
          </cell>
        </row>
        <row r="6320">
          <cell r="A6320" t="str">
            <v>SEP-04</v>
          </cell>
        </row>
        <row r="6321">
          <cell r="A6321" t="str">
            <v>SEP-04</v>
          </cell>
        </row>
        <row r="6322">
          <cell r="A6322" t="str">
            <v>SEP-04</v>
          </cell>
        </row>
        <row r="6323">
          <cell r="A6323" t="str">
            <v>SEP-04</v>
          </cell>
        </row>
        <row r="6324">
          <cell r="A6324" t="str">
            <v>SEP-04</v>
          </cell>
        </row>
        <row r="6325">
          <cell r="A6325" t="str">
            <v>SEP-04</v>
          </cell>
        </row>
        <row r="6326">
          <cell r="A6326" t="str">
            <v>SEP-04</v>
          </cell>
        </row>
        <row r="6327">
          <cell r="A6327" t="str">
            <v>SEP-04</v>
          </cell>
        </row>
        <row r="6328">
          <cell r="A6328" t="str">
            <v>SEP-04</v>
          </cell>
        </row>
        <row r="6329">
          <cell r="A6329" t="str">
            <v>SEP-04</v>
          </cell>
        </row>
        <row r="6330">
          <cell r="A6330" t="str">
            <v>SEP-04</v>
          </cell>
        </row>
        <row r="6331">
          <cell r="A6331" t="str">
            <v>SEP-04</v>
          </cell>
        </row>
        <row r="6332">
          <cell r="A6332" t="str">
            <v>SEP-04</v>
          </cell>
        </row>
        <row r="6333">
          <cell r="A6333" t="str">
            <v>SEP-04</v>
          </cell>
        </row>
        <row r="6334">
          <cell r="A6334" t="str">
            <v>SEP-04</v>
          </cell>
        </row>
        <row r="6335">
          <cell r="A6335" t="str">
            <v>SEP-04</v>
          </cell>
        </row>
        <row r="6336">
          <cell r="A6336" t="str">
            <v>SEP-04</v>
          </cell>
        </row>
        <row r="6337">
          <cell r="A6337" t="str">
            <v>SEP-04</v>
          </cell>
        </row>
        <row r="6338">
          <cell r="A6338" t="str">
            <v>SEP-04</v>
          </cell>
        </row>
        <row r="6339">
          <cell r="A6339" t="str">
            <v>SEP-04</v>
          </cell>
        </row>
        <row r="6340">
          <cell r="A6340" t="str">
            <v>SEP-04</v>
          </cell>
        </row>
        <row r="6341">
          <cell r="A6341" t="str">
            <v>SEP-04</v>
          </cell>
        </row>
        <row r="6342">
          <cell r="A6342" t="str">
            <v>SEP-04</v>
          </cell>
        </row>
        <row r="6343">
          <cell r="A6343" t="str">
            <v>SEP-04</v>
          </cell>
        </row>
        <row r="6344">
          <cell r="A6344" t="str">
            <v>SEP-04</v>
          </cell>
        </row>
        <row r="6345">
          <cell r="A6345" t="str">
            <v>SEP-04</v>
          </cell>
        </row>
        <row r="6346">
          <cell r="A6346" t="str">
            <v>SEP-04</v>
          </cell>
        </row>
        <row r="6347">
          <cell r="A6347" t="str">
            <v>SEP-04</v>
          </cell>
        </row>
        <row r="6348">
          <cell r="A6348" t="str">
            <v>SEP-04</v>
          </cell>
        </row>
        <row r="6349">
          <cell r="A6349" t="str">
            <v>SEP-04</v>
          </cell>
        </row>
        <row r="6350">
          <cell r="A6350" t="str">
            <v>SEP-04</v>
          </cell>
        </row>
        <row r="6351">
          <cell r="A6351" t="str">
            <v>SEP-04</v>
          </cell>
        </row>
        <row r="6352">
          <cell r="A6352" t="str">
            <v>SEP-04</v>
          </cell>
        </row>
        <row r="6353">
          <cell r="A6353" t="str">
            <v>SEP-04</v>
          </cell>
        </row>
        <row r="6354">
          <cell r="A6354" t="str">
            <v>SEP-04</v>
          </cell>
        </row>
        <row r="6355">
          <cell r="A6355" t="str">
            <v>SEP-04</v>
          </cell>
        </row>
        <row r="6356">
          <cell r="A6356" t="str">
            <v>SEP-04</v>
          </cell>
        </row>
        <row r="6357">
          <cell r="A6357" t="str">
            <v>SEP-04</v>
          </cell>
        </row>
        <row r="6358">
          <cell r="A6358" t="str">
            <v>SEP-04</v>
          </cell>
        </row>
        <row r="6359">
          <cell r="A6359" t="str">
            <v>SEP-04</v>
          </cell>
        </row>
        <row r="6360">
          <cell r="A6360" t="str">
            <v>SEP-04</v>
          </cell>
        </row>
        <row r="6361">
          <cell r="A6361" t="str">
            <v>SEP-04</v>
          </cell>
        </row>
        <row r="6362">
          <cell r="A6362" t="str">
            <v>SEP-04</v>
          </cell>
        </row>
        <row r="6363">
          <cell r="A6363" t="str">
            <v>SEP-04</v>
          </cell>
        </row>
        <row r="6364">
          <cell r="A6364" t="str">
            <v>SEP-04</v>
          </cell>
        </row>
        <row r="6365">
          <cell r="A6365" t="str">
            <v>SEP-04</v>
          </cell>
        </row>
        <row r="6366">
          <cell r="A6366" t="str">
            <v>SEP-04</v>
          </cell>
        </row>
        <row r="6367">
          <cell r="A6367" t="str">
            <v>SEP-04</v>
          </cell>
        </row>
        <row r="6368">
          <cell r="A6368" t="str">
            <v>SEP-04</v>
          </cell>
        </row>
        <row r="6369">
          <cell r="A6369" t="str">
            <v>SEP-04</v>
          </cell>
        </row>
        <row r="6370">
          <cell r="A6370" t="str">
            <v>SEP-04</v>
          </cell>
        </row>
        <row r="6371">
          <cell r="A6371" t="str">
            <v>SEP-04</v>
          </cell>
        </row>
        <row r="6372">
          <cell r="A6372" t="str">
            <v>SEP-04</v>
          </cell>
        </row>
        <row r="6373">
          <cell r="A6373" t="str">
            <v>SEP-04</v>
          </cell>
        </row>
        <row r="6374">
          <cell r="A6374" t="str">
            <v>SEP-04</v>
          </cell>
        </row>
        <row r="6375">
          <cell r="A6375" t="str">
            <v>SEP-04</v>
          </cell>
        </row>
        <row r="6376">
          <cell r="A6376" t="str">
            <v>SEP-04</v>
          </cell>
        </row>
        <row r="6377">
          <cell r="A6377" t="str">
            <v>SEP-04</v>
          </cell>
        </row>
        <row r="6378">
          <cell r="A6378" t="str">
            <v>SEP-04</v>
          </cell>
        </row>
        <row r="6379">
          <cell r="A6379" t="str">
            <v>SEP-04</v>
          </cell>
        </row>
        <row r="6380">
          <cell r="A6380" t="str">
            <v>SEP-04</v>
          </cell>
        </row>
        <row r="6381">
          <cell r="A6381" t="str">
            <v>SEP-04</v>
          </cell>
        </row>
        <row r="6382">
          <cell r="A6382" t="str">
            <v>SEP-04</v>
          </cell>
        </row>
        <row r="6383">
          <cell r="A6383" t="str">
            <v>SEP-04</v>
          </cell>
        </row>
        <row r="6384">
          <cell r="A6384" t="str">
            <v>SEP-04</v>
          </cell>
        </row>
        <row r="6385">
          <cell r="A6385" t="str">
            <v>SEP-04</v>
          </cell>
        </row>
        <row r="6386">
          <cell r="A6386" t="str">
            <v>SEP-04</v>
          </cell>
        </row>
        <row r="6387">
          <cell r="A6387" t="str">
            <v>SEP-04</v>
          </cell>
        </row>
        <row r="6388">
          <cell r="A6388" t="str">
            <v>SEP-04</v>
          </cell>
        </row>
        <row r="6389">
          <cell r="A6389" t="str">
            <v>SEP-04</v>
          </cell>
        </row>
        <row r="6390">
          <cell r="A6390" t="str">
            <v>SEP-04</v>
          </cell>
        </row>
        <row r="6391">
          <cell r="A6391" t="str">
            <v>SEP-04</v>
          </cell>
        </row>
        <row r="6392">
          <cell r="A6392" t="str">
            <v>SEP-04</v>
          </cell>
        </row>
        <row r="6393">
          <cell r="A6393" t="str">
            <v>SEP-04</v>
          </cell>
        </row>
        <row r="6394">
          <cell r="A6394" t="str">
            <v>SEP-04</v>
          </cell>
        </row>
        <row r="6395">
          <cell r="A6395" t="str">
            <v>SEP-04</v>
          </cell>
        </row>
        <row r="6396">
          <cell r="A6396" t="str">
            <v>SEP-04</v>
          </cell>
        </row>
        <row r="6397">
          <cell r="A6397" t="str">
            <v>SEP-04</v>
          </cell>
        </row>
        <row r="6398">
          <cell r="A6398" t="str">
            <v>SEP-04</v>
          </cell>
        </row>
        <row r="6399">
          <cell r="A6399" t="str">
            <v>SEP-04</v>
          </cell>
        </row>
        <row r="6400">
          <cell r="A6400" t="str">
            <v>SEP-04</v>
          </cell>
        </row>
        <row r="6401">
          <cell r="A6401" t="str">
            <v>SEP-04</v>
          </cell>
        </row>
        <row r="6402">
          <cell r="A6402" t="str">
            <v>SEP-04</v>
          </cell>
        </row>
        <row r="6403">
          <cell r="A6403" t="str">
            <v>SEP-04</v>
          </cell>
        </row>
        <row r="6404">
          <cell r="A6404" t="str">
            <v>SEP-04</v>
          </cell>
        </row>
        <row r="6405">
          <cell r="A6405" t="str">
            <v>SEP-04</v>
          </cell>
        </row>
        <row r="6406">
          <cell r="A6406" t="str">
            <v>SEP-04</v>
          </cell>
        </row>
        <row r="6407">
          <cell r="A6407" t="str">
            <v>SEP-04</v>
          </cell>
        </row>
        <row r="6408">
          <cell r="A6408" t="str">
            <v>SEP-04</v>
          </cell>
        </row>
        <row r="6409">
          <cell r="A6409" t="str">
            <v>SEP-04</v>
          </cell>
        </row>
        <row r="6410">
          <cell r="A6410" t="str">
            <v>SEP-04</v>
          </cell>
        </row>
        <row r="6411">
          <cell r="A6411" t="str">
            <v>SEP-04</v>
          </cell>
        </row>
        <row r="6412">
          <cell r="A6412" t="str">
            <v>SEP-04</v>
          </cell>
        </row>
        <row r="6413">
          <cell r="A6413" t="str">
            <v>SEP-04</v>
          </cell>
        </row>
        <row r="6414">
          <cell r="A6414" t="str">
            <v>SEP-04</v>
          </cell>
        </row>
        <row r="6415">
          <cell r="A6415" t="str">
            <v>SEP-04</v>
          </cell>
        </row>
        <row r="6416">
          <cell r="A6416" t="str">
            <v>SEP-04</v>
          </cell>
        </row>
        <row r="6417">
          <cell r="A6417" t="str">
            <v>SEP-04</v>
          </cell>
        </row>
        <row r="6418">
          <cell r="A6418" t="str">
            <v>SEP-04</v>
          </cell>
        </row>
        <row r="6419">
          <cell r="A6419" t="str">
            <v>SEP-04</v>
          </cell>
        </row>
        <row r="6420">
          <cell r="A6420" t="str">
            <v>SEP-04</v>
          </cell>
        </row>
        <row r="6421">
          <cell r="A6421" t="str">
            <v>SEP-04</v>
          </cell>
        </row>
        <row r="6422">
          <cell r="A6422" t="str">
            <v>SEP-04</v>
          </cell>
        </row>
        <row r="6423">
          <cell r="A6423" t="str">
            <v>SEP-04</v>
          </cell>
        </row>
        <row r="6424">
          <cell r="A6424" t="str">
            <v>SEP-04</v>
          </cell>
        </row>
        <row r="6425">
          <cell r="A6425" t="str">
            <v>SEP-04</v>
          </cell>
        </row>
        <row r="6426">
          <cell r="A6426" t="str">
            <v>SEP-04</v>
          </cell>
        </row>
        <row r="6427">
          <cell r="A6427" t="str">
            <v>SEP-04</v>
          </cell>
        </row>
        <row r="6428">
          <cell r="A6428" t="str">
            <v>SEP-04</v>
          </cell>
        </row>
        <row r="6429">
          <cell r="A6429" t="str">
            <v>SEP-04</v>
          </cell>
        </row>
        <row r="6430">
          <cell r="A6430" t="str">
            <v>SEP-04</v>
          </cell>
        </row>
        <row r="6431">
          <cell r="A6431" t="str">
            <v>SEP-04</v>
          </cell>
        </row>
        <row r="6432">
          <cell r="A6432" t="str">
            <v>SEP-04</v>
          </cell>
        </row>
        <row r="6433">
          <cell r="A6433" t="str">
            <v>SEP-04</v>
          </cell>
        </row>
        <row r="6434">
          <cell r="A6434" t="str">
            <v>SEP-04</v>
          </cell>
        </row>
        <row r="6435">
          <cell r="A6435" t="str">
            <v>SEP-04</v>
          </cell>
        </row>
        <row r="6436">
          <cell r="A6436" t="str">
            <v>SEP-04</v>
          </cell>
        </row>
        <row r="6437">
          <cell r="A6437" t="str">
            <v>SEP-04</v>
          </cell>
        </row>
        <row r="6438">
          <cell r="A6438" t="str">
            <v>SEP-04</v>
          </cell>
        </row>
        <row r="6439">
          <cell r="A6439" t="str">
            <v>SEP-04</v>
          </cell>
        </row>
        <row r="6440">
          <cell r="A6440" t="str">
            <v>SEP-04</v>
          </cell>
        </row>
        <row r="6441">
          <cell r="A6441" t="str">
            <v>SEP-04</v>
          </cell>
        </row>
        <row r="6442">
          <cell r="A6442" t="str">
            <v>SEP-04</v>
          </cell>
        </row>
        <row r="6443">
          <cell r="A6443" t="str">
            <v>SEP-04</v>
          </cell>
        </row>
        <row r="6444">
          <cell r="A6444" t="str">
            <v>SEP-04</v>
          </cell>
        </row>
        <row r="6445">
          <cell r="A6445" t="str">
            <v>SEP-04</v>
          </cell>
        </row>
        <row r="6446">
          <cell r="A6446" t="str">
            <v>SEP-04</v>
          </cell>
        </row>
        <row r="6447">
          <cell r="A6447" t="str">
            <v>SEP-04</v>
          </cell>
        </row>
        <row r="6448">
          <cell r="A6448" t="str">
            <v>SEP-04</v>
          </cell>
        </row>
        <row r="6449">
          <cell r="A6449" t="str">
            <v>SEP-04</v>
          </cell>
        </row>
        <row r="6450">
          <cell r="A6450" t="str">
            <v>SEP-04</v>
          </cell>
        </row>
        <row r="6451">
          <cell r="A6451" t="str">
            <v>SEP-04</v>
          </cell>
        </row>
        <row r="6452">
          <cell r="A6452" t="str">
            <v>SEP-04</v>
          </cell>
        </row>
        <row r="6453">
          <cell r="A6453" t="str">
            <v>SEP-04</v>
          </cell>
        </row>
        <row r="6454">
          <cell r="A6454" t="str">
            <v>SEP-04</v>
          </cell>
        </row>
        <row r="6455">
          <cell r="A6455" t="str">
            <v>SEP-04</v>
          </cell>
        </row>
        <row r="6456">
          <cell r="A6456" t="str">
            <v>SEP-04</v>
          </cell>
        </row>
        <row r="6457">
          <cell r="A6457" t="str">
            <v>SEP-04</v>
          </cell>
        </row>
        <row r="6458">
          <cell r="A6458" t="str">
            <v>SEP-04</v>
          </cell>
        </row>
        <row r="6459">
          <cell r="A6459" t="str">
            <v>SEP-04</v>
          </cell>
        </row>
        <row r="6460">
          <cell r="A6460" t="str">
            <v>SEP-04</v>
          </cell>
        </row>
        <row r="6461">
          <cell r="A6461" t="str">
            <v>SEP-04</v>
          </cell>
        </row>
        <row r="6462">
          <cell r="A6462" t="str">
            <v>SEP-04</v>
          </cell>
        </row>
        <row r="6463">
          <cell r="A6463" t="str">
            <v>SEP-04</v>
          </cell>
        </row>
        <row r="6464">
          <cell r="A6464" t="str">
            <v>SEP-04</v>
          </cell>
        </row>
        <row r="6465">
          <cell r="A6465" t="str">
            <v>SEP-04</v>
          </cell>
        </row>
        <row r="6466">
          <cell r="A6466" t="str">
            <v>SEP-04</v>
          </cell>
        </row>
        <row r="6467">
          <cell r="A6467" t="str">
            <v>SEP-04</v>
          </cell>
        </row>
        <row r="6468">
          <cell r="A6468" t="str">
            <v>SEP-04</v>
          </cell>
        </row>
        <row r="6469">
          <cell r="A6469" t="str">
            <v>SEP-04</v>
          </cell>
        </row>
        <row r="6470">
          <cell r="A6470" t="str">
            <v>SEP-04</v>
          </cell>
        </row>
        <row r="6471">
          <cell r="A6471" t="str">
            <v>SEP-04</v>
          </cell>
        </row>
        <row r="6472">
          <cell r="A6472" t="str">
            <v>SEP-04</v>
          </cell>
        </row>
        <row r="6473">
          <cell r="A6473" t="str">
            <v>SEP-04</v>
          </cell>
        </row>
        <row r="6474">
          <cell r="A6474" t="str">
            <v>SEP-04</v>
          </cell>
        </row>
        <row r="6475">
          <cell r="A6475" t="str">
            <v>SEP-04</v>
          </cell>
        </row>
        <row r="6476">
          <cell r="A6476" t="str">
            <v>SEP-04</v>
          </cell>
        </row>
        <row r="6477">
          <cell r="A6477" t="str">
            <v>SEP-04</v>
          </cell>
        </row>
        <row r="6478">
          <cell r="A6478" t="str">
            <v>SEP-04</v>
          </cell>
        </row>
        <row r="6479">
          <cell r="A6479" t="str">
            <v>SEP-04</v>
          </cell>
        </row>
        <row r="6480">
          <cell r="A6480" t="str">
            <v>SEP-04</v>
          </cell>
        </row>
        <row r="6481">
          <cell r="A6481" t="str">
            <v>SEP-04</v>
          </cell>
        </row>
        <row r="6482">
          <cell r="A6482" t="str">
            <v>SEP-04</v>
          </cell>
        </row>
        <row r="6483">
          <cell r="A6483" t="str">
            <v>SEP-04</v>
          </cell>
        </row>
        <row r="6484">
          <cell r="A6484" t="str">
            <v>SEP-04</v>
          </cell>
        </row>
        <row r="6485">
          <cell r="A6485" t="str">
            <v>SEP-04</v>
          </cell>
        </row>
        <row r="6486">
          <cell r="A6486" t="str">
            <v>SEP-04</v>
          </cell>
        </row>
        <row r="6487">
          <cell r="A6487" t="str">
            <v>SEP-04</v>
          </cell>
        </row>
        <row r="6488">
          <cell r="A6488" t="str">
            <v>SEP-04</v>
          </cell>
        </row>
        <row r="6489">
          <cell r="A6489" t="str">
            <v>SEP-04</v>
          </cell>
        </row>
        <row r="6490">
          <cell r="A6490" t="str">
            <v>SEP-04</v>
          </cell>
        </row>
        <row r="6491">
          <cell r="A6491" t="str">
            <v>SEP-04</v>
          </cell>
        </row>
        <row r="6492">
          <cell r="A6492" t="str">
            <v>SEP-04</v>
          </cell>
        </row>
        <row r="6493">
          <cell r="A6493" t="str">
            <v>SEP-04</v>
          </cell>
        </row>
        <row r="6494">
          <cell r="A6494" t="str">
            <v>SEP-04</v>
          </cell>
        </row>
        <row r="6495">
          <cell r="A6495" t="str">
            <v>SEP-04</v>
          </cell>
        </row>
        <row r="6496">
          <cell r="A6496" t="str">
            <v>SEP-04</v>
          </cell>
        </row>
        <row r="6497">
          <cell r="A6497" t="str">
            <v>SEP-04</v>
          </cell>
        </row>
        <row r="6498">
          <cell r="A6498" t="str">
            <v>SEP-04</v>
          </cell>
        </row>
        <row r="6499">
          <cell r="A6499" t="str">
            <v>SEP-04</v>
          </cell>
        </row>
        <row r="6500">
          <cell r="A6500" t="str">
            <v>SEP-04</v>
          </cell>
        </row>
        <row r="6501">
          <cell r="A6501" t="str">
            <v>SEP-04</v>
          </cell>
        </row>
        <row r="6502">
          <cell r="A6502" t="str">
            <v>SEP-04</v>
          </cell>
        </row>
        <row r="6503">
          <cell r="A6503" t="str">
            <v>SEP-04</v>
          </cell>
        </row>
        <row r="6504">
          <cell r="A6504" t="str">
            <v>SEP-04</v>
          </cell>
        </row>
        <row r="6505">
          <cell r="A6505" t="str">
            <v>SEP-04</v>
          </cell>
        </row>
        <row r="6506">
          <cell r="A6506" t="str">
            <v>SEP-04</v>
          </cell>
        </row>
        <row r="6507">
          <cell r="A6507" t="str">
            <v>SEP-04</v>
          </cell>
        </row>
        <row r="6508">
          <cell r="A6508" t="str">
            <v>SEP-04</v>
          </cell>
        </row>
        <row r="6509">
          <cell r="A6509" t="str">
            <v>SEP-04</v>
          </cell>
        </row>
        <row r="6510">
          <cell r="A6510" t="str">
            <v>SEP-04</v>
          </cell>
        </row>
        <row r="6511">
          <cell r="A6511" t="str">
            <v>SEP-04</v>
          </cell>
        </row>
        <row r="6512">
          <cell r="A6512" t="str">
            <v>SEP-04</v>
          </cell>
        </row>
        <row r="6513">
          <cell r="A6513" t="str">
            <v>SEP-04</v>
          </cell>
        </row>
        <row r="6514">
          <cell r="A6514" t="str">
            <v>SEP-04</v>
          </cell>
        </row>
        <row r="6515">
          <cell r="A6515" t="str">
            <v>SEP-04</v>
          </cell>
        </row>
        <row r="6516">
          <cell r="A6516" t="str">
            <v>SEP-04</v>
          </cell>
        </row>
        <row r="6517">
          <cell r="A6517" t="str">
            <v>SEP-04</v>
          </cell>
        </row>
        <row r="6518">
          <cell r="A6518" t="str">
            <v>SEP-04</v>
          </cell>
        </row>
        <row r="6519">
          <cell r="A6519" t="str">
            <v>SEP-04</v>
          </cell>
        </row>
        <row r="6520">
          <cell r="A6520" t="str">
            <v>SEP-04</v>
          </cell>
        </row>
        <row r="6521">
          <cell r="A6521" t="str">
            <v>SEP-04</v>
          </cell>
        </row>
        <row r="6522">
          <cell r="A6522" t="str">
            <v>SEP-04</v>
          </cell>
        </row>
        <row r="6523">
          <cell r="A6523" t="str">
            <v>SEP-04</v>
          </cell>
        </row>
        <row r="6524">
          <cell r="A6524" t="str">
            <v>SEP-04</v>
          </cell>
        </row>
        <row r="6525">
          <cell r="A6525" t="str">
            <v>SEP-04</v>
          </cell>
        </row>
        <row r="6526">
          <cell r="A6526" t="str">
            <v>SEP-04</v>
          </cell>
        </row>
        <row r="6527">
          <cell r="A6527" t="str">
            <v>SEP-04</v>
          </cell>
        </row>
        <row r="6528">
          <cell r="A6528" t="str">
            <v>SEP-04</v>
          </cell>
        </row>
        <row r="6529">
          <cell r="A6529" t="str">
            <v>SEP-04</v>
          </cell>
        </row>
        <row r="6530">
          <cell r="A6530" t="str">
            <v>SEP-04</v>
          </cell>
        </row>
        <row r="6531">
          <cell r="A6531" t="str">
            <v>SEP-04</v>
          </cell>
        </row>
        <row r="6532">
          <cell r="A6532" t="str">
            <v>SEP-04</v>
          </cell>
        </row>
        <row r="6533">
          <cell r="A6533" t="str">
            <v>SEP-04</v>
          </cell>
        </row>
        <row r="6534">
          <cell r="A6534" t="str">
            <v>SEP-04</v>
          </cell>
        </row>
        <row r="6535">
          <cell r="A6535" t="str">
            <v>SEP-04</v>
          </cell>
        </row>
        <row r="6536">
          <cell r="A6536" t="str">
            <v>SEP-04</v>
          </cell>
        </row>
        <row r="6537">
          <cell r="A6537" t="str">
            <v>SEP-04</v>
          </cell>
        </row>
        <row r="6538">
          <cell r="A6538" t="str">
            <v>SEP-04</v>
          </cell>
        </row>
        <row r="6539">
          <cell r="A6539" t="str">
            <v>SEP-04</v>
          </cell>
        </row>
        <row r="6540">
          <cell r="A6540" t="str">
            <v>SEP-04</v>
          </cell>
        </row>
        <row r="6541">
          <cell r="A6541" t="str">
            <v>SEP-04</v>
          </cell>
        </row>
        <row r="6542">
          <cell r="A6542" t="str">
            <v>SEP-04</v>
          </cell>
        </row>
        <row r="6543">
          <cell r="A6543" t="str">
            <v>SEP-04</v>
          </cell>
        </row>
        <row r="6544">
          <cell r="A6544" t="str">
            <v>SEP-04</v>
          </cell>
        </row>
        <row r="6545">
          <cell r="A6545" t="str">
            <v>SEP-04</v>
          </cell>
        </row>
        <row r="6546">
          <cell r="A6546" t="str">
            <v>SEP-04</v>
          </cell>
        </row>
        <row r="6547">
          <cell r="A6547" t="str">
            <v>SEP-04</v>
          </cell>
        </row>
        <row r="6548">
          <cell r="A6548" t="str">
            <v>SEP-04</v>
          </cell>
        </row>
        <row r="6549">
          <cell r="A6549" t="str">
            <v>SEP-04</v>
          </cell>
        </row>
        <row r="6550">
          <cell r="A6550" t="str">
            <v>SEP-04</v>
          </cell>
        </row>
        <row r="6551">
          <cell r="A6551" t="str">
            <v>SEP-04</v>
          </cell>
        </row>
        <row r="6552">
          <cell r="A6552" t="str">
            <v>SEP-04</v>
          </cell>
        </row>
        <row r="6553">
          <cell r="A6553" t="str">
            <v>SEP-04</v>
          </cell>
        </row>
        <row r="6554">
          <cell r="A6554" t="str">
            <v>SEP-04</v>
          </cell>
        </row>
        <row r="6555">
          <cell r="A6555" t="str">
            <v>SEP-04</v>
          </cell>
        </row>
        <row r="6556">
          <cell r="A6556" t="str">
            <v>SEP-04</v>
          </cell>
        </row>
        <row r="6557">
          <cell r="A6557" t="str">
            <v>SEP-04</v>
          </cell>
        </row>
        <row r="6558">
          <cell r="A6558" t="str">
            <v>SEP-04</v>
          </cell>
        </row>
        <row r="6559">
          <cell r="A6559" t="str">
            <v>SEP-04</v>
          </cell>
        </row>
        <row r="6560">
          <cell r="A6560" t="str">
            <v>SEP-04</v>
          </cell>
        </row>
        <row r="6561">
          <cell r="A6561" t="str">
            <v>SEP-04</v>
          </cell>
        </row>
        <row r="6562">
          <cell r="A6562" t="str">
            <v>SEP-04</v>
          </cell>
        </row>
        <row r="6563">
          <cell r="A6563" t="str">
            <v>SEP-04</v>
          </cell>
        </row>
        <row r="6564">
          <cell r="A6564" t="str">
            <v>SEP-04</v>
          </cell>
        </row>
        <row r="6565">
          <cell r="A6565" t="str">
            <v>SEP-04</v>
          </cell>
        </row>
        <row r="6566">
          <cell r="A6566" t="str">
            <v>SEP-04</v>
          </cell>
        </row>
        <row r="6567">
          <cell r="A6567" t="str">
            <v>SEP-04</v>
          </cell>
        </row>
        <row r="6568">
          <cell r="A6568" t="str">
            <v>SEP-04</v>
          </cell>
        </row>
        <row r="6569">
          <cell r="A6569" t="str">
            <v>SEP-04</v>
          </cell>
        </row>
        <row r="6570">
          <cell r="A6570" t="str">
            <v>SEP-04</v>
          </cell>
        </row>
        <row r="6571">
          <cell r="A6571" t="str">
            <v>SEP-04</v>
          </cell>
        </row>
        <row r="6572">
          <cell r="A6572" t="str">
            <v>SEP-04</v>
          </cell>
        </row>
        <row r="6573">
          <cell r="A6573" t="str">
            <v>SEP-04</v>
          </cell>
        </row>
        <row r="6574">
          <cell r="A6574" t="str">
            <v>SEP-04</v>
          </cell>
        </row>
        <row r="6575">
          <cell r="A6575" t="str">
            <v>SEP-04</v>
          </cell>
        </row>
        <row r="6576">
          <cell r="A6576" t="str">
            <v>SEP-04</v>
          </cell>
        </row>
        <row r="6577">
          <cell r="A6577" t="str">
            <v>SEP-04</v>
          </cell>
        </row>
        <row r="6578">
          <cell r="A6578" t="str">
            <v>SEP-04</v>
          </cell>
        </row>
        <row r="6579">
          <cell r="A6579" t="str">
            <v>SEP-04</v>
          </cell>
        </row>
        <row r="6580">
          <cell r="A6580" t="str">
            <v>SEP-04</v>
          </cell>
        </row>
        <row r="6581">
          <cell r="A6581" t="str">
            <v>SEP-04</v>
          </cell>
        </row>
        <row r="6582">
          <cell r="A6582" t="str">
            <v>SEP-04</v>
          </cell>
        </row>
        <row r="6583">
          <cell r="A6583" t="str">
            <v>SEP-04</v>
          </cell>
        </row>
        <row r="6584">
          <cell r="A6584" t="str">
            <v>SEP-04</v>
          </cell>
        </row>
        <row r="6585">
          <cell r="A6585" t="str">
            <v>SEP-04</v>
          </cell>
        </row>
        <row r="6586">
          <cell r="A6586" t="str">
            <v>SEP-04</v>
          </cell>
        </row>
        <row r="6587">
          <cell r="A6587" t="str">
            <v>SEP-04</v>
          </cell>
        </row>
        <row r="6588">
          <cell r="A6588" t="str">
            <v>SEP-04</v>
          </cell>
        </row>
        <row r="6589">
          <cell r="A6589" t="str">
            <v>SEP-04</v>
          </cell>
        </row>
        <row r="6590">
          <cell r="A6590" t="str">
            <v>SEP-04</v>
          </cell>
        </row>
        <row r="6591">
          <cell r="A6591" t="str">
            <v>SEP-04</v>
          </cell>
        </row>
        <row r="6592">
          <cell r="A6592" t="str">
            <v>SEP-04</v>
          </cell>
        </row>
        <row r="6593">
          <cell r="A6593" t="str">
            <v>SEP-04</v>
          </cell>
        </row>
        <row r="6594">
          <cell r="A6594" t="str">
            <v>SEP-04</v>
          </cell>
        </row>
        <row r="6595">
          <cell r="A6595" t="str">
            <v>SEP-04</v>
          </cell>
        </row>
        <row r="6596">
          <cell r="A6596" t="str">
            <v>SEP-04</v>
          </cell>
        </row>
        <row r="6597">
          <cell r="A6597" t="str">
            <v>SEP-04</v>
          </cell>
        </row>
        <row r="6598">
          <cell r="A6598" t="str">
            <v>SEP-04</v>
          </cell>
        </row>
        <row r="6599">
          <cell r="A6599" t="str">
            <v>SEP-04</v>
          </cell>
        </row>
        <row r="6600">
          <cell r="A6600" t="str">
            <v>SEP-04</v>
          </cell>
        </row>
        <row r="6601">
          <cell r="A6601" t="str">
            <v>SEP-04</v>
          </cell>
        </row>
        <row r="6602">
          <cell r="A6602" t="str">
            <v>SEP-04</v>
          </cell>
        </row>
        <row r="6603">
          <cell r="A6603" t="str">
            <v>SEP-04</v>
          </cell>
        </row>
        <row r="6604">
          <cell r="A6604" t="str">
            <v>SEP-04</v>
          </cell>
        </row>
        <row r="6605">
          <cell r="A6605" t="str">
            <v>SEP-04</v>
          </cell>
        </row>
        <row r="6606">
          <cell r="A6606" t="str">
            <v>SEP-04</v>
          </cell>
        </row>
        <row r="6607">
          <cell r="A6607" t="str">
            <v>SEP-04</v>
          </cell>
        </row>
        <row r="6608">
          <cell r="A6608" t="str">
            <v>SEP-04</v>
          </cell>
        </row>
        <row r="6609">
          <cell r="A6609" t="str">
            <v>SEP-04</v>
          </cell>
        </row>
        <row r="6610">
          <cell r="A6610" t="str">
            <v>SEP-04</v>
          </cell>
        </row>
        <row r="6611">
          <cell r="A6611" t="str">
            <v>SEP-04</v>
          </cell>
        </row>
        <row r="6612">
          <cell r="A6612" t="str">
            <v>SEP-04</v>
          </cell>
        </row>
        <row r="6613">
          <cell r="A6613" t="str">
            <v>SEP-04</v>
          </cell>
        </row>
        <row r="6614">
          <cell r="A6614" t="str">
            <v>SEP-04</v>
          </cell>
        </row>
        <row r="6615">
          <cell r="A6615" t="str">
            <v>SEP-04</v>
          </cell>
        </row>
        <row r="6616">
          <cell r="A6616" t="str">
            <v>SEP-04</v>
          </cell>
        </row>
        <row r="6617">
          <cell r="A6617" t="str">
            <v>SEP-04</v>
          </cell>
        </row>
        <row r="6618">
          <cell r="A6618" t="str">
            <v>SEP-04</v>
          </cell>
        </row>
        <row r="6619">
          <cell r="A6619" t="str">
            <v>SEP-04</v>
          </cell>
        </row>
        <row r="6620">
          <cell r="A6620" t="str">
            <v>SEP-04</v>
          </cell>
        </row>
        <row r="6621">
          <cell r="A6621" t="str">
            <v>SEP-04</v>
          </cell>
        </row>
        <row r="6622">
          <cell r="A6622" t="str">
            <v>SEP-04</v>
          </cell>
        </row>
        <row r="6623">
          <cell r="A6623" t="str">
            <v>SEP-04</v>
          </cell>
        </row>
        <row r="6624">
          <cell r="A6624" t="str">
            <v>SEP-04</v>
          </cell>
        </row>
        <row r="6625">
          <cell r="A6625" t="str">
            <v>SEP-04</v>
          </cell>
        </row>
        <row r="6626">
          <cell r="A6626" t="str">
            <v>SEP-04</v>
          </cell>
        </row>
        <row r="6627">
          <cell r="A6627" t="str">
            <v>SEP-04</v>
          </cell>
        </row>
        <row r="6628">
          <cell r="A6628" t="str">
            <v>SEP-04</v>
          </cell>
        </row>
        <row r="6629">
          <cell r="A6629" t="str">
            <v>SEP-04</v>
          </cell>
        </row>
        <row r="6630">
          <cell r="A6630" t="str">
            <v>SEP-04</v>
          </cell>
        </row>
        <row r="6631">
          <cell r="A6631" t="str">
            <v>SEP-04</v>
          </cell>
        </row>
        <row r="6632">
          <cell r="A6632" t="str">
            <v>SEP-04</v>
          </cell>
        </row>
        <row r="6633">
          <cell r="A6633" t="str">
            <v>SEP-04</v>
          </cell>
        </row>
        <row r="6634">
          <cell r="A6634" t="str">
            <v>SEP-04</v>
          </cell>
        </row>
        <row r="6635">
          <cell r="A6635" t="str">
            <v>SEP-04</v>
          </cell>
        </row>
        <row r="6636">
          <cell r="A6636" t="str">
            <v>SEP-04</v>
          </cell>
        </row>
        <row r="6637">
          <cell r="A6637" t="str">
            <v>SEP-04</v>
          </cell>
        </row>
        <row r="6638">
          <cell r="A6638" t="str">
            <v>SEP-04</v>
          </cell>
        </row>
        <row r="6639">
          <cell r="A6639" t="str">
            <v>SEP-04</v>
          </cell>
        </row>
        <row r="6640">
          <cell r="A6640" t="str">
            <v>SEP-04</v>
          </cell>
        </row>
        <row r="6641">
          <cell r="A6641" t="str">
            <v>SEP-04</v>
          </cell>
        </row>
        <row r="6642">
          <cell r="A6642" t="str">
            <v>SEP-04</v>
          </cell>
        </row>
        <row r="6643">
          <cell r="A6643" t="str">
            <v>SEP-04</v>
          </cell>
        </row>
        <row r="6644">
          <cell r="A6644" t="str">
            <v>SEP-04</v>
          </cell>
        </row>
        <row r="6645">
          <cell r="A6645" t="str">
            <v>SEP-04</v>
          </cell>
        </row>
        <row r="6646">
          <cell r="A6646" t="str">
            <v>SEP-04</v>
          </cell>
        </row>
        <row r="6647">
          <cell r="A6647" t="str">
            <v>SEP-04</v>
          </cell>
        </row>
        <row r="6648">
          <cell r="A6648" t="str">
            <v>SEP-04</v>
          </cell>
        </row>
        <row r="6649">
          <cell r="A6649" t="str">
            <v>SEP-04</v>
          </cell>
        </row>
        <row r="6650">
          <cell r="A6650" t="str">
            <v>SEP-04</v>
          </cell>
        </row>
        <row r="6651">
          <cell r="A6651" t="str">
            <v>SEP-04</v>
          </cell>
        </row>
        <row r="6652">
          <cell r="A6652" t="str">
            <v>SEP-04</v>
          </cell>
        </row>
        <row r="6653">
          <cell r="A6653" t="str">
            <v>SEP-04</v>
          </cell>
        </row>
        <row r="6654">
          <cell r="A6654" t="str">
            <v>SEP-04</v>
          </cell>
        </row>
        <row r="6655">
          <cell r="A6655" t="str">
            <v>SEP-04</v>
          </cell>
        </row>
        <row r="6656">
          <cell r="A6656" t="str">
            <v>SEP-04</v>
          </cell>
        </row>
        <row r="6657">
          <cell r="A6657" t="str">
            <v>SEP-04</v>
          </cell>
        </row>
        <row r="6658">
          <cell r="A6658" t="str">
            <v>SEP-04</v>
          </cell>
        </row>
        <row r="6659">
          <cell r="A6659" t="str">
            <v>SEP-04</v>
          </cell>
        </row>
        <row r="6660">
          <cell r="A6660" t="str">
            <v>SEP-04</v>
          </cell>
        </row>
        <row r="6661">
          <cell r="A6661" t="str">
            <v>SEP-04</v>
          </cell>
        </row>
        <row r="6662">
          <cell r="A6662" t="str">
            <v>SEP-04</v>
          </cell>
        </row>
        <row r="6663">
          <cell r="A6663" t="str">
            <v>SEP-04</v>
          </cell>
        </row>
        <row r="6664">
          <cell r="A6664" t="str">
            <v>SEP-04</v>
          </cell>
        </row>
        <row r="6665">
          <cell r="A6665" t="str">
            <v>SEP-04</v>
          </cell>
        </row>
        <row r="6666">
          <cell r="A6666" t="str">
            <v>SEP-04</v>
          </cell>
        </row>
        <row r="6667">
          <cell r="A6667" t="str">
            <v>SEP-04</v>
          </cell>
        </row>
        <row r="6668">
          <cell r="A6668" t="str">
            <v>SEP-04</v>
          </cell>
        </row>
        <row r="6669">
          <cell r="A6669" t="str">
            <v>SEP-04</v>
          </cell>
        </row>
        <row r="6670">
          <cell r="A6670" t="str">
            <v>SEP-04</v>
          </cell>
        </row>
        <row r="6671">
          <cell r="A6671" t="str">
            <v>SEP-04</v>
          </cell>
        </row>
        <row r="6672">
          <cell r="A6672" t="str">
            <v>SEP-04</v>
          </cell>
        </row>
        <row r="6673">
          <cell r="A6673" t="str">
            <v>SEP-04</v>
          </cell>
        </row>
        <row r="6674">
          <cell r="A6674" t="str">
            <v>SEP-04</v>
          </cell>
        </row>
        <row r="6675">
          <cell r="A6675" t="str">
            <v>SEP-04</v>
          </cell>
        </row>
        <row r="6676">
          <cell r="A6676" t="str">
            <v>SEP-04</v>
          </cell>
        </row>
        <row r="6677">
          <cell r="A6677" t="str">
            <v>SEP-04</v>
          </cell>
        </row>
        <row r="6678">
          <cell r="A6678" t="str">
            <v>SEP-04</v>
          </cell>
        </row>
        <row r="6679">
          <cell r="A6679" t="str">
            <v>SEP-04</v>
          </cell>
        </row>
        <row r="6680">
          <cell r="A6680" t="str">
            <v>SEP-04</v>
          </cell>
        </row>
        <row r="6681">
          <cell r="A6681" t="str">
            <v>SEP-04</v>
          </cell>
        </row>
        <row r="6682">
          <cell r="A6682" t="str">
            <v>SEP-04</v>
          </cell>
        </row>
        <row r="6683">
          <cell r="A6683" t="str">
            <v>SEP-04</v>
          </cell>
        </row>
        <row r="6684">
          <cell r="A6684" t="str">
            <v>SEP-04</v>
          </cell>
        </row>
        <row r="6685">
          <cell r="A6685" t="str">
            <v>SEP-04</v>
          </cell>
        </row>
        <row r="6686">
          <cell r="A6686" t="str">
            <v>SEP-04</v>
          </cell>
        </row>
        <row r="6687">
          <cell r="A6687" t="str">
            <v>SEP-04</v>
          </cell>
        </row>
        <row r="6688">
          <cell r="A6688" t="str">
            <v>SEP-04</v>
          </cell>
        </row>
        <row r="6689">
          <cell r="A6689" t="str">
            <v>SEP-04</v>
          </cell>
        </row>
        <row r="6690">
          <cell r="A6690" t="str">
            <v>SEP-04</v>
          </cell>
        </row>
        <row r="6691">
          <cell r="A6691" t="str">
            <v>SEP-04</v>
          </cell>
        </row>
        <row r="6692">
          <cell r="A6692" t="str">
            <v>SEP-04</v>
          </cell>
        </row>
        <row r="6693">
          <cell r="A6693" t="str">
            <v>SEP-04</v>
          </cell>
        </row>
        <row r="6694">
          <cell r="A6694" t="str">
            <v>SEP-04</v>
          </cell>
        </row>
        <row r="6695">
          <cell r="A6695" t="str">
            <v>SEP-04</v>
          </cell>
        </row>
        <row r="6696">
          <cell r="A6696" t="str">
            <v>SEP-04</v>
          </cell>
        </row>
        <row r="6697">
          <cell r="A6697" t="str">
            <v>SEP-04</v>
          </cell>
        </row>
        <row r="6698">
          <cell r="A6698" t="str">
            <v>SEP-04</v>
          </cell>
        </row>
        <row r="6699">
          <cell r="A6699" t="str">
            <v>SEP-04</v>
          </cell>
        </row>
        <row r="6700">
          <cell r="A6700" t="str">
            <v>SEP-04</v>
          </cell>
        </row>
        <row r="6701">
          <cell r="A6701" t="str">
            <v>SEP-04</v>
          </cell>
        </row>
        <row r="6702">
          <cell r="A6702" t="str">
            <v>SEP-04</v>
          </cell>
        </row>
        <row r="6703">
          <cell r="A6703" t="str">
            <v>SEP-04</v>
          </cell>
        </row>
        <row r="6704">
          <cell r="A6704" t="str">
            <v>SEP-04</v>
          </cell>
        </row>
        <row r="6705">
          <cell r="A6705" t="str">
            <v>SEP-04</v>
          </cell>
        </row>
        <row r="6706">
          <cell r="A6706" t="str">
            <v>SEP-04</v>
          </cell>
        </row>
        <row r="6707">
          <cell r="A6707" t="str">
            <v>SEP-04</v>
          </cell>
        </row>
        <row r="6708">
          <cell r="A6708" t="str">
            <v>SEP-04</v>
          </cell>
        </row>
        <row r="6709">
          <cell r="A6709" t="str">
            <v>SEP-04</v>
          </cell>
        </row>
        <row r="6710">
          <cell r="A6710" t="str">
            <v>SEP-04</v>
          </cell>
        </row>
        <row r="6711">
          <cell r="A6711" t="str">
            <v>SEP-04</v>
          </cell>
        </row>
        <row r="6712">
          <cell r="A6712" t="str">
            <v>SEP-04</v>
          </cell>
        </row>
        <row r="6713">
          <cell r="A6713" t="str">
            <v>SEP-04</v>
          </cell>
        </row>
        <row r="6714">
          <cell r="A6714" t="str">
            <v>SEP-04</v>
          </cell>
        </row>
        <row r="6715">
          <cell r="A6715" t="str">
            <v>SEP-04</v>
          </cell>
        </row>
        <row r="6716">
          <cell r="A6716" t="str">
            <v>SEP-04</v>
          </cell>
        </row>
        <row r="6717">
          <cell r="A6717" t="str">
            <v>SEP-04</v>
          </cell>
        </row>
        <row r="6718">
          <cell r="A6718" t="str">
            <v>SEP-04</v>
          </cell>
        </row>
        <row r="6719">
          <cell r="A6719" t="str">
            <v>SEP-04</v>
          </cell>
        </row>
        <row r="6720">
          <cell r="A6720" t="str">
            <v>SEP-04</v>
          </cell>
        </row>
        <row r="6721">
          <cell r="A6721" t="str">
            <v>SEP-04</v>
          </cell>
        </row>
        <row r="6722">
          <cell r="A6722" t="str">
            <v>SEP-04</v>
          </cell>
        </row>
        <row r="6723">
          <cell r="A6723" t="str">
            <v>SEP-04</v>
          </cell>
        </row>
        <row r="6724">
          <cell r="A6724" t="str">
            <v>SEP-04</v>
          </cell>
        </row>
        <row r="6725">
          <cell r="A6725" t="str">
            <v>SEP-04</v>
          </cell>
        </row>
        <row r="6726">
          <cell r="A6726" t="str">
            <v>SEP-04</v>
          </cell>
        </row>
        <row r="6727">
          <cell r="A6727" t="str">
            <v>SEP-04</v>
          </cell>
        </row>
        <row r="6728">
          <cell r="A6728" t="str">
            <v>SEP-04</v>
          </cell>
        </row>
        <row r="6729">
          <cell r="A6729" t="str">
            <v>SEP-04</v>
          </cell>
        </row>
        <row r="6730">
          <cell r="A6730" t="str">
            <v>SEP-04</v>
          </cell>
        </row>
        <row r="6731">
          <cell r="A6731" t="str">
            <v>SEP-04</v>
          </cell>
        </row>
        <row r="6732">
          <cell r="A6732" t="str">
            <v>SEP-04</v>
          </cell>
        </row>
        <row r="6733">
          <cell r="A6733" t="str">
            <v>SEP-04</v>
          </cell>
        </row>
        <row r="6734">
          <cell r="A6734" t="str">
            <v>SEP-04</v>
          </cell>
        </row>
        <row r="6735">
          <cell r="A6735" t="str">
            <v>SEP-04</v>
          </cell>
        </row>
        <row r="6736">
          <cell r="A6736" t="str">
            <v>SEP-04</v>
          </cell>
        </row>
        <row r="6737">
          <cell r="A6737" t="str">
            <v>SEP-04</v>
          </cell>
        </row>
        <row r="6738">
          <cell r="A6738" t="str">
            <v>SEP-04</v>
          </cell>
        </row>
        <row r="6739">
          <cell r="A6739" t="str">
            <v>SEP-04</v>
          </cell>
        </row>
        <row r="6740">
          <cell r="A6740" t="str">
            <v>SEP-04</v>
          </cell>
        </row>
        <row r="6741">
          <cell r="A6741" t="str">
            <v>SEP-04</v>
          </cell>
        </row>
        <row r="6742">
          <cell r="A6742" t="str">
            <v>SEP-04</v>
          </cell>
        </row>
        <row r="6743">
          <cell r="A6743" t="str">
            <v>SEP-04</v>
          </cell>
        </row>
        <row r="6744">
          <cell r="A6744" t="str">
            <v>SEP-04</v>
          </cell>
        </row>
        <row r="6745">
          <cell r="A6745" t="str">
            <v>SEP-04</v>
          </cell>
        </row>
        <row r="6746">
          <cell r="A6746" t="str">
            <v>SEP-04</v>
          </cell>
        </row>
        <row r="6747">
          <cell r="A6747" t="str">
            <v>SEP-04</v>
          </cell>
        </row>
        <row r="6748">
          <cell r="A6748" t="str">
            <v>SEP-04</v>
          </cell>
        </row>
        <row r="6749">
          <cell r="A6749" t="str">
            <v>SEP-04</v>
          </cell>
        </row>
        <row r="6750">
          <cell r="A6750" t="str">
            <v>SEP-04</v>
          </cell>
        </row>
        <row r="6751">
          <cell r="A6751" t="str">
            <v>SEP-04</v>
          </cell>
        </row>
        <row r="6752">
          <cell r="A6752" t="str">
            <v>SEP-04</v>
          </cell>
        </row>
        <row r="6753">
          <cell r="A6753" t="str">
            <v>SEP-04</v>
          </cell>
        </row>
        <row r="6754">
          <cell r="A6754" t="str">
            <v>SEP-04</v>
          </cell>
        </row>
        <row r="6755">
          <cell r="A6755" t="str">
            <v>SEP-04</v>
          </cell>
        </row>
        <row r="6756">
          <cell r="A6756" t="str">
            <v>SEP-04</v>
          </cell>
        </row>
        <row r="6757">
          <cell r="A6757" t="str">
            <v>SEP-04</v>
          </cell>
        </row>
        <row r="6758">
          <cell r="A6758" t="str">
            <v>SEP-04</v>
          </cell>
        </row>
        <row r="6759">
          <cell r="A6759" t="str">
            <v>SEP-04</v>
          </cell>
        </row>
        <row r="6760">
          <cell r="A6760" t="str">
            <v>SEP-04</v>
          </cell>
        </row>
        <row r="6761">
          <cell r="A6761" t="str">
            <v>SEP-04</v>
          </cell>
        </row>
        <row r="6762">
          <cell r="A6762" t="str">
            <v>SEP-04</v>
          </cell>
        </row>
        <row r="6763">
          <cell r="A6763" t="str">
            <v>SEP-04</v>
          </cell>
        </row>
        <row r="6764">
          <cell r="A6764" t="str">
            <v>SEP-04</v>
          </cell>
        </row>
        <row r="6765">
          <cell r="A6765" t="str">
            <v>SEP-04</v>
          </cell>
        </row>
        <row r="6766">
          <cell r="A6766" t="str">
            <v>SEP-04</v>
          </cell>
        </row>
        <row r="6767">
          <cell r="A6767" t="str">
            <v>SEP-04</v>
          </cell>
        </row>
        <row r="6768">
          <cell r="A6768" t="str">
            <v>SEP-04</v>
          </cell>
        </row>
        <row r="6769">
          <cell r="A6769" t="str">
            <v>SEP-04</v>
          </cell>
        </row>
        <row r="6770">
          <cell r="A6770" t="str">
            <v>SEP-04</v>
          </cell>
        </row>
        <row r="6771">
          <cell r="A6771" t="str">
            <v>SEP-04</v>
          </cell>
        </row>
        <row r="6772">
          <cell r="A6772" t="str">
            <v>SEP-04</v>
          </cell>
        </row>
        <row r="6773">
          <cell r="A6773" t="str">
            <v>SEP-04</v>
          </cell>
        </row>
        <row r="6774">
          <cell r="A6774" t="str">
            <v>SEP-04</v>
          </cell>
        </row>
        <row r="6775">
          <cell r="A6775" t="str">
            <v>SEP-04</v>
          </cell>
        </row>
        <row r="6776">
          <cell r="A6776" t="str">
            <v>SEP-04</v>
          </cell>
        </row>
        <row r="6777">
          <cell r="A6777" t="str">
            <v>SEP-04</v>
          </cell>
        </row>
        <row r="6778">
          <cell r="A6778" t="str">
            <v>SEP-04</v>
          </cell>
        </row>
        <row r="6779">
          <cell r="A6779" t="str">
            <v>SEP-04</v>
          </cell>
        </row>
        <row r="6780">
          <cell r="A6780" t="str">
            <v>SEP-04</v>
          </cell>
        </row>
        <row r="6781">
          <cell r="A6781" t="str">
            <v>SEP-04</v>
          </cell>
        </row>
        <row r="6782">
          <cell r="A6782" t="str">
            <v>SEP-04</v>
          </cell>
        </row>
        <row r="6783">
          <cell r="A6783" t="str">
            <v>SEP-04</v>
          </cell>
        </row>
        <row r="6784">
          <cell r="A6784" t="str">
            <v>SEP-04</v>
          </cell>
        </row>
        <row r="6785">
          <cell r="A6785" t="str">
            <v>SEP-04</v>
          </cell>
        </row>
        <row r="6786">
          <cell r="A6786" t="str">
            <v>SEP-04</v>
          </cell>
        </row>
        <row r="6787">
          <cell r="A6787" t="str">
            <v>SEP-04</v>
          </cell>
        </row>
        <row r="6788">
          <cell r="A6788" t="str">
            <v>SEP-04</v>
          </cell>
        </row>
        <row r="6789">
          <cell r="A6789" t="str">
            <v>SEP-04</v>
          </cell>
        </row>
        <row r="6790">
          <cell r="A6790" t="str">
            <v>SEP-04</v>
          </cell>
        </row>
        <row r="6791">
          <cell r="A6791" t="str">
            <v>SEP-04</v>
          </cell>
        </row>
        <row r="6792">
          <cell r="A6792" t="str">
            <v>SEP-04</v>
          </cell>
        </row>
        <row r="6793">
          <cell r="A6793" t="str">
            <v>SEP-04</v>
          </cell>
        </row>
        <row r="6794">
          <cell r="A6794" t="str">
            <v>SEP-04</v>
          </cell>
        </row>
        <row r="6795">
          <cell r="A6795" t="str">
            <v>SEP-04</v>
          </cell>
        </row>
        <row r="6796">
          <cell r="A6796" t="str">
            <v>SEP-04</v>
          </cell>
        </row>
        <row r="6797">
          <cell r="A6797" t="str">
            <v>SEP-04</v>
          </cell>
        </row>
        <row r="6798">
          <cell r="A6798" t="str">
            <v>SEP-04</v>
          </cell>
        </row>
        <row r="6799">
          <cell r="A6799" t="str">
            <v>SEP-04</v>
          </cell>
        </row>
        <row r="6800">
          <cell r="A6800" t="str">
            <v>SEP-04</v>
          </cell>
        </row>
        <row r="6801">
          <cell r="A6801" t="str">
            <v>SEP-04</v>
          </cell>
        </row>
        <row r="6802">
          <cell r="A6802" t="str">
            <v>SEP-04</v>
          </cell>
        </row>
        <row r="6803">
          <cell r="A6803" t="str">
            <v>SEP-04</v>
          </cell>
        </row>
        <row r="6804">
          <cell r="A6804" t="str">
            <v>SEP-04</v>
          </cell>
        </row>
        <row r="6805">
          <cell r="A6805" t="str">
            <v>SEP-04</v>
          </cell>
        </row>
        <row r="6806">
          <cell r="A6806" t="str">
            <v>SEP-04</v>
          </cell>
        </row>
        <row r="6807">
          <cell r="A6807" t="str">
            <v>SEP-04</v>
          </cell>
        </row>
        <row r="6808">
          <cell r="A6808" t="str">
            <v>SEP-04</v>
          </cell>
        </row>
        <row r="6809">
          <cell r="A6809" t="str">
            <v>SEP-04</v>
          </cell>
        </row>
        <row r="6810">
          <cell r="A6810" t="str">
            <v>SEP-04</v>
          </cell>
        </row>
        <row r="6811">
          <cell r="A6811" t="str">
            <v>SEP-04</v>
          </cell>
        </row>
        <row r="6812">
          <cell r="A6812" t="str">
            <v>SEP-04</v>
          </cell>
        </row>
        <row r="6813">
          <cell r="A6813" t="str">
            <v>SEP-04</v>
          </cell>
        </row>
        <row r="6814">
          <cell r="A6814" t="str">
            <v>SEP-04</v>
          </cell>
        </row>
        <row r="6815">
          <cell r="A6815" t="str">
            <v>SEP-04</v>
          </cell>
        </row>
        <row r="6816">
          <cell r="A6816" t="str">
            <v>SEP-04</v>
          </cell>
        </row>
        <row r="6817">
          <cell r="A6817" t="str">
            <v>SEP-04</v>
          </cell>
        </row>
        <row r="6818">
          <cell r="A6818" t="str">
            <v>SEP-04</v>
          </cell>
        </row>
        <row r="6819">
          <cell r="A6819" t="str">
            <v>SEP-04</v>
          </cell>
        </row>
        <row r="6820">
          <cell r="A6820" t="str">
            <v>SEP-04</v>
          </cell>
        </row>
        <row r="6821">
          <cell r="A6821" t="str">
            <v>SEP-04</v>
          </cell>
        </row>
        <row r="6822">
          <cell r="A6822" t="str">
            <v>SEP-04</v>
          </cell>
        </row>
        <row r="6823">
          <cell r="A6823" t="str">
            <v>SEP-04</v>
          </cell>
        </row>
        <row r="6824">
          <cell r="A6824" t="str">
            <v>SEP-04</v>
          </cell>
        </row>
        <row r="6825">
          <cell r="A6825" t="str">
            <v>SEP-04</v>
          </cell>
        </row>
        <row r="6826">
          <cell r="A6826" t="str">
            <v>SEP-04</v>
          </cell>
        </row>
        <row r="6827">
          <cell r="A6827" t="str">
            <v>SEP-04</v>
          </cell>
        </row>
        <row r="6828">
          <cell r="A6828" t="str">
            <v>SEP-04</v>
          </cell>
        </row>
        <row r="6829">
          <cell r="A6829" t="str">
            <v>SEP-04</v>
          </cell>
        </row>
        <row r="6830">
          <cell r="A6830" t="str">
            <v>SEP-04</v>
          </cell>
        </row>
        <row r="6831">
          <cell r="A6831" t="str">
            <v>SEP-04</v>
          </cell>
        </row>
        <row r="6832">
          <cell r="A6832" t="str">
            <v>SEP-04</v>
          </cell>
        </row>
        <row r="6833">
          <cell r="A6833" t="str">
            <v>SEP-04</v>
          </cell>
        </row>
        <row r="6834">
          <cell r="A6834" t="str">
            <v>SEP-04</v>
          </cell>
        </row>
        <row r="6835">
          <cell r="A6835" t="str">
            <v>SEP-04</v>
          </cell>
        </row>
        <row r="6836">
          <cell r="A6836" t="str">
            <v>SEP-04</v>
          </cell>
        </row>
        <row r="6837">
          <cell r="A6837" t="str">
            <v>SEP-04</v>
          </cell>
        </row>
        <row r="6838">
          <cell r="A6838" t="str">
            <v>SEP-04</v>
          </cell>
        </row>
        <row r="6839">
          <cell r="A6839" t="str">
            <v>SEP-04</v>
          </cell>
        </row>
        <row r="6840">
          <cell r="A6840" t="str">
            <v>SEP-04</v>
          </cell>
        </row>
        <row r="6841">
          <cell r="A6841" t="str">
            <v>SEP-04</v>
          </cell>
        </row>
        <row r="6842">
          <cell r="A6842" t="str">
            <v>SEP-04</v>
          </cell>
        </row>
        <row r="6843">
          <cell r="A6843" t="str">
            <v>SEP-04</v>
          </cell>
        </row>
        <row r="6844">
          <cell r="A6844" t="str">
            <v>SEP-04</v>
          </cell>
        </row>
        <row r="6845">
          <cell r="A6845" t="str">
            <v>SEP-04</v>
          </cell>
        </row>
        <row r="6846">
          <cell r="A6846" t="str">
            <v>SEP-04</v>
          </cell>
        </row>
        <row r="6847">
          <cell r="A6847" t="str">
            <v>SEP-04</v>
          </cell>
        </row>
        <row r="6848">
          <cell r="A6848" t="str">
            <v>SEP-04</v>
          </cell>
        </row>
        <row r="6849">
          <cell r="A6849" t="str">
            <v>SEP-04</v>
          </cell>
        </row>
        <row r="6850">
          <cell r="A6850" t="str">
            <v>SEP-04</v>
          </cell>
        </row>
        <row r="6851">
          <cell r="A6851" t="str">
            <v>SEP-04</v>
          </cell>
        </row>
        <row r="6852">
          <cell r="A6852" t="str">
            <v>SEP-04</v>
          </cell>
        </row>
        <row r="6853">
          <cell r="A6853" t="str">
            <v>SEP-04</v>
          </cell>
        </row>
        <row r="6854">
          <cell r="A6854" t="str">
            <v>SEP-04</v>
          </cell>
        </row>
        <row r="6855">
          <cell r="A6855" t="str">
            <v>SEP-04</v>
          </cell>
        </row>
        <row r="6856">
          <cell r="A6856" t="str">
            <v>SEP-04</v>
          </cell>
        </row>
        <row r="6857">
          <cell r="A6857" t="str">
            <v>SEP-04</v>
          </cell>
        </row>
        <row r="6858">
          <cell r="A6858" t="str">
            <v>SEP-04</v>
          </cell>
        </row>
        <row r="6859">
          <cell r="A6859" t="str">
            <v>SEP-04</v>
          </cell>
        </row>
        <row r="6860">
          <cell r="A6860" t="str">
            <v>SEP-04</v>
          </cell>
        </row>
        <row r="6861">
          <cell r="A6861" t="str">
            <v>SEP-04</v>
          </cell>
        </row>
        <row r="6862">
          <cell r="A6862" t="str">
            <v>SEP-04</v>
          </cell>
        </row>
        <row r="6863">
          <cell r="A6863" t="str">
            <v>SEP-04</v>
          </cell>
        </row>
        <row r="6864">
          <cell r="A6864" t="str">
            <v>SEP-04</v>
          </cell>
        </row>
        <row r="6865">
          <cell r="A6865" t="str">
            <v>SEP-04</v>
          </cell>
        </row>
        <row r="6866">
          <cell r="A6866" t="str">
            <v>SEP-04</v>
          </cell>
        </row>
        <row r="6867">
          <cell r="A6867" t="str">
            <v>SEP-04</v>
          </cell>
        </row>
        <row r="6868">
          <cell r="A6868" t="str">
            <v>SEP-04</v>
          </cell>
        </row>
        <row r="6869">
          <cell r="A6869" t="str">
            <v>SEP-04</v>
          </cell>
        </row>
        <row r="6870">
          <cell r="A6870" t="str">
            <v>SEP-04</v>
          </cell>
        </row>
        <row r="6871">
          <cell r="A6871" t="str">
            <v>SEP-04</v>
          </cell>
        </row>
        <row r="6872">
          <cell r="A6872" t="str">
            <v>SEP-04</v>
          </cell>
        </row>
        <row r="6873">
          <cell r="A6873" t="str">
            <v>SEP-04</v>
          </cell>
        </row>
        <row r="6874">
          <cell r="A6874" t="str">
            <v>SEP-04</v>
          </cell>
        </row>
        <row r="6875">
          <cell r="A6875" t="str">
            <v>SEP-04</v>
          </cell>
        </row>
        <row r="6876">
          <cell r="A6876" t="str">
            <v>SEP-04</v>
          </cell>
        </row>
        <row r="6877">
          <cell r="A6877" t="str">
            <v>SEP-04</v>
          </cell>
        </row>
        <row r="6878">
          <cell r="A6878" t="str">
            <v>SEP-04</v>
          </cell>
        </row>
        <row r="6879">
          <cell r="A6879" t="str">
            <v>SEP-04</v>
          </cell>
        </row>
        <row r="6880">
          <cell r="A6880" t="str">
            <v>SEP-04</v>
          </cell>
        </row>
        <row r="6881">
          <cell r="A6881" t="str">
            <v>SEP-04</v>
          </cell>
        </row>
        <row r="6882">
          <cell r="A6882" t="str">
            <v>SEP-04</v>
          </cell>
        </row>
        <row r="6883">
          <cell r="A6883" t="str">
            <v>SEP-04</v>
          </cell>
        </row>
        <row r="6884">
          <cell r="A6884" t="str">
            <v>SEP-04</v>
          </cell>
        </row>
        <row r="6885">
          <cell r="A6885" t="str">
            <v>SEP-04</v>
          </cell>
        </row>
        <row r="6886">
          <cell r="A6886" t="str">
            <v>SEP-04</v>
          </cell>
        </row>
        <row r="6887">
          <cell r="A6887" t="str">
            <v>SEP-04</v>
          </cell>
        </row>
        <row r="6888">
          <cell r="A6888" t="str">
            <v>SEP-04</v>
          </cell>
        </row>
        <row r="6889">
          <cell r="A6889" t="str">
            <v>SEP-04</v>
          </cell>
        </row>
        <row r="6890">
          <cell r="A6890" t="str">
            <v>SEP-04</v>
          </cell>
        </row>
        <row r="6891">
          <cell r="A6891" t="str">
            <v>SEP-04</v>
          </cell>
        </row>
        <row r="6892">
          <cell r="A6892" t="str">
            <v>SEP-04</v>
          </cell>
        </row>
        <row r="6893">
          <cell r="A6893" t="str">
            <v>SEP-04</v>
          </cell>
        </row>
        <row r="6894">
          <cell r="A6894" t="str">
            <v>SEP-04</v>
          </cell>
        </row>
        <row r="6895">
          <cell r="A6895" t="str">
            <v>SEP-04</v>
          </cell>
        </row>
        <row r="6896">
          <cell r="A6896" t="str">
            <v>SEP-04</v>
          </cell>
        </row>
        <row r="6897">
          <cell r="A6897" t="str">
            <v>SEP-04</v>
          </cell>
        </row>
        <row r="6898">
          <cell r="A6898" t="str">
            <v>SEP-04</v>
          </cell>
        </row>
        <row r="6899">
          <cell r="A6899" t="str">
            <v>SEP-04</v>
          </cell>
        </row>
        <row r="6900">
          <cell r="A6900" t="str">
            <v>SEP-04</v>
          </cell>
        </row>
        <row r="6901">
          <cell r="A6901" t="str">
            <v>SEP-04</v>
          </cell>
        </row>
        <row r="6902">
          <cell r="A6902" t="str">
            <v>SEP-04</v>
          </cell>
        </row>
        <row r="6903">
          <cell r="A6903" t="str">
            <v>SEP-04</v>
          </cell>
        </row>
        <row r="6904">
          <cell r="A6904" t="str">
            <v>SEP-04</v>
          </cell>
        </row>
        <row r="6905">
          <cell r="A6905" t="str">
            <v>SEP-04</v>
          </cell>
        </row>
        <row r="6906">
          <cell r="A6906" t="str">
            <v>SEP-04</v>
          </cell>
        </row>
        <row r="6907">
          <cell r="A6907" t="str">
            <v>SEP-04</v>
          </cell>
        </row>
        <row r="6908">
          <cell r="A6908" t="str">
            <v>SEP-04</v>
          </cell>
        </row>
        <row r="6909">
          <cell r="A6909" t="str">
            <v>SEP-04</v>
          </cell>
        </row>
        <row r="6910">
          <cell r="A6910" t="str">
            <v>SEP-04</v>
          </cell>
        </row>
        <row r="6911">
          <cell r="A6911" t="str">
            <v>SEP-04</v>
          </cell>
        </row>
        <row r="6912">
          <cell r="A6912" t="str">
            <v>SEP-04</v>
          </cell>
        </row>
        <row r="6913">
          <cell r="A6913" t="str">
            <v>SEP-04</v>
          </cell>
        </row>
        <row r="6914">
          <cell r="A6914" t="str">
            <v>SEP-04</v>
          </cell>
        </row>
        <row r="6915">
          <cell r="A6915" t="str">
            <v>SEP-04</v>
          </cell>
        </row>
        <row r="6916">
          <cell r="A6916" t="str">
            <v>SEP-04</v>
          </cell>
        </row>
        <row r="6917">
          <cell r="A6917" t="str">
            <v>SEP-04</v>
          </cell>
        </row>
        <row r="6918">
          <cell r="A6918" t="str">
            <v>SEP-04</v>
          </cell>
        </row>
        <row r="6919">
          <cell r="A6919" t="str">
            <v>SEP-04</v>
          </cell>
        </row>
        <row r="6920">
          <cell r="A6920" t="str">
            <v>SEP-04</v>
          </cell>
        </row>
        <row r="6921">
          <cell r="A6921" t="str">
            <v>SEP-04</v>
          </cell>
        </row>
        <row r="6922">
          <cell r="A6922" t="str">
            <v>SEP-04</v>
          </cell>
        </row>
        <row r="6923">
          <cell r="A6923" t="str">
            <v>SEP-04</v>
          </cell>
        </row>
        <row r="6924">
          <cell r="A6924" t="str">
            <v>SEP-04</v>
          </cell>
        </row>
        <row r="6925">
          <cell r="A6925" t="str">
            <v>SEP-04</v>
          </cell>
        </row>
        <row r="6926">
          <cell r="A6926" t="str">
            <v>SEP-04</v>
          </cell>
        </row>
        <row r="6927">
          <cell r="A6927" t="str">
            <v>SEP-04</v>
          </cell>
        </row>
        <row r="6928">
          <cell r="A6928" t="str">
            <v>SEP-04</v>
          </cell>
        </row>
        <row r="6929">
          <cell r="A6929" t="str">
            <v>SEP-04</v>
          </cell>
        </row>
        <row r="6930">
          <cell r="A6930" t="str">
            <v>SEP-04</v>
          </cell>
        </row>
        <row r="6931">
          <cell r="A6931" t="str">
            <v>SEP-04</v>
          </cell>
        </row>
        <row r="6932">
          <cell r="A6932" t="str">
            <v>SEP-04</v>
          </cell>
        </row>
        <row r="6933">
          <cell r="A6933" t="str">
            <v>SEP-04</v>
          </cell>
        </row>
        <row r="6934">
          <cell r="A6934" t="str">
            <v>SEP-04</v>
          </cell>
        </row>
        <row r="6935">
          <cell r="A6935" t="str">
            <v>SEP-04</v>
          </cell>
        </row>
        <row r="6936">
          <cell r="A6936" t="str">
            <v>SEP-04</v>
          </cell>
        </row>
        <row r="6937">
          <cell r="A6937" t="str">
            <v>SEP-04</v>
          </cell>
        </row>
        <row r="6938">
          <cell r="A6938" t="str">
            <v>SEP-04</v>
          </cell>
        </row>
        <row r="6939">
          <cell r="A6939" t="str">
            <v>SEP-04</v>
          </cell>
        </row>
        <row r="6940">
          <cell r="A6940" t="str">
            <v>SEP-04</v>
          </cell>
        </row>
        <row r="6941">
          <cell r="A6941" t="str">
            <v>SEP-04</v>
          </cell>
        </row>
        <row r="6942">
          <cell r="A6942" t="str">
            <v>SEP-04</v>
          </cell>
        </row>
        <row r="6943">
          <cell r="A6943" t="str">
            <v>SEP-04</v>
          </cell>
        </row>
        <row r="6944">
          <cell r="A6944" t="str">
            <v>SEP-04</v>
          </cell>
        </row>
        <row r="6945">
          <cell r="A6945" t="str">
            <v>SEP-04</v>
          </cell>
        </row>
        <row r="6946">
          <cell r="A6946" t="str">
            <v>SEP-04</v>
          </cell>
        </row>
        <row r="6947">
          <cell r="A6947" t="str">
            <v>SEP-04</v>
          </cell>
        </row>
        <row r="6948">
          <cell r="A6948" t="str">
            <v>SEP-04</v>
          </cell>
        </row>
        <row r="6949">
          <cell r="A6949" t="str">
            <v>SEP-04</v>
          </cell>
        </row>
        <row r="6950">
          <cell r="A6950" t="str">
            <v>SEP-04</v>
          </cell>
        </row>
        <row r="6951">
          <cell r="A6951" t="str">
            <v>SEP-04</v>
          </cell>
        </row>
        <row r="6952">
          <cell r="A6952" t="str">
            <v>SEP-04</v>
          </cell>
        </row>
        <row r="6953">
          <cell r="A6953" t="str">
            <v>SEP-04</v>
          </cell>
        </row>
        <row r="6954">
          <cell r="A6954" t="str">
            <v>SEP-04</v>
          </cell>
        </row>
        <row r="6955">
          <cell r="A6955" t="str">
            <v>SEP-04</v>
          </cell>
        </row>
        <row r="6956">
          <cell r="A6956" t="str">
            <v>SEP-04</v>
          </cell>
        </row>
        <row r="6957">
          <cell r="A6957" t="str">
            <v>SEP-04</v>
          </cell>
        </row>
        <row r="6958">
          <cell r="A6958" t="str">
            <v>SEP-04</v>
          </cell>
        </row>
        <row r="6959">
          <cell r="A6959" t="str">
            <v>SEP-04</v>
          </cell>
        </row>
        <row r="6960">
          <cell r="A6960" t="str">
            <v>SEP-04</v>
          </cell>
        </row>
        <row r="6961">
          <cell r="A6961" t="str">
            <v>SEP-04</v>
          </cell>
        </row>
        <row r="6962">
          <cell r="A6962" t="str">
            <v>SEP-04</v>
          </cell>
        </row>
        <row r="6963">
          <cell r="A6963" t="str">
            <v>SEP-04</v>
          </cell>
        </row>
        <row r="6964">
          <cell r="A6964" t="str">
            <v>SEP-04</v>
          </cell>
        </row>
        <row r="6965">
          <cell r="A6965" t="str">
            <v>SEP-04</v>
          </cell>
        </row>
        <row r="6966">
          <cell r="A6966" t="str">
            <v>SEP-04</v>
          </cell>
        </row>
        <row r="6967">
          <cell r="A6967" t="str">
            <v>SEP-04</v>
          </cell>
        </row>
        <row r="6968">
          <cell r="A6968" t="str">
            <v>SEP-04</v>
          </cell>
        </row>
        <row r="6969">
          <cell r="A6969" t="str">
            <v>SEP-04</v>
          </cell>
        </row>
        <row r="6970">
          <cell r="A6970" t="str">
            <v>SEP-04</v>
          </cell>
        </row>
        <row r="6971">
          <cell r="A6971" t="str">
            <v>SEP-04</v>
          </cell>
        </row>
        <row r="6972">
          <cell r="A6972" t="str">
            <v>SEP-04</v>
          </cell>
        </row>
        <row r="6973">
          <cell r="A6973" t="str">
            <v>SEP-04</v>
          </cell>
        </row>
        <row r="6974">
          <cell r="A6974" t="str">
            <v>SEP-04</v>
          </cell>
        </row>
        <row r="6975">
          <cell r="A6975" t="str">
            <v>SEP-04</v>
          </cell>
        </row>
        <row r="6976">
          <cell r="A6976" t="str">
            <v>SEP-04</v>
          </cell>
        </row>
        <row r="6977">
          <cell r="A6977" t="str">
            <v>SEP-04</v>
          </cell>
        </row>
        <row r="6978">
          <cell r="A6978" t="str">
            <v>SEP-04</v>
          </cell>
        </row>
        <row r="6979">
          <cell r="A6979" t="str">
            <v>SEP-04</v>
          </cell>
        </row>
        <row r="6980">
          <cell r="A6980" t="str">
            <v>SEP-04</v>
          </cell>
        </row>
        <row r="6981">
          <cell r="A6981" t="str">
            <v>SEP-04</v>
          </cell>
        </row>
        <row r="6982">
          <cell r="A6982" t="str">
            <v>SEP-04</v>
          </cell>
        </row>
        <row r="6983">
          <cell r="A6983" t="str">
            <v>SEP-04</v>
          </cell>
        </row>
        <row r="6984">
          <cell r="A6984" t="str">
            <v>SEP-04</v>
          </cell>
        </row>
        <row r="6985">
          <cell r="A6985" t="str">
            <v>SEP-04</v>
          </cell>
        </row>
        <row r="6986">
          <cell r="A6986" t="str">
            <v>SEP-04</v>
          </cell>
        </row>
        <row r="6987">
          <cell r="A6987" t="str">
            <v>SEP-04</v>
          </cell>
        </row>
        <row r="6988">
          <cell r="A6988" t="str">
            <v>SEP-04</v>
          </cell>
        </row>
        <row r="6989">
          <cell r="A6989" t="str">
            <v>SEP-04</v>
          </cell>
        </row>
        <row r="6990">
          <cell r="A6990" t="str">
            <v>SEP-04</v>
          </cell>
        </row>
        <row r="6991">
          <cell r="A6991" t="str">
            <v>SEP-04</v>
          </cell>
        </row>
        <row r="6992">
          <cell r="A6992" t="str">
            <v>SEP-04</v>
          </cell>
        </row>
        <row r="6993">
          <cell r="A6993" t="str">
            <v>SEP-04</v>
          </cell>
        </row>
        <row r="6994">
          <cell r="A6994" t="str">
            <v>SEP-04</v>
          </cell>
        </row>
        <row r="6995">
          <cell r="A6995" t="str">
            <v>SEP-04</v>
          </cell>
        </row>
        <row r="6996">
          <cell r="A6996" t="str">
            <v>SEP-04</v>
          </cell>
        </row>
        <row r="6997">
          <cell r="A6997" t="str">
            <v>SEP-04</v>
          </cell>
        </row>
        <row r="6998">
          <cell r="A6998" t="str">
            <v>SEP-04</v>
          </cell>
        </row>
        <row r="6999">
          <cell r="A6999" t="str">
            <v>SEP-04</v>
          </cell>
        </row>
        <row r="7000">
          <cell r="A7000" t="str">
            <v>SEP-04</v>
          </cell>
        </row>
        <row r="7001">
          <cell r="A7001" t="str">
            <v>SEP-04</v>
          </cell>
        </row>
        <row r="7002">
          <cell r="A7002" t="str">
            <v>SEP-04</v>
          </cell>
        </row>
        <row r="7003">
          <cell r="A7003" t="str">
            <v>SEP-04</v>
          </cell>
        </row>
        <row r="7004">
          <cell r="A7004" t="str">
            <v>SEP-04</v>
          </cell>
        </row>
        <row r="7005">
          <cell r="A7005" t="str">
            <v>SEP-04</v>
          </cell>
        </row>
        <row r="7006">
          <cell r="A7006" t="str">
            <v>SEP-04</v>
          </cell>
        </row>
        <row r="7007">
          <cell r="A7007" t="str">
            <v>SEP-04</v>
          </cell>
        </row>
        <row r="7008">
          <cell r="A7008" t="str">
            <v>SEP-04</v>
          </cell>
        </row>
        <row r="7009">
          <cell r="A7009" t="str">
            <v>SEP-04</v>
          </cell>
        </row>
        <row r="7010">
          <cell r="A7010" t="str">
            <v>SEP-04</v>
          </cell>
        </row>
        <row r="7011">
          <cell r="A7011" t="str">
            <v>SEP-04</v>
          </cell>
        </row>
        <row r="7012">
          <cell r="A7012" t="str">
            <v>SEP-04</v>
          </cell>
        </row>
        <row r="7013">
          <cell r="A7013" t="str">
            <v>SEP-04</v>
          </cell>
        </row>
        <row r="7014">
          <cell r="A7014" t="str">
            <v>SEP-04</v>
          </cell>
        </row>
        <row r="7015">
          <cell r="A7015" t="str">
            <v>SEP-04</v>
          </cell>
        </row>
        <row r="7016">
          <cell r="A7016" t="str">
            <v>SEP-04</v>
          </cell>
        </row>
        <row r="7017">
          <cell r="A7017" t="str">
            <v>SEP-04</v>
          </cell>
        </row>
        <row r="7018">
          <cell r="A7018" t="str">
            <v>SEP-04</v>
          </cell>
        </row>
        <row r="7019">
          <cell r="A7019" t="str">
            <v>SEP-04</v>
          </cell>
        </row>
        <row r="7020">
          <cell r="A7020" t="str">
            <v>SEP-04</v>
          </cell>
        </row>
        <row r="7021">
          <cell r="A7021" t="str">
            <v>SEP-04</v>
          </cell>
        </row>
        <row r="7022">
          <cell r="A7022" t="str">
            <v>SEP-04</v>
          </cell>
        </row>
        <row r="7023">
          <cell r="A7023" t="str">
            <v>SEP-04</v>
          </cell>
        </row>
        <row r="7024">
          <cell r="A7024" t="str">
            <v>SEP-04</v>
          </cell>
        </row>
        <row r="7025">
          <cell r="A7025" t="str">
            <v>SEP-04</v>
          </cell>
        </row>
        <row r="7026">
          <cell r="A7026" t="str">
            <v>SEP-04</v>
          </cell>
        </row>
        <row r="7027">
          <cell r="A7027" t="str">
            <v>SEP-04</v>
          </cell>
        </row>
        <row r="7028">
          <cell r="A7028" t="str">
            <v>SEP-04</v>
          </cell>
        </row>
        <row r="7029">
          <cell r="A7029" t="str">
            <v>SEP-04</v>
          </cell>
        </row>
        <row r="7030">
          <cell r="A7030" t="str">
            <v>SEP-04</v>
          </cell>
        </row>
        <row r="7031">
          <cell r="A7031" t="str">
            <v>SEP-04</v>
          </cell>
        </row>
        <row r="7032">
          <cell r="A7032" t="str">
            <v>SEP-04</v>
          </cell>
        </row>
        <row r="7033">
          <cell r="A7033" t="str">
            <v>SEP-04</v>
          </cell>
        </row>
        <row r="7034">
          <cell r="A7034" t="str">
            <v>SEP-04</v>
          </cell>
        </row>
        <row r="7035">
          <cell r="A7035" t="str">
            <v>SEP-04</v>
          </cell>
        </row>
        <row r="7036">
          <cell r="A7036" t="str">
            <v>SEP-04</v>
          </cell>
        </row>
        <row r="7037">
          <cell r="A7037" t="str">
            <v>SEP-04</v>
          </cell>
        </row>
        <row r="7038">
          <cell r="A7038" t="str">
            <v>SEP-04</v>
          </cell>
        </row>
        <row r="7039">
          <cell r="A7039" t="str">
            <v>SEP-04</v>
          </cell>
        </row>
        <row r="7040">
          <cell r="A7040" t="str">
            <v>SEP-04</v>
          </cell>
        </row>
        <row r="7041">
          <cell r="A7041" t="str">
            <v>SEP-04</v>
          </cell>
        </row>
        <row r="7042">
          <cell r="A7042" t="str">
            <v>SEP-04</v>
          </cell>
        </row>
        <row r="7043">
          <cell r="A7043" t="str">
            <v>SEP-04</v>
          </cell>
        </row>
        <row r="7044">
          <cell r="A7044" t="str">
            <v>SEP-04</v>
          </cell>
        </row>
        <row r="7045">
          <cell r="A7045" t="str">
            <v>SEP-04</v>
          </cell>
        </row>
        <row r="7046">
          <cell r="A7046" t="str">
            <v>SEP-04</v>
          </cell>
        </row>
        <row r="7047">
          <cell r="A7047" t="str">
            <v>SEP-04</v>
          </cell>
        </row>
        <row r="7048">
          <cell r="A7048" t="str">
            <v>SEP-04</v>
          </cell>
        </row>
        <row r="7049">
          <cell r="A7049" t="str">
            <v>SEP-04</v>
          </cell>
        </row>
        <row r="7050">
          <cell r="A7050" t="str">
            <v>SEP-04</v>
          </cell>
        </row>
        <row r="7051">
          <cell r="A7051" t="str">
            <v>SEP-04</v>
          </cell>
        </row>
        <row r="7052">
          <cell r="A7052" t="str">
            <v>SEP-04</v>
          </cell>
        </row>
        <row r="7053">
          <cell r="A7053" t="str">
            <v>SEP-04</v>
          </cell>
        </row>
        <row r="7054">
          <cell r="A7054" t="str">
            <v>SEP-04</v>
          </cell>
        </row>
        <row r="7055">
          <cell r="A7055" t="str">
            <v>SEP-04</v>
          </cell>
        </row>
        <row r="7056">
          <cell r="A7056" t="str">
            <v>SEP-04</v>
          </cell>
        </row>
        <row r="7057">
          <cell r="A7057" t="str">
            <v>SEP-04</v>
          </cell>
        </row>
        <row r="7058">
          <cell r="A7058" t="str">
            <v>SEP-04</v>
          </cell>
        </row>
        <row r="7059">
          <cell r="A7059" t="str">
            <v>SEP-04</v>
          </cell>
        </row>
        <row r="7060">
          <cell r="A7060" t="str">
            <v>SEP-04</v>
          </cell>
        </row>
        <row r="7061">
          <cell r="A7061" t="str">
            <v>SEP-04</v>
          </cell>
        </row>
        <row r="7062">
          <cell r="A7062" t="str">
            <v>SEP-04</v>
          </cell>
        </row>
        <row r="7063">
          <cell r="A7063" t="str">
            <v>SEP-04</v>
          </cell>
        </row>
        <row r="7064">
          <cell r="A7064" t="str">
            <v>SEP-04</v>
          </cell>
        </row>
        <row r="7065">
          <cell r="A7065" t="str">
            <v>SEP-04</v>
          </cell>
        </row>
        <row r="7066">
          <cell r="A7066" t="str">
            <v>SEP-04</v>
          </cell>
        </row>
        <row r="7067">
          <cell r="A7067" t="str">
            <v>SEP-04</v>
          </cell>
        </row>
        <row r="7068">
          <cell r="A7068" t="str">
            <v>SEP-04</v>
          </cell>
        </row>
        <row r="7069">
          <cell r="A7069" t="str">
            <v>SEP-04</v>
          </cell>
        </row>
        <row r="7070">
          <cell r="A7070" t="str">
            <v>SEP-04</v>
          </cell>
        </row>
        <row r="7071">
          <cell r="A7071" t="str">
            <v>SEP-04</v>
          </cell>
        </row>
        <row r="7072">
          <cell r="A7072" t="str">
            <v>SEP-04</v>
          </cell>
        </row>
        <row r="7073">
          <cell r="A7073" t="str">
            <v>SEP-04</v>
          </cell>
        </row>
        <row r="7074">
          <cell r="A7074" t="str">
            <v>SEP-04</v>
          </cell>
        </row>
        <row r="7075">
          <cell r="A7075" t="str">
            <v>SEP-04</v>
          </cell>
        </row>
        <row r="7076">
          <cell r="A7076" t="str">
            <v>SEP-04</v>
          </cell>
        </row>
        <row r="7077">
          <cell r="A7077" t="str">
            <v>SEP-04</v>
          </cell>
        </row>
        <row r="7078">
          <cell r="A7078" t="str">
            <v>SEP-04</v>
          </cell>
        </row>
        <row r="7079">
          <cell r="A7079" t="str">
            <v>SEP-04</v>
          </cell>
        </row>
        <row r="7080">
          <cell r="A7080" t="str">
            <v>SEP-04</v>
          </cell>
        </row>
        <row r="7081">
          <cell r="A7081" t="str">
            <v>SEP-04</v>
          </cell>
        </row>
        <row r="7082">
          <cell r="A7082" t="str">
            <v>SEP-04</v>
          </cell>
        </row>
        <row r="7083">
          <cell r="A7083" t="str">
            <v>SEP-04</v>
          </cell>
        </row>
        <row r="7084">
          <cell r="A7084" t="str">
            <v>SEP-04</v>
          </cell>
        </row>
        <row r="7085">
          <cell r="A7085" t="str">
            <v>SEP-04</v>
          </cell>
        </row>
        <row r="7086">
          <cell r="A7086" t="str">
            <v>SEP-04</v>
          </cell>
        </row>
        <row r="7087">
          <cell r="A7087" t="str">
            <v>SEP-04</v>
          </cell>
        </row>
        <row r="7088">
          <cell r="A7088" t="str">
            <v>SEP-04</v>
          </cell>
        </row>
        <row r="7089">
          <cell r="A7089" t="str">
            <v>SEP-04</v>
          </cell>
        </row>
        <row r="7090">
          <cell r="A7090" t="str">
            <v>SEP-04</v>
          </cell>
        </row>
        <row r="7091">
          <cell r="A7091" t="str">
            <v>SEP-04</v>
          </cell>
        </row>
        <row r="7092">
          <cell r="A7092" t="str">
            <v>SEP-04</v>
          </cell>
        </row>
        <row r="7093">
          <cell r="A7093" t="str">
            <v>SEP-04</v>
          </cell>
        </row>
        <row r="7094">
          <cell r="A7094" t="str">
            <v>SEP-04</v>
          </cell>
        </row>
        <row r="7095">
          <cell r="A7095" t="str">
            <v>SEP-04</v>
          </cell>
        </row>
        <row r="7096">
          <cell r="A7096" t="str">
            <v>SEP-04</v>
          </cell>
        </row>
        <row r="7097">
          <cell r="A7097" t="str">
            <v>SEP-04</v>
          </cell>
        </row>
        <row r="7098">
          <cell r="A7098" t="str">
            <v>SEP-04</v>
          </cell>
        </row>
        <row r="7099">
          <cell r="A7099" t="str">
            <v>SEP-04</v>
          </cell>
        </row>
        <row r="7100">
          <cell r="A7100" t="str">
            <v>SEP-04</v>
          </cell>
        </row>
        <row r="7101">
          <cell r="A7101" t="str">
            <v>SEP-04</v>
          </cell>
        </row>
        <row r="7102">
          <cell r="A7102" t="str">
            <v>SEP-04</v>
          </cell>
        </row>
        <row r="7103">
          <cell r="A7103" t="str">
            <v>SEP-04</v>
          </cell>
        </row>
        <row r="7104">
          <cell r="A7104" t="str">
            <v>SEP-04</v>
          </cell>
        </row>
        <row r="7105">
          <cell r="A7105" t="str">
            <v>SEP-04</v>
          </cell>
        </row>
        <row r="7106">
          <cell r="A7106" t="str">
            <v>SEP-04</v>
          </cell>
        </row>
        <row r="7107">
          <cell r="A7107" t="str">
            <v>SEP-04</v>
          </cell>
        </row>
        <row r="7108">
          <cell r="A7108" t="str">
            <v>SEP-04</v>
          </cell>
        </row>
        <row r="7109">
          <cell r="A7109" t="str">
            <v>SEP-04</v>
          </cell>
        </row>
        <row r="7110">
          <cell r="A7110" t="str">
            <v>SEP-04</v>
          </cell>
        </row>
        <row r="7111">
          <cell r="A7111" t="str">
            <v>SEP-04</v>
          </cell>
        </row>
        <row r="7112">
          <cell r="A7112" t="str">
            <v>SEP-04</v>
          </cell>
        </row>
        <row r="7113">
          <cell r="A7113" t="str">
            <v>SEP-04</v>
          </cell>
        </row>
        <row r="7114">
          <cell r="A7114" t="str">
            <v>SEP-04</v>
          </cell>
        </row>
        <row r="7115">
          <cell r="A7115" t="str">
            <v>SEP-04</v>
          </cell>
        </row>
        <row r="7116">
          <cell r="A7116" t="str">
            <v>SEP-04</v>
          </cell>
        </row>
        <row r="7117">
          <cell r="A7117" t="str">
            <v>SEP-04</v>
          </cell>
        </row>
        <row r="7118">
          <cell r="A7118" t="str">
            <v>SEP-04</v>
          </cell>
        </row>
        <row r="7119">
          <cell r="A7119" t="str">
            <v>SEP-04</v>
          </cell>
        </row>
        <row r="7120">
          <cell r="A7120" t="str">
            <v>SEP-04</v>
          </cell>
        </row>
        <row r="7121">
          <cell r="A7121" t="str">
            <v>SEP-04</v>
          </cell>
        </row>
        <row r="7122">
          <cell r="A7122" t="str">
            <v>SEP-04</v>
          </cell>
        </row>
        <row r="7123">
          <cell r="A7123" t="str">
            <v>SEP-04</v>
          </cell>
        </row>
        <row r="7124">
          <cell r="A7124" t="str">
            <v>SEP-04</v>
          </cell>
        </row>
        <row r="7125">
          <cell r="A7125" t="str">
            <v>SEP-04</v>
          </cell>
        </row>
        <row r="7126">
          <cell r="A7126" t="str">
            <v>SEP-04</v>
          </cell>
        </row>
        <row r="7127">
          <cell r="A7127" t="str">
            <v>SEP-04</v>
          </cell>
        </row>
        <row r="7128">
          <cell r="A7128" t="str">
            <v>SEP-04</v>
          </cell>
        </row>
        <row r="7129">
          <cell r="A7129" t="str">
            <v>SEP-04</v>
          </cell>
        </row>
        <row r="7130">
          <cell r="A7130" t="str">
            <v>SEP-04</v>
          </cell>
        </row>
        <row r="7131">
          <cell r="A7131" t="str">
            <v>SEP-04</v>
          </cell>
        </row>
        <row r="7132">
          <cell r="A7132" t="str">
            <v>SEP-04</v>
          </cell>
        </row>
        <row r="7133">
          <cell r="A7133" t="str">
            <v>SEP-04</v>
          </cell>
        </row>
        <row r="7134">
          <cell r="A7134" t="str">
            <v>SEP-04</v>
          </cell>
        </row>
        <row r="7135">
          <cell r="A7135" t="str">
            <v>SEP-04</v>
          </cell>
        </row>
        <row r="7136">
          <cell r="A7136" t="str">
            <v>SEP-04</v>
          </cell>
        </row>
        <row r="7137">
          <cell r="A7137" t="str">
            <v>SEP-04</v>
          </cell>
        </row>
        <row r="7138">
          <cell r="A7138" t="str">
            <v>SEP-04</v>
          </cell>
        </row>
        <row r="7139">
          <cell r="A7139" t="str">
            <v>SEP-04</v>
          </cell>
        </row>
        <row r="7140">
          <cell r="A7140" t="str">
            <v>SEP-04</v>
          </cell>
        </row>
        <row r="7141">
          <cell r="A7141" t="str">
            <v>SEP-04</v>
          </cell>
        </row>
        <row r="7142">
          <cell r="A7142" t="str">
            <v>SEP-04</v>
          </cell>
        </row>
        <row r="7143">
          <cell r="A7143" t="str">
            <v>SEP-04</v>
          </cell>
        </row>
        <row r="7144">
          <cell r="A7144" t="str">
            <v>SEP-04</v>
          </cell>
        </row>
        <row r="7145">
          <cell r="A7145" t="str">
            <v>SEP-04</v>
          </cell>
        </row>
        <row r="7146">
          <cell r="A7146" t="str">
            <v>SEP-04</v>
          </cell>
        </row>
        <row r="7147">
          <cell r="A7147" t="str">
            <v>SEP-04</v>
          </cell>
        </row>
        <row r="7148">
          <cell r="A7148" t="str">
            <v>SEP-04</v>
          </cell>
        </row>
        <row r="7149">
          <cell r="A7149" t="str">
            <v>SEP-04</v>
          </cell>
        </row>
        <row r="7150">
          <cell r="A7150" t="str">
            <v>SEP-04</v>
          </cell>
        </row>
        <row r="7151">
          <cell r="A7151" t="str">
            <v>SEP-04</v>
          </cell>
        </row>
        <row r="7152">
          <cell r="A7152" t="str">
            <v>SEP-04</v>
          </cell>
        </row>
        <row r="7153">
          <cell r="A7153" t="str">
            <v>SEP-04</v>
          </cell>
        </row>
        <row r="7154">
          <cell r="A7154" t="str">
            <v>SEP-04</v>
          </cell>
        </row>
        <row r="7155">
          <cell r="A7155" t="str">
            <v>SEP-04</v>
          </cell>
        </row>
        <row r="7156">
          <cell r="A7156" t="str">
            <v>SEP-04</v>
          </cell>
        </row>
        <row r="7157">
          <cell r="A7157" t="str">
            <v>SEP-04</v>
          </cell>
        </row>
        <row r="7158">
          <cell r="A7158" t="str">
            <v>SEP-04</v>
          </cell>
        </row>
        <row r="7159">
          <cell r="A7159" t="str">
            <v>SEP-04</v>
          </cell>
        </row>
        <row r="7160">
          <cell r="A7160" t="str">
            <v>SEP-04</v>
          </cell>
        </row>
        <row r="7161">
          <cell r="A7161" t="str">
            <v>SEP-04</v>
          </cell>
        </row>
        <row r="7162">
          <cell r="A7162" t="str">
            <v>SEP-04</v>
          </cell>
        </row>
        <row r="7163">
          <cell r="A7163" t="str">
            <v>SEP-04</v>
          </cell>
        </row>
        <row r="7164">
          <cell r="A7164" t="str">
            <v>SEP-04</v>
          </cell>
        </row>
        <row r="7165">
          <cell r="A7165" t="str">
            <v>SEP-04</v>
          </cell>
        </row>
        <row r="7166">
          <cell r="A7166" t="str">
            <v>SEP-04</v>
          </cell>
        </row>
        <row r="7167">
          <cell r="A7167" t="str">
            <v>SEP-04</v>
          </cell>
        </row>
        <row r="7168">
          <cell r="A7168" t="str">
            <v>SEP-04</v>
          </cell>
        </row>
        <row r="7169">
          <cell r="A7169" t="str">
            <v>SEP-04</v>
          </cell>
        </row>
        <row r="7170">
          <cell r="A7170" t="str">
            <v>SEP-04</v>
          </cell>
        </row>
        <row r="7171">
          <cell r="A7171" t="str">
            <v>SEP-04</v>
          </cell>
        </row>
        <row r="7172">
          <cell r="A7172" t="str">
            <v>SEP-04</v>
          </cell>
        </row>
        <row r="7173">
          <cell r="A7173" t="str">
            <v>SEP-04</v>
          </cell>
        </row>
        <row r="7174">
          <cell r="A7174" t="str">
            <v>SEP-04</v>
          </cell>
        </row>
        <row r="7175">
          <cell r="A7175" t="str">
            <v>SEP-04</v>
          </cell>
        </row>
        <row r="7176">
          <cell r="A7176" t="str">
            <v>SEP-04</v>
          </cell>
        </row>
        <row r="7177">
          <cell r="A7177" t="str">
            <v>SEP-04</v>
          </cell>
        </row>
        <row r="7178">
          <cell r="A7178" t="str">
            <v>SEP-04</v>
          </cell>
        </row>
        <row r="7179">
          <cell r="A7179" t="str">
            <v>SEP-04</v>
          </cell>
        </row>
        <row r="7180">
          <cell r="A7180" t="str">
            <v>SEP-04</v>
          </cell>
        </row>
        <row r="7181">
          <cell r="A7181" t="str">
            <v>SEP-04</v>
          </cell>
        </row>
        <row r="7182">
          <cell r="A7182" t="str">
            <v>SEP-04</v>
          </cell>
        </row>
        <row r="7183">
          <cell r="A7183" t="str">
            <v>SEP-04</v>
          </cell>
        </row>
        <row r="7184">
          <cell r="A7184" t="str">
            <v>SEP-04</v>
          </cell>
        </row>
        <row r="7185">
          <cell r="A7185" t="str">
            <v>SEP-04</v>
          </cell>
        </row>
        <row r="7186">
          <cell r="A7186" t="str">
            <v>SEP-04</v>
          </cell>
        </row>
        <row r="7187">
          <cell r="A7187" t="str">
            <v>SEP-04</v>
          </cell>
        </row>
        <row r="7188">
          <cell r="A7188" t="str">
            <v>SEP-04</v>
          </cell>
        </row>
        <row r="7189">
          <cell r="A7189" t="str">
            <v>SEP-04</v>
          </cell>
        </row>
        <row r="7190">
          <cell r="A7190" t="str">
            <v>SEP-04</v>
          </cell>
        </row>
        <row r="7191">
          <cell r="A7191" t="str">
            <v>SEP-04</v>
          </cell>
        </row>
        <row r="7192">
          <cell r="A7192" t="str">
            <v>SEP-04</v>
          </cell>
        </row>
        <row r="7193">
          <cell r="A7193" t="str">
            <v>SEP-04</v>
          </cell>
        </row>
        <row r="7194">
          <cell r="A7194" t="str">
            <v>SEP-04</v>
          </cell>
        </row>
        <row r="7195">
          <cell r="A7195" t="str">
            <v>SEP-04</v>
          </cell>
        </row>
        <row r="7196">
          <cell r="A7196" t="str">
            <v>SEP-04</v>
          </cell>
        </row>
        <row r="7197">
          <cell r="A7197" t="str">
            <v>SEP-04</v>
          </cell>
        </row>
        <row r="7198">
          <cell r="A7198" t="str">
            <v>SEP-04</v>
          </cell>
        </row>
        <row r="7199">
          <cell r="A7199" t="str">
            <v>SEP-04</v>
          </cell>
        </row>
        <row r="7200">
          <cell r="A7200" t="str">
            <v>SEP-04</v>
          </cell>
        </row>
        <row r="7201">
          <cell r="A7201" t="str">
            <v>SEP-04</v>
          </cell>
        </row>
        <row r="7202">
          <cell r="A7202" t="str">
            <v>SEP-04</v>
          </cell>
        </row>
        <row r="7203">
          <cell r="A7203" t="str">
            <v>SEP-04</v>
          </cell>
        </row>
        <row r="7204">
          <cell r="A7204" t="str">
            <v>SEP-04</v>
          </cell>
        </row>
        <row r="7205">
          <cell r="A7205" t="str">
            <v>SEP-04</v>
          </cell>
        </row>
        <row r="7206">
          <cell r="A7206" t="str">
            <v>SEP-04</v>
          </cell>
        </row>
        <row r="7207">
          <cell r="A7207" t="str">
            <v>SEP-04</v>
          </cell>
        </row>
        <row r="7208">
          <cell r="A7208" t="str">
            <v>SEP-04</v>
          </cell>
        </row>
        <row r="7209">
          <cell r="A7209" t="str">
            <v>SEP-04</v>
          </cell>
        </row>
        <row r="7210">
          <cell r="A7210" t="str">
            <v>SEP-04</v>
          </cell>
        </row>
        <row r="7211">
          <cell r="A7211" t="str">
            <v>SEP-04</v>
          </cell>
        </row>
        <row r="7212">
          <cell r="A7212" t="str">
            <v>SEP-04</v>
          </cell>
        </row>
        <row r="7213">
          <cell r="A7213" t="str">
            <v>SEP-04</v>
          </cell>
        </row>
        <row r="7214">
          <cell r="A7214" t="str">
            <v>SEP-04</v>
          </cell>
        </row>
        <row r="7215">
          <cell r="A7215" t="str">
            <v>SEP-04</v>
          </cell>
        </row>
        <row r="7216">
          <cell r="A7216" t="str">
            <v>SEP-04</v>
          </cell>
        </row>
        <row r="7217">
          <cell r="A7217" t="str">
            <v>SEP-04</v>
          </cell>
        </row>
        <row r="7218">
          <cell r="A7218" t="str">
            <v>SEP-04</v>
          </cell>
        </row>
        <row r="7219">
          <cell r="A7219" t="str">
            <v>SEP-04</v>
          </cell>
        </row>
        <row r="7220">
          <cell r="A7220" t="str">
            <v>SEP-04</v>
          </cell>
        </row>
        <row r="7221">
          <cell r="A7221" t="str">
            <v>SEP-04</v>
          </cell>
        </row>
        <row r="7222">
          <cell r="A7222" t="str">
            <v>SEP-04</v>
          </cell>
        </row>
        <row r="7223">
          <cell r="A7223" t="str">
            <v>SEP-04</v>
          </cell>
        </row>
        <row r="7224">
          <cell r="A7224" t="str">
            <v>SEP-04</v>
          </cell>
        </row>
        <row r="7225">
          <cell r="A7225" t="str">
            <v>SEP-04</v>
          </cell>
        </row>
        <row r="7226">
          <cell r="A7226" t="str">
            <v>SEP-04</v>
          </cell>
        </row>
        <row r="7227">
          <cell r="A7227" t="str">
            <v>SEP-04</v>
          </cell>
        </row>
        <row r="7228">
          <cell r="A7228" t="str">
            <v>SEP-04</v>
          </cell>
        </row>
        <row r="7229">
          <cell r="A7229" t="str">
            <v>SEP-04</v>
          </cell>
        </row>
        <row r="7230">
          <cell r="A7230" t="str">
            <v>SEP-04</v>
          </cell>
        </row>
        <row r="7231">
          <cell r="A7231" t="str">
            <v>SEP-04</v>
          </cell>
        </row>
        <row r="7232">
          <cell r="A7232" t="str">
            <v>SEP-04</v>
          </cell>
        </row>
        <row r="7233">
          <cell r="A7233" t="str">
            <v>SEP-04</v>
          </cell>
        </row>
        <row r="7234">
          <cell r="A7234" t="str">
            <v>SEP-04</v>
          </cell>
        </row>
        <row r="7235">
          <cell r="A7235" t="str">
            <v>SEP-04</v>
          </cell>
        </row>
        <row r="7236">
          <cell r="A7236" t="str">
            <v>SEP-04</v>
          </cell>
        </row>
        <row r="7237">
          <cell r="A7237" t="str">
            <v>SEP-04</v>
          </cell>
        </row>
        <row r="7238">
          <cell r="A7238" t="str">
            <v>SEP-04</v>
          </cell>
        </row>
        <row r="7239">
          <cell r="A7239" t="str">
            <v>SEP-04</v>
          </cell>
        </row>
        <row r="7240">
          <cell r="A7240" t="str">
            <v>SEP-04</v>
          </cell>
        </row>
        <row r="7241">
          <cell r="A7241" t="str">
            <v>SEP-04</v>
          </cell>
        </row>
        <row r="7242">
          <cell r="A7242" t="str">
            <v>SEP-04</v>
          </cell>
        </row>
        <row r="7243">
          <cell r="A7243" t="str">
            <v>SEP-04</v>
          </cell>
        </row>
        <row r="7244">
          <cell r="A7244" t="str">
            <v>SEP-04</v>
          </cell>
        </row>
        <row r="7245">
          <cell r="A7245" t="str">
            <v>SEP-04</v>
          </cell>
        </row>
        <row r="7246">
          <cell r="A7246" t="str">
            <v>SEP-04</v>
          </cell>
        </row>
        <row r="7247">
          <cell r="A7247" t="str">
            <v>SEP-04</v>
          </cell>
        </row>
        <row r="7248">
          <cell r="A7248" t="str">
            <v>SEP-04</v>
          </cell>
        </row>
        <row r="7249">
          <cell r="A7249" t="str">
            <v>SEP-04</v>
          </cell>
        </row>
        <row r="7250">
          <cell r="A7250" t="str">
            <v>SEP-04</v>
          </cell>
        </row>
        <row r="7251">
          <cell r="A7251" t="str">
            <v>SEP-04</v>
          </cell>
        </row>
        <row r="7252">
          <cell r="A7252" t="str">
            <v>SEP-04</v>
          </cell>
        </row>
        <row r="7253">
          <cell r="A7253" t="str">
            <v>SEP-04</v>
          </cell>
        </row>
        <row r="7254">
          <cell r="A7254" t="str">
            <v>SEP-04</v>
          </cell>
        </row>
        <row r="7255">
          <cell r="A7255" t="str">
            <v>SEP-04</v>
          </cell>
        </row>
        <row r="7256">
          <cell r="A7256" t="str">
            <v>SEP-04</v>
          </cell>
        </row>
        <row r="7257">
          <cell r="A7257" t="str">
            <v>SEP-04</v>
          </cell>
        </row>
        <row r="7258">
          <cell r="A7258" t="str">
            <v>SEP-04</v>
          </cell>
        </row>
        <row r="7259">
          <cell r="A7259" t="str">
            <v>SEP-04</v>
          </cell>
        </row>
        <row r="7260">
          <cell r="A7260" t="str">
            <v>SEP-04</v>
          </cell>
        </row>
        <row r="7261">
          <cell r="A7261" t="str">
            <v>SEP-04</v>
          </cell>
        </row>
        <row r="7262">
          <cell r="A7262" t="str">
            <v>SEP-04</v>
          </cell>
        </row>
        <row r="7263">
          <cell r="A7263" t="str">
            <v>SEP-04</v>
          </cell>
        </row>
        <row r="7264">
          <cell r="A7264" t="str">
            <v>SEP-04</v>
          </cell>
        </row>
        <row r="7265">
          <cell r="A7265" t="str">
            <v>SEP-04</v>
          </cell>
        </row>
        <row r="7266">
          <cell r="A7266" t="str">
            <v>SEP-04</v>
          </cell>
        </row>
        <row r="7267">
          <cell r="A7267" t="str">
            <v>SEP-04</v>
          </cell>
        </row>
        <row r="7268">
          <cell r="A7268" t="str">
            <v>SEP-04</v>
          </cell>
        </row>
        <row r="7269">
          <cell r="A7269" t="str">
            <v>SEP-04</v>
          </cell>
        </row>
        <row r="7270">
          <cell r="A7270" t="str">
            <v>SEP-04</v>
          </cell>
        </row>
        <row r="7271">
          <cell r="A7271" t="str">
            <v>SEP-04</v>
          </cell>
        </row>
        <row r="7272">
          <cell r="A7272" t="str">
            <v>SEP-04</v>
          </cell>
        </row>
        <row r="7273">
          <cell r="A7273" t="str">
            <v>SEP-04</v>
          </cell>
        </row>
        <row r="7274">
          <cell r="A7274" t="str">
            <v>SEP-04</v>
          </cell>
        </row>
        <row r="7275">
          <cell r="A7275" t="str">
            <v>SEP-04</v>
          </cell>
        </row>
        <row r="7276">
          <cell r="A7276" t="str">
            <v>SEP-04</v>
          </cell>
        </row>
        <row r="7277">
          <cell r="A7277" t="str">
            <v>SEP-04</v>
          </cell>
        </row>
        <row r="7278">
          <cell r="A7278" t="str">
            <v>SEP-04</v>
          </cell>
        </row>
        <row r="7279">
          <cell r="A7279" t="str">
            <v>SEP-04</v>
          </cell>
        </row>
        <row r="7280">
          <cell r="A7280" t="str">
            <v>SEP-04</v>
          </cell>
        </row>
        <row r="7281">
          <cell r="A7281" t="str">
            <v>SEP-04</v>
          </cell>
        </row>
        <row r="7282">
          <cell r="A7282" t="str">
            <v>SEP-04</v>
          </cell>
        </row>
        <row r="7283">
          <cell r="A7283" t="str">
            <v>SEP-04</v>
          </cell>
        </row>
        <row r="7284">
          <cell r="A7284" t="str">
            <v>SEP-04</v>
          </cell>
        </row>
        <row r="7285">
          <cell r="A7285" t="str">
            <v>SEP-04</v>
          </cell>
        </row>
        <row r="7286">
          <cell r="A7286" t="str">
            <v>SEP-04</v>
          </cell>
        </row>
        <row r="7287">
          <cell r="A7287" t="str">
            <v>SEP-04</v>
          </cell>
        </row>
        <row r="7288">
          <cell r="A7288" t="str">
            <v>SEP-04</v>
          </cell>
        </row>
        <row r="7289">
          <cell r="A7289" t="str">
            <v>SEP-04</v>
          </cell>
        </row>
        <row r="7290">
          <cell r="A7290" t="str">
            <v>SEP-04</v>
          </cell>
        </row>
        <row r="7291">
          <cell r="A7291" t="str">
            <v>SEP-04</v>
          </cell>
        </row>
        <row r="7292">
          <cell r="A7292" t="str">
            <v>SEP-04</v>
          </cell>
        </row>
        <row r="7293">
          <cell r="A7293" t="str">
            <v>SEP-04</v>
          </cell>
        </row>
        <row r="7294">
          <cell r="A7294" t="str">
            <v>SEP-04</v>
          </cell>
        </row>
        <row r="7295">
          <cell r="A7295" t="str">
            <v>SEP-04</v>
          </cell>
        </row>
        <row r="7296">
          <cell r="A7296" t="str">
            <v>SEP-04</v>
          </cell>
        </row>
        <row r="7297">
          <cell r="A7297" t="str">
            <v>SEP-04</v>
          </cell>
        </row>
        <row r="7298">
          <cell r="A7298" t="str">
            <v>SEP-04</v>
          </cell>
        </row>
        <row r="7299">
          <cell r="A7299" t="str">
            <v>SEP-04</v>
          </cell>
        </row>
        <row r="7300">
          <cell r="A7300" t="str">
            <v>SEP-04</v>
          </cell>
        </row>
        <row r="7301">
          <cell r="A7301" t="str">
            <v>SEP-04</v>
          </cell>
        </row>
        <row r="7302">
          <cell r="A7302" t="str">
            <v>SEP-04</v>
          </cell>
        </row>
        <row r="7303">
          <cell r="A7303" t="str">
            <v>SEP-04</v>
          </cell>
        </row>
        <row r="7304">
          <cell r="A7304" t="str">
            <v>SEP-04</v>
          </cell>
        </row>
        <row r="7305">
          <cell r="A7305" t="str">
            <v>SEP-04</v>
          </cell>
        </row>
        <row r="7306">
          <cell r="A7306" t="str">
            <v>SEP-04</v>
          </cell>
        </row>
        <row r="7307">
          <cell r="A7307" t="str">
            <v>SEP-04</v>
          </cell>
        </row>
        <row r="7308">
          <cell r="A7308" t="str">
            <v>SEP-04</v>
          </cell>
        </row>
        <row r="7309">
          <cell r="A7309" t="str">
            <v>SEP-04</v>
          </cell>
        </row>
        <row r="7310">
          <cell r="A7310" t="str">
            <v>SEP-04</v>
          </cell>
        </row>
        <row r="7311">
          <cell r="A7311" t="str">
            <v>SEP-04</v>
          </cell>
        </row>
        <row r="7312">
          <cell r="A7312" t="str">
            <v>SEP-04</v>
          </cell>
        </row>
        <row r="7313">
          <cell r="A7313" t="str">
            <v>SEP-04</v>
          </cell>
        </row>
        <row r="7314">
          <cell r="A7314" t="str">
            <v>SEP-04</v>
          </cell>
        </row>
        <row r="7315">
          <cell r="A7315" t="str">
            <v>SEP-04</v>
          </cell>
        </row>
        <row r="7316">
          <cell r="A7316" t="str">
            <v>SEP-04</v>
          </cell>
        </row>
        <row r="7317">
          <cell r="A7317" t="str">
            <v>SEP-04</v>
          </cell>
        </row>
        <row r="7318">
          <cell r="A7318" t="str">
            <v>SEP-04</v>
          </cell>
        </row>
        <row r="7319">
          <cell r="A7319" t="str">
            <v>SEP-04</v>
          </cell>
        </row>
        <row r="7320">
          <cell r="A7320" t="str">
            <v>SEP-04</v>
          </cell>
        </row>
        <row r="7321">
          <cell r="A7321" t="str">
            <v>SEP-04</v>
          </cell>
        </row>
        <row r="7322">
          <cell r="A7322" t="str">
            <v>SEP-04</v>
          </cell>
        </row>
        <row r="7323">
          <cell r="A7323" t="str">
            <v>SEP-04</v>
          </cell>
        </row>
        <row r="7324">
          <cell r="A7324" t="str">
            <v>SEP-04</v>
          </cell>
        </row>
        <row r="7325">
          <cell r="A7325" t="str">
            <v>SEP-04</v>
          </cell>
        </row>
        <row r="7326">
          <cell r="A7326" t="str">
            <v>SEP-04</v>
          </cell>
        </row>
        <row r="7327">
          <cell r="A7327" t="str">
            <v>SEP-04</v>
          </cell>
        </row>
        <row r="7328">
          <cell r="A7328" t="str">
            <v>SEP-04</v>
          </cell>
        </row>
        <row r="7329">
          <cell r="A7329" t="str">
            <v>SEP-04</v>
          </cell>
        </row>
        <row r="7330">
          <cell r="A7330" t="str">
            <v>SEP-04</v>
          </cell>
        </row>
        <row r="7331">
          <cell r="A7331" t="str">
            <v>SEP-04</v>
          </cell>
        </row>
        <row r="7332">
          <cell r="A7332" t="str">
            <v>SEP-04</v>
          </cell>
        </row>
        <row r="7333">
          <cell r="A7333" t="str">
            <v>SEP-04</v>
          </cell>
        </row>
        <row r="7334">
          <cell r="A7334" t="str">
            <v>SEP-04</v>
          </cell>
        </row>
        <row r="7335">
          <cell r="A7335" t="str">
            <v>SEP-04</v>
          </cell>
        </row>
        <row r="7336">
          <cell r="A7336" t="str">
            <v>SEP-04</v>
          </cell>
        </row>
        <row r="7337">
          <cell r="A7337" t="str">
            <v>SEP-04</v>
          </cell>
        </row>
        <row r="7338">
          <cell r="A7338" t="str">
            <v>SEP-04</v>
          </cell>
        </row>
        <row r="7339">
          <cell r="A7339" t="str">
            <v>SEP-04</v>
          </cell>
        </row>
        <row r="7340">
          <cell r="A7340" t="str">
            <v>SEP-04</v>
          </cell>
        </row>
        <row r="7341">
          <cell r="A7341" t="str">
            <v>SEP-04</v>
          </cell>
        </row>
        <row r="7342">
          <cell r="A7342" t="str">
            <v>SEP-04</v>
          </cell>
        </row>
        <row r="7343">
          <cell r="A7343" t="str">
            <v>SEP-04</v>
          </cell>
        </row>
        <row r="7344">
          <cell r="A7344" t="str">
            <v>SEP-04</v>
          </cell>
        </row>
        <row r="7345">
          <cell r="A7345" t="str">
            <v>SEP-04</v>
          </cell>
        </row>
        <row r="7346">
          <cell r="A7346" t="str">
            <v>SEP-04</v>
          </cell>
        </row>
        <row r="7347">
          <cell r="A7347" t="str">
            <v>SEP-04</v>
          </cell>
        </row>
        <row r="7348">
          <cell r="A7348" t="str">
            <v>SEP-04</v>
          </cell>
        </row>
        <row r="7349">
          <cell r="A7349" t="str">
            <v>SEP-04</v>
          </cell>
        </row>
        <row r="7350">
          <cell r="A7350" t="str">
            <v>SEP-04</v>
          </cell>
        </row>
        <row r="7351">
          <cell r="A7351" t="str">
            <v>SEP-04</v>
          </cell>
        </row>
        <row r="7352">
          <cell r="A7352" t="str">
            <v>SEP-04</v>
          </cell>
        </row>
        <row r="7353">
          <cell r="A7353" t="str">
            <v>SEP-04</v>
          </cell>
        </row>
        <row r="7354">
          <cell r="A7354" t="str">
            <v>SEP-04</v>
          </cell>
        </row>
        <row r="7355">
          <cell r="A7355" t="str">
            <v>SEP-04</v>
          </cell>
        </row>
        <row r="7356">
          <cell r="A7356" t="str">
            <v>SEP-04</v>
          </cell>
        </row>
        <row r="7357">
          <cell r="A7357" t="str">
            <v>SEP-04</v>
          </cell>
        </row>
        <row r="7358">
          <cell r="A7358" t="str">
            <v>SEP-04</v>
          </cell>
        </row>
        <row r="7359">
          <cell r="A7359" t="str">
            <v>SEP-04</v>
          </cell>
        </row>
        <row r="7360">
          <cell r="A7360" t="str">
            <v>SEP-04</v>
          </cell>
        </row>
        <row r="7361">
          <cell r="A7361" t="str">
            <v>SEP-04</v>
          </cell>
        </row>
        <row r="7362">
          <cell r="A7362" t="str">
            <v>SEP-04</v>
          </cell>
        </row>
        <row r="7363">
          <cell r="A7363" t="str">
            <v>SEP-04</v>
          </cell>
        </row>
        <row r="7364">
          <cell r="A7364" t="str">
            <v>SEP-04</v>
          </cell>
        </row>
        <row r="7365">
          <cell r="A7365" t="str">
            <v>SEP-04</v>
          </cell>
        </row>
        <row r="7366">
          <cell r="A7366" t="str">
            <v>SEP-04</v>
          </cell>
        </row>
        <row r="7367">
          <cell r="A7367" t="str">
            <v>SEP-04</v>
          </cell>
        </row>
        <row r="7368">
          <cell r="A7368" t="str">
            <v>SEP-04</v>
          </cell>
        </row>
        <row r="7369">
          <cell r="A7369" t="str">
            <v>SEP-04</v>
          </cell>
        </row>
        <row r="7370">
          <cell r="A7370" t="str">
            <v>SEP-04</v>
          </cell>
        </row>
        <row r="7371">
          <cell r="A7371" t="str">
            <v>SEP-04</v>
          </cell>
        </row>
        <row r="7372">
          <cell r="A7372" t="str">
            <v>SEP-04</v>
          </cell>
        </row>
        <row r="7373">
          <cell r="A7373" t="str">
            <v>SEP-04</v>
          </cell>
        </row>
        <row r="7374">
          <cell r="A7374" t="str">
            <v>SEP-04</v>
          </cell>
        </row>
        <row r="7375">
          <cell r="A7375" t="str">
            <v>SEP-04</v>
          </cell>
        </row>
        <row r="7376">
          <cell r="A7376" t="str">
            <v>SEP-04</v>
          </cell>
        </row>
        <row r="7377">
          <cell r="A7377" t="str">
            <v>SEP-04</v>
          </cell>
        </row>
        <row r="7378">
          <cell r="A7378" t="str">
            <v>SEP-04</v>
          </cell>
        </row>
        <row r="7379">
          <cell r="A7379" t="str">
            <v>SEP-04</v>
          </cell>
        </row>
        <row r="7380">
          <cell r="A7380" t="str">
            <v>SEP-04</v>
          </cell>
        </row>
        <row r="7381">
          <cell r="A7381" t="str">
            <v>SEP-04</v>
          </cell>
        </row>
        <row r="7382">
          <cell r="A7382" t="str">
            <v>SEP-04</v>
          </cell>
        </row>
        <row r="7383">
          <cell r="A7383" t="str">
            <v>SEP-04</v>
          </cell>
        </row>
        <row r="7384">
          <cell r="A7384" t="str">
            <v>SEP-04</v>
          </cell>
        </row>
        <row r="7385">
          <cell r="A7385" t="str">
            <v>SEP-04</v>
          </cell>
        </row>
        <row r="7386">
          <cell r="A7386" t="str">
            <v>SEP-04</v>
          </cell>
        </row>
        <row r="7387">
          <cell r="A7387" t="str">
            <v>SEP-04</v>
          </cell>
        </row>
        <row r="7388">
          <cell r="A7388" t="str">
            <v>SEP-04</v>
          </cell>
        </row>
        <row r="7389">
          <cell r="A7389" t="str">
            <v>SEP-04</v>
          </cell>
        </row>
        <row r="7390">
          <cell r="A7390" t="str">
            <v>SEP-04</v>
          </cell>
        </row>
        <row r="7391">
          <cell r="A7391" t="str">
            <v>SEP-04</v>
          </cell>
        </row>
        <row r="7392">
          <cell r="A7392" t="str">
            <v>SEP-04</v>
          </cell>
        </row>
        <row r="7393">
          <cell r="A7393" t="str">
            <v>SEP-04</v>
          </cell>
        </row>
        <row r="7394">
          <cell r="A7394" t="str">
            <v>SEP-04</v>
          </cell>
        </row>
        <row r="7395">
          <cell r="A7395" t="str">
            <v>SEP-04</v>
          </cell>
        </row>
        <row r="7396">
          <cell r="A7396" t="str">
            <v>SEP-04</v>
          </cell>
        </row>
        <row r="7397">
          <cell r="A7397" t="str">
            <v>SEP-04</v>
          </cell>
        </row>
        <row r="7398">
          <cell r="A7398" t="str">
            <v>SEP-04</v>
          </cell>
        </row>
        <row r="7399">
          <cell r="A7399" t="str">
            <v>SEP-04</v>
          </cell>
        </row>
        <row r="7400">
          <cell r="A7400" t="str">
            <v>SEP-04</v>
          </cell>
        </row>
        <row r="7401">
          <cell r="A7401" t="str">
            <v>SEP-04</v>
          </cell>
        </row>
        <row r="7402">
          <cell r="A7402" t="str">
            <v>SEP-04</v>
          </cell>
        </row>
        <row r="7403">
          <cell r="A7403" t="str">
            <v>SEP-04</v>
          </cell>
        </row>
        <row r="7404">
          <cell r="A7404" t="str">
            <v>SEP-04</v>
          </cell>
        </row>
        <row r="7405">
          <cell r="A7405" t="str">
            <v>SEP-04</v>
          </cell>
        </row>
        <row r="7406">
          <cell r="A7406" t="str">
            <v>SEP-04</v>
          </cell>
        </row>
        <row r="7407">
          <cell r="A7407" t="str">
            <v>SEP-04</v>
          </cell>
        </row>
        <row r="7408">
          <cell r="A7408" t="str">
            <v>SEP-04</v>
          </cell>
        </row>
        <row r="7409">
          <cell r="A7409" t="str">
            <v>SEP-04</v>
          </cell>
        </row>
        <row r="7410">
          <cell r="A7410" t="str">
            <v>SEP-04</v>
          </cell>
        </row>
        <row r="7411">
          <cell r="A7411" t="str">
            <v>SEP-04</v>
          </cell>
        </row>
        <row r="7412">
          <cell r="A7412" t="str">
            <v>SEP-04</v>
          </cell>
        </row>
        <row r="7413">
          <cell r="A7413" t="str">
            <v>SEP-04</v>
          </cell>
        </row>
        <row r="7414">
          <cell r="A7414" t="str">
            <v>SEP-04</v>
          </cell>
        </row>
        <row r="7415">
          <cell r="A7415" t="str">
            <v>SEP-04</v>
          </cell>
        </row>
        <row r="7416">
          <cell r="A7416" t="str">
            <v>SEP-04</v>
          </cell>
        </row>
        <row r="7417">
          <cell r="A7417" t="str">
            <v>SEP-04</v>
          </cell>
        </row>
        <row r="7418">
          <cell r="A7418" t="str">
            <v>SEP-04</v>
          </cell>
        </row>
        <row r="7419">
          <cell r="A7419" t="str">
            <v>SEP-04</v>
          </cell>
        </row>
        <row r="7420">
          <cell r="A7420" t="str">
            <v>SEP-04</v>
          </cell>
        </row>
        <row r="7421">
          <cell r="A7421" t="str">
            <v>SEP-04</v>
          </cell>
        </row>
        <row r="7422">
          <cell r="A7422" t="str">
            <v>SEP-04</v>
          </cell>
        </row>
        <row r="7423">
          <cell r="A7423" t="str">
            <v>SEP-04</v>
          </cell>
        </row>
        <row r="7424">
          <cell r="A7424" t="str">
            <v>SEP-04</v>
          </cell>
        </row>
        <row r="7425">
          <cell r="A7425" t="str">
            <v>SEP-04</v>
          </cell>
        </row>
        <row r="7426">
          <cell r="A7426" t="str">
            <v>SEP-04</v>
          </cell>
        </row>
        <row r="7427">
          <cell r="A7427" t="str">
            <v>SEP-04</v>
          </cell>
        </row>
        <row r="7428">
          <cell r="A7428" t="str">
            <v>SEP-04</v>
          </cell>
        </row>
        <row r="7429">
          <cell r="A7429" t="str">
            <v>SEP-04</v>
          </cell>
        </row>
        <row r="7430">
          <cell r="A7430" t="str">
            <v>SEP-04</v>
          </cell>
        </row>
        <row r="7431">
          <cell r="A7431" t="str">
            <v>SEP-04</v>
          </cell>
        </row>
        <row r="7432">
          <cell r="A7432" t="str">
            <v>SEP-04</v>
          </cell>
        </row>
        <row r="7433">
          <cell r="A7433" t="str">
            <v>SEP-04</v>
          </cell>
        </row>
        <row r="7434">
          <cell r="A7434" t="str">
            <v>SEP-04</v>
          </cell>
        </row>
        <row r="7435">
          <cell r="A7435" t="str">
            <v>SEP-04</v>
          </cell>
        </row>
        <row r="7436">
          <cell r="A7436" t="str">
            <v>SEP-04</v>
          </cell>
        </row>
        <row r="7437">
          <cell r="A7437" t="str">
            <v>SEP-04</v>
          </cell>
        </row>
        <row r="7438">
          <cell r="A7438" t="str">
            <v>SEP-04</v>
          </cell>
        </row>
        <row r="7439">
          <cell r="A7439" t="str">
            <v>SEP-04</v>
          </cell>
        </row>
        <row r="7440">
          <cell r="A7440" t="str">
            <v>SEP-04</v>
          </cell>
        </row>
        <row r="7441">
          <cell r="A7441" t="str">
            <v>SEP-04</v>
          </cell>
        </row>
        <row r="7442">
          <cell r="A7442" t="str">
            <v>SEP-04</v>
          </cell>
        </row>
        <row r="7443">
          <cell r="A7443" t="str">
            <v>SEP-04</v>
          </cell>
        </row>
        <row r="7444">
          <cell r="A7444" t="str">
            <v>SEP-04</v>
          </cell>
        </row>
        <row r="7445">
          <cell r="A7445" t="str">
            <v>SEP-04</v>
          </cell>
        </row>
        <row r="7446">
          <cell r="A7446" t="str">
            <v>SEP-04</v>
          </cell>
        </row>
        <row r="7447">
          <cell r="A7447" t="str">
            <v>SEP-04</v>
          </cell>
        </row>
        <row r="7448">
          <cell r="A7448" t="str">
            <v>SEP-04</v>
          </cell>
        </row>
        <row r="7449">
          <cell r="A7449" t="str">
            <v>SEP-04</v>
          </cell>
        </row>
        <row r="7450">
          <cell r="A7450" t="str">
            <v>SEP-04</v>
          </cell>
        </row>
        <row r="7451">
          <cell r="A7451" t="str">
            <v>SEP-04</v>
          </cell>
        </row>
        <row r="7452">
          <cell r="A7452" t="str">
            <v>SEP-04</v>
          </cell>
        </row>
        <row r="7453">
          <cell r="A7453" t="str">
            <v>SEP-04</v>
          </cell>
        </row>
        <row r="7454">
          <cell r="A7454" t="str">
            <v>SEP-04</v>
          </cell>
        </row>
        <row r="7455">
          <cell r="A7455" t="str">
            <v>SEP-04</v>
          </cell>
        </row>
        <row r="7456">
          <cell r="A7456" t="str">
            <v>SEP-04</v>
          </cell>
        </row>
        <row r="7457">
          <cell r="A7457" t="str">
            <v>SEP-04</v>
          </cell>
        </row>
        <row r="7458">
          <cell r="A7458" t="str">
            <v>SEP-04</v>
          </cell>
        </row>
        <row r="7459">
          <cell r="A7459" t="str">
            <v>SEP-04</v>
          </cell>
        </row>
        <row r="7460">
          <cell r="A7460" t="str">
            <v>SEP-04</v>
          </cell>
        </row>
        <row r="7461">
          <cell r="A7461" t="str">
            <v>SEP-04</v>
          </cell>
        </row>
        <row r="7462">
          <cell r="A7462" t="str">
            <v>SEP-04</v>
          </cell>
        </row>
        <row r="7463">
          <cell r="A7463" t="str">
            <v>SEP-04</v>
          </cell>
        </row>
        <row r="7464">
          <cell r="A7464" t="str">
            <v>SEP-04</v>
          </cell>
        </row>
        <row r="7465">
          <cell r="A7465" t="str">
            <v>SEP-04</v>
          </cell>
        </row>
        <row r="7466">
          <cell r="A7466" t="str">
            <v>SEP-04</v>
          </cell>
        </row>
        <row r="7467">
          <cell r="A7467" t="str">
            <v>SEP-04</v>
          </cell>
        </row>
        <row r="7468">
          <cell r="A7468" t="str">
            <v>SEP-04</v>
          </cell>
        </row>
        <row r="7469">
          <cell r="A7469" t="str">
            <v>SEP-04</v>
          </cell>
        </row>
        <row r="7470">
          <cell r="A7470" t="str">
            <v>SEP-04</v>
          </cell>
        </row>
        <row r="7471">
          <cell r="A7471" t="str">
            <v>SEP-04</v>
          </cell>
        </row>
        <row r="7472">
          <cell r="A7472" t="str">
            <v>SEP-04</v>
          </cell>
        </row>
        <row r="7473">
          <cell r="A7473" t="str">
            <v>SEP-04</v>
          </cell>
        </row>
        <row r="7474">
          <cell r="A7474" t="str">
            <v>SEP-04</v>
          </cell>
        </row>
        <row r="7475">
          <cell r="A7475" t="str">
            <v>SEP-04</v>
          </cell>
        </row>
        <row r="7476">
          <cell r="A7476" t="str">
            <v>SEP-04</v>
          </cell>
        </row>
        <row r="7477">
          <cell r="A7477" t="str">
            <v>SEP-04</v>
          </cell>
        </row>
        <row r="7478">
          <cell r="A7478" t="str">
            <v>SEP-04</v>
          </cell>
        </row>
        <row r="7479">
          <cell r="A7479" t="str">
            <v>SEP-04</v>
          </cell>
        </row>
        <row r="7480">
          <cell r="A7480" t="str">
            <v>SEP-04</v>
          </cell>
        </row>
        <row r="7481">
          <cell r="A7481" t="str">
            <v>SEP-04</v>
          </cell>
        </row>
        <row r="7482">
          <cell r="A7482" t="str">
            <v>SEP-04</v>
          </cell>
        </row>
        <row r="7483">
          <cell r="A7483" t="str">
            <v>SEP-04</v>
          </cell>
        </row>
        <row r="7484">
          <cell r="A7484" t="str">
            <v>SEP-04</v>
          </cell>
        </row>
        <row r="7485">
          <cell r="A7485" t="str">
            <v>SEP-04</v>
          </cell>
        </row>
        <row r="7486">
          <cell r="A7486" t="str">
            <v>SEP-04</v>
          </cell>
        </row>
        <row r="7487">
          <cell r="A7487" t="str">
            <v>SEP-04</v>
          </cell>
        </row>
        <row r="7488">
          <cell r="A7488" t="str">
            <v>SEP-04</v>
          </cell>
        </row>
        <row r="7489">
          <cell r="A7489" t="str">
            <v>SEP-04</v>
          </cell>
        </row>
        <row r="7490">
          <cell r="A7490" t="str">
            <v>SEP-04</v>
          </cell>
        </row>
        <row r="7491">
          <cell r="A7491" t="str">
            <v>SEP-04</v>
          </cell>
        </row>
        <row r="7492">
          <cell r="A7492" t="str">
            <v>SEP-04</v>
          </cell>
        </row>
        <row r="7493">
          <cell r="A7493" t="str">
            <v>SEP-04</v>
          </cell>
        </row>
        <row r="7494">
          <cell r="A7494" t="str">
            <v>SEP-04</v>
          </cell>
        </row>
        <row r="7495">
          <cell r="A7495" t="str">
            <v>SEP-04</v>
          </cell>
        </row>
        <row r="7496">
          <cell r="A7496" t="str">
            <v>SEP-04</v>
          </cell>
        </row>
        <row r="7497">
          <cell r="A7497" t="str">
            <v>SEP-04</v>
          </cell>
        </row>
        <row r="7498">
          <cell r="A7498" t="str">
            <v>SEP-04</v>
          </cell>
        </row>
        <row r="7499">
          <cell r="A7499" t="str">
            <v>SEP-04</v>
          </cell>
        </row>
        <row r="7500">
          <cell r="A7500" t="str">
            <v>SEP-04</v>
          </cell>
        </row>
        <row r="7501">
          <cell r="A7501" t="str">
            <v>SEP-04</v>
          </cell>
        </row>
        <row r="7502">
          <cell r="A7502" t="str">
            <v>SEP-04</v>
          </cell>
        </row>
        <row r="7503">
          <cell r="A7503" t="str">
            <v>SEP-04</v>
          </cell>
        </row>
        <row r="7504">
          <cell r="A7504" t="str">
            <v>SEP-04</v>
          </cell>
        </row>
        <row r="7505">
          <cell r="A7505" t="str">
            <v>SEP-04</v>
          </cell>
        </row>
        <row r="7506">
          <cell r="A7506" t="str">
            <v>SEP-04</v>
          </cell>
        </row>
        <row r="7507">
          <cell r="A7507" t="str">
            <v>SEP-04</v>
          </cell>
        </row>
        <row r="7508">
          <cell r="A7508" t="str">
            <v>SEP-04</v>
          </cell>
        </row>
        <row r="7509">
          <cell r="A7509" t="str">
            <v>SEP-04</v>
          </cell>
        </row>
        <row r="7510">
          <cell r="A7510" t="str">
            <v>SEP-04</v>
          </cell>
        </row>
        <row r="7511">
          <cell r="A7511" t="str">
            <v>SEP-04</v>
          </cell>
        </row>
        <row r="7512">
          <cell r="A7512" t="str">
            <v>SEP-04</v>
          </cell>
        </row>
        <row r="7513">
          <cell r="A7513" t="str">
            <v>SEP-04</v>
          </cell>
        </row>
        <row r="7514">
          <cell r="A7514" t="str">
            <v>SEP-04</v>
          </cell>
        </row>
        <row r="7515">
          <cell r="A7515" t="str">
            <v>SEP-04</v>
          </cell>
        </row>
        <row r="7516">
          <cell r="A7516" t="str">
            <v>SEP-04</v>
          </cell>
        </row>
        <row r="7517">
          <cell r="A7517" t="str">
            <v>SEP-04</v>
          </cell>
        </row>
        <row r="7518">
          <cell r="A7518" t="str">
            <v>SEP-04</v>
          </cell>
        </row>
        <row r="7519">
          <cell r="A7519" t="str">
            <v>SEP-04</v>
          </cell>
        </row>
        <row r="7520">
          <cell r="A7520" t="str">
            <v>SEP-04</v>
          </cell>
        </row>
        <row r="7521">
          <cell r="A7521" t="str">
            <v>SEP-04</v>
          </cell>
        </row>
        <row r="7522">
          <cell r="A7522" t="str">
            <v>SEP-04</v>
          </cell>
        </row>
        <row r="7523">
          <cell r="A7523" t="str">
            <v>SEP-04</v>
          </cell>
        </row>
        <row r="7524">
          <cell r="A7524" t="str">
            <v>SEP-04</v>
          </cell>
        </row>
        <row r="7525">
          <cell r="A7525" t="str">
            <v>SEP-04</v>
          </cell>
        </row>
        <row r="7526">
          <cell r="A7526" t="str">
            <v>SEP-04</v>
          </cell>
        </row>
        <row r="7527">
          <cell r="A7527" t="str">
            <v>SEP-04</v>
          </cell>
        </row>
        <row r="7528">
          <cell r="A7528" t="str">
            <v>SEP-04</v>
          </cell>
        </row>
        <row r="7529">
          <cell r="A7529" t="str">
            <v>SEP-04</v>
          </cell>
        </row>
        <row r="7530">
          <cell r="A7530" t="str">
            <v>SEP-04</v>
          </cell>
        </row>
        <row r="7531">
          <cell r="A7531" t="str">
            <v>SEP-04</v>
          </cell>
        </row>
        <row r="7532">
          <cell r="A7532" t="str">
            <v>SEP-04</v>
          </cell>
        </row>
        <row r="7533">
          <cell r="A7533" t="str">
            <v>SEP-04</v>
          </cell>
        </row>
        <row r="7534">
          <cell r="A7534" t="str">
            <v>SEP-04</v>
          </cell>
        </row>
        <row r="7535">
          <cell r="A7535" t="str">
            <v>SEP-04</v>
          </cell>
        </row>
        <row r="7536">
          <cell r="A7536" t="str">
            <v>SEP-04</v>
          </cell>
        </row>
        <row r="7537">
          <cell r="A7537" t="str">
            <v>SEP-04</v>
          </cell>
        </row>
        <row r="7538">
          <cell r="A7538" t="str">
            <v>SEP-04</v>
          </cell>
        </row>
        <row r="7539">
          <cell r="A7539" t="str">
            <v>SEP-04</v>
          </cell>
        </row>
        <row r="7540">
          <cell r="A7540" t="str">
            <v>SEP-04</v>
          </cell>
        </row>
        <row r="7541">
          <cell r="A7541" t="str">
            <v>SEP-04</v>
          </cell>
        </row>
        <row r="7542">
          <cell r="A7542" t="str">
            <v>SEP-04</v>
          </cell>
        </row>
        <row r="7543">
          <cell r="A7543" t="str">
            <v>SEP-04</v>
          </cell>
        </row>
        <row r="7544">
          <cell r="A7544" t="str">
            <v>SEP-04</v>
          </cell>
        </row>
        <row r="7545">
          <cell r="A7545" t="str">
            <v>SEP-04</v>
          </cell>
        </row>
        <row r="7546">
          <cell r="A7546" t="str">
            <v>SEP-04</v>
          </cell>
        </row>
        <row r="7547">
          <cell r="A7547" t="str">
            <v>SEP-04</v>
          </cell>
        </row>
        <row r="7548">
          <cell r="A7548" t="str">
            <v>SEP-04</v>
          </cell>
        </row>
        <row r="7549">
          <cell r="A7549" t="str">
            <v>SEP-04</v>
          </cell>
        </row>
        <row r="7550">
          <cell r="A7550" t="str">
            <v>SEP-04</v>
          </cell>
        </row>
        <row r="7551">
          <cell r="A7551" t="str">
            <v>SEP-04</v>
          </cell>
        </row>
        <row r="7552">
          <cell r="A7552" t="str">
            <v>SEP-04</v>
          </cell>
        </row>
        <row r="7553">
          <cell r="A7553" t="str">
            <v>SEP-04</v>
          </cell>
        </row>
        <row r="7554">
          <cell r="A7554" t="str">
            <v>SEP-04</v>
          </cell>
        </row>
        <row r="7555">
          <cell r="A7555" t="str">
            <v>SEP-04</v>
          </cell>
        </row>
        <row r="7556">
          <cell r="A7556" t="str">
            <v>SEP-04</v>
          </cell>
        </row>
        <row r="7557">
          <cell r="A7557" t="str">
            <v>SEP-04</v>
          </cell>
        </row>
        <row r="7558">
          <cell r="A7558" t="str">
            <v>SEP-04</v>
          </cell>
        </row>
        <row r="7559">
          <cell r="A7559" t="str">
            <v>SEP-04</v>
          </cell>
        </row>
        <row r="7560">
          <cell r="A7560" t="str">
            <v>SEP-04</v>
          </cell>
        </row>
        <row r="7561">
          <cell r="A7561" t="str">
            <v>SEP-04</v>
          </cell>
        </row>
        <row r="7562">
          <cell r="A7562" t="str">
            <v>SEP-04</v>
          </cell>
        </row>
        <row r="7563">
          <cell r="A7563" t="str">
            <v>SEP-04</v>
          </cell>
        </row>
        <row r="7564">
          <cell r="A7564" t="str">
            <v>SEP-04</v>
          </cell>
        </row>
        <row r="7565">
          <cell r="A7565" t="str">
            <v>SEP-04</v>
          </cell>
        </row>
        <row r="7566">
          <cell r="A7566" t="str">
            <v>SEP-04</v>
          </cell>
        </row>
        <row r="7567">
          <cell r="A7567" t="str">
            <v>SEP-04</v>
          </cell>
        </row>
        <row r="7568">
          <cell r="A7568" t="str">
            <v>SEP-04</v>
          </cell>
        </row>
        <row r="7569">
          <cell r="A7569" t="str">
            <v>SEP-04</v>
          </cell>
        </row>
        <row r="7570">
          <cell r="A7570" t="str">
            <v>SEP-04</v>
          </cell>
        </row>
        <row r="7571">
          <cell r="A7571" t="str">
            <v>SEP-04</v>
          </cell>
        </row>
        <row r="7572">
          <cell r="A7572" t="str">
            <v>SEP-04</v>
          </cell>
        </row>
        <row r="7573">
          <cell r="A7573" t="str">
            <v>SEP-04</v>
          </cell>
        </row>
        <row r="7574">
          <cell r="A7574" t="str">
            <v>SEP-04</v>
          </cell>
        </row>
        <row r="7575">
          <cell r="A7575" t="str">
            <v>SEP-04</v>
          </cell>
        </row>
        <row r="7576">
          <cell r="A7576" t="str">
            <v>SEP-04</v>
          </cell>
        </row>
        <row r="7577">
          <cell r="A7577" t="str">
            <v>SEP-04</v>
          </cell>
        </row>
        <row r="7578">
          <cell r="A7578" t="str">
            <v>SEP-04</v>
          </cell>
        </row>
        <row r="7579">
          <cell r="A7579" t="str">
            <v>SEP-04</v>
          </cell>
        </row>
        <row r="7580">
          <cell r="A7580" t="str">
            <v>SEP-04</v>
          </cell>
        </row>
        <row r="7581">
          <cell r="A7581" t="str">
            <v>SEP-04</v>
          </cell>
        </row>
        <row r="7582">
          <cell r="A7582" t="str">
            <v>SEP-04</v>
          </cell>
        </row>
        <row r="7583">
          <cell r="A7583" t="str">
            <v>SEP-04</v>
          </cell>
        </row>
        <row r="7584">
          <cell r="A7584" t="str">
            <v>SEP-04</v>
          </cell>
        </row>
        <row r="7585">
          <cell r="A7585" t="str">
            <v>SEP-04</v>
          </cell>
        </row>
        <row r="7586">
          <cell r="A7586" t="str">
            <v>SEP-04</v>
          </cell>
        </row>
        <row r="7587">
          <cell r="A7587" t="str">
            <v>SEP-04</v>
          </cell>
        </row>
        <row r="7588">
          <cell r="A7588" t="str">
            <v>SEP-04</v>
          </cell>
        </row>
        <row r="7589">
          <cell r="A7589" t="str">
            <v>SEP-04</v>
          </cell>
        </row>
        <row r="7590">
          <cell r="A7590" t="str">
            <v>SEP-04</v>
          </cell>
        </row>
        <row r="7591">
          <cell r="A7591" t="str">
            <v>SEP-04</v>
          </cell>
        </row>
        <row r="7592">
          <cell r="A7592" t="str">
            <v>SEP-04</v>
          </cell>
        </row>
        <row r="7593">
          <cell r="A7593" t="str">
            <v>SEP-04</v>
          </cell>
        </row>
        <row r="7594">
          <cell r="A7594" t="str">
            <v>SEP-04</v>
          </cell>
        </row>
        <row r="7595">
          <cell r="A7595" t="str">
            <v>SEP-04</v>
          </cell>
        </row>
        <row r="7596">
          <cell r="A7596" t="str">
            <v>SEP-04</v>
          </cell>
        </row>
        <row r="7597">
          <cell r="A7597" t="str">
            <v>SEP-04</v>
          </cell>
        </row>
        <row r="7598">
          <cell r="A7598" t="str">
            <v>SEP-04</v>
          </cell>
        </row>
        <row r="7599">
          <cell r="A7599" t="str">
            <v>SEP-04</v>
          </cell>
        </row>
        <row r="7600">
          <cell r="A7600" t="str">
            <v>SEP-04</v>
          </cell>
        </row>
        <row r="7601">
          <cell r="A7601" t="str">
            <v>SEP-04</v>
          </cell>
        </row>
        <row r="7602">
          <cell r="A7602" t="str">
            <v>SEP-04</v>
          </cell>
        </row>
        <row r="7603">
          <cell r="A7603" t="str">
            <v>SEP-04</v>
          </cell>
        </row>
        <row r="7604">
          <cell r="A7604" t="str">
            <v>SEP-04</v>
          </cell>
        </row>
        <row r="7605">
          <cell r="A7605" t="str">
            <v>SEP-04</v>
          </cell>
        </row>
        <row r="7606">
          <cell r="A7606" t="str">
            <v>SEP-04</v>
          </cell>
        </row>
        <row r="7607">
          <cell r="A7607" t="str">
            <v>SEP-04</v>
          </cell>
        </row>
        <row r="7608">
          <cell r="A7608" t="str">
            <v>SEP-04</v>
          </cell>
        </row>
        <row r="7609">
          <cell r="A7609" t="str">
            <v>SEP-04</v>
          </cell>
        </row>
        <row r="7610">
          <cell r="A7610" t="str">
            <v>SEP-04</v>
          </cell>
        </row>
        <row r="7611">
          <cell r="A7611" t="str">
            <v>SEP-04</v>
          </cell>
        </row>
        <row r="7612">
          <cell r="A7612" t="str">
            <v>SEP-04</v>
          </cell>
        </row>
        <row r="7613">
          <cell r="A7613" t="str">
            <v>SEP-04</v>
          </cell>
        </row>
        <row r="7614">
          <cell r="A7614" t="str">
            <v>SEP-04</v>
          </cell>
        </row>
        <row r="7615">
          <cell r="A7615" t="str">
            <v>SEP-04</v>
          </cell>
        </row>
        <row r="7616">
          <cell r="A7616" t="str">
            <v>SEP-04</v>
          </cell>
        </row>
        <row r="7617">
          <cell r="A7617" t="str">
            <v>SEP-04</v>
          </cell>
        </row>
        <row r="7618">
          <cell r="A7618" t="str">
            <v>SEP-04</v>
          </cell>
        </row>
        <row r="7619">
          <cell r="A7619" t="str">
            <v>SEP-04</v>
          </cell>
        </row>
        <row r="7620">
          <cell r="A7620" t="str">
            <v>SEP-04</v>
          </cell>
        </row>
        <row r="7621">
          <cell r="A7621" t="str">
            <v>SEP-04</v>
          </cell>
        </row>
        <row r="7622">
          <cell r="A7622" t="str">
            <v>SEP-04</v>
          </cell>
        </row>
        <row r="7623">
          <cell r="A7623" t="str">
            <v>SEP-04</v>
          </cell>
        </row>
        <row r="7624">
          <cell r="A7624" t="str">
            <v>SEP-04</v>
          </cell>
        </row>
        <row r="7625">
          <cell r="A7625" t="str">
            <v>SEP-04</v>
          </cell>
        </row>
        <row r="7626">
          <cell r="A7626" t="str">
            <v>SEP-04</v>
          </cell>
        </row>
        <row r="7627">
          <cell r="A7627" t="str">
            <v>SEP-04</v>
          </cell>
        </row>
        <row r="7628">
          <cell r="A7628" t="str">
            <v>SEP-04</v>
          </cell>
        </row>
        <row r="7629">
          <cell r="A7629" t="str">
            <v>SEP-04</v>
          </cell>
        </row>
        <row r="7630">
          <cell r="A7630" t="str">
            <v>SEP-04</v>
          </cell>
        </row>
        <row r="7631">
          <cell r="A7631" t="str">
            <v>SEP-04</v>
          </cell>
        </row>
        <row r="7632">
          <cell r="A7632" t="str">
            <v>SEP-04</v>
          </cell>
        </row>
        <row r="7633">
          <cell r="A7633" t="str">
            <v>SEP-04</v>
          </cell>
        </row>
        <row r="7634">
          <cell r="A7634" t="str">
            <v>SEP-04</v>
          </cell>
        </row>
        <row r="7635">
          <cell r="A7635" t="str">
            <v>SEP-04</v>
          </cell>
        </row>
        <row r="7636">
          <cell r="A7636" t="str">
            <v>SEP-04</v>
          </cell>
        </row>
        <row r="7637">
          <cell r="A7637" t="str">
            <v>SEP-04</v>
          </cell>
        </row>
        <row r="7638">
          <cell r="A7638" t="str">
            <v>SEP-04</v>
          </cell>
        </row>
        <row r="7639">
          <cell r="A7639" t="str">
            <v>SEP-04</v>
          </cell>
        </row>
        <row r="7640">
          <cell r="A7640" t="str">
            <v>SEP-04</v>
          </cell>
        </row>
        <row r="7641">
          <cell r="A7641" t="str">
            <v>SEP-04</v>
          </cell>
        </row>
        <row r="7642">
          <cell r="A7642" t="str">
            <v>SEP-04</v>
          </cell>
        </row>
        <row r="7643">
          <cell r="A7643" t="str">
            <v>SEP-04</v>
          </cell>
        </row>
        <row r="7644">
          <cell r="A7644" t="str">
            <v>SEP-04</v>
          </cell>
        </row>
        <row r="7645">
          <cell r="A7645" t="str">
            <v>SEP-04</v>
          </cell>
        </row>
        <row r="7646">
          <cell r="A7646" t="str">
            <v>SEP-04</v>
          </cell>
        </row>
        <row r="7647">
          <cell r="A7647" t="str">
            <v>SEP-04</v>
          </cell>
        </row>
        <row r="7648">
          <cell r="A7648" t="str">
            <v>SEP-04</v>
          </cell>
        </row>
        <row r="7649">
          <cell r="A7649" t="str">
            <v>SEP-04</v>
          </cell>
        </row>
        <row r="7650">
          <cell r="A7650" t="str">
            <v>SEP-04</v>
          </cell>
        </row>
        <row r="7651">
          <cell r="A7651" t="str">
            <v>SEP-04</v>
          </cell>
        </row>
        <row r="7652">
          <cell r="A7652" t="str">
            <v>SEP-04</v>
          </cell>
        </row>
        <row r="7653">
          <cell r="A7653" t="str">
            <v>SEP-04</v>
          </cell>
        </row>
        <row r="7654">
          <cell r="A7654" t="str">
            <v>SEP-04</v>
          </cell>
        </row>
        <row r="7655">
          <cell r="A7655" t="str">
            <v>SEP-04</v>
          </cell>
        </row>
        <row r="7656">
          <cell r="A7656" t="str">
            <v>SEP-04</v>
          </cell>
        </row>
        <row r="7657">
          <cell r="A7657" t="str">
            <v>SEP-04</v>
          </cell>
        </row>
        <row r="7658">
          <cell r="A7658" t="str">
            <v>SEP-04</v>
          </cell>
        </row>
        <row r="7659">
          <cell r="A7659" t="str">
            <v>SEP-04</v>
          </cell>
        </row>
        <row r="7660">
          <cell r="A7660" t="str">
            <v>SEP-04</v>
          </cell>
        </row>
        <row r="7661">
          <cell r="A7661" t="str">
            <v>SEP-04</v>
          </cell>
        </row>
        <row r="7662">
          <cell r="A7662" t="str">
            <v>SEP-04</v>
          </cell>
        </row>
        <row r="7663">
          <cell r="A7663" t="str">
            <v>SEP-04</v>
          </cell>
        </row>
        <row r="7664">
          <cell r="A7664" t="str">
            <v>SEP-04</v>
          </cell>
        </row>
        <row r="7665">
          <cell r="A7665" t="str">
            <v>SEP-04</v>
          </cell>
        </row>
        <row r="7666">
          <cell r="A7666" t="str">
            <v>SEP-04</v>
          </cell>
        </row>
        <row r="7667">
          <cell r="A7667" t="str">
            <v>SEP-04</v>
          </cell>
        </row>
        <row r="7668">
          <cell r="A7668" t="str">
            <v>SEP-04</v>
          </cell>
        </row>
        <row r="7669">
          <cell r="A7669" t="str">
            <v>SEP-04</v>
          </cell>
        </row>
        <row r="7670">
          <cell r="A7670" t="str">
            <v>SEP-04</v>
          </cell>
        </row>
        <row r="7671">
          <cell r="A7671" t="str">
            <v>SEP-04</v>
          </cell>
        </row>
        <row r="7672">
          <cell r="A7672" t="str">
            <v>SEP-04</v>
          </cell>
        </row>
        <row r="7673">
          <cell r="A7673" t="str">
            <v>SEP-04</v>
          </cell>
        </row>
        <row r="7674">
          <cell r="A7674" t="str">
            <v>SEP-04</v>
          </cell>
        </row>
        <row r="7675">
          <cell r="A7675" t="str">
            <v>SEP-04</v>
          </cell>
        </row>
        <row r="7676">
          <cell r="A7676" t="str">
            <v>SEP-04</v>
          </cell>
        </row>
        <row r="7677">
          <cell r="A7677" t="str">
            <v>SEP-04</v>
          </cell>
        </row>
        <row r="7678">
          <cell r="A7678" t="str">
            <v>SEP-04</v>
          </cell>
        </row>
        <row r="7679">
          <cell r="A7679" t="str">
            <v>SEP-04</v>
          </cell>
        </row>
        <row r="7680">
          <cell r="A7680" t="str">
            <v>SEP-04</v>
          </cell>
        </row>
        <row r="7681">
          <cell r="A7681" t="str">
            <v>SEP-04</v>
          </cell>
        </row>
        <row r="7682">
          <cell r="A7682" t="str">
            <v>SEP-04</v>
          </cell>
        </row>
        <row r="7683">
          <cell r="A7683" t="str">
            <v>SEP-04</v>
          </cell>
        </row>
        <row r="7684">
          <cell r="A7684" t="str">
            <v>SEP-04</v>
          </cell>
        </row>
        <row r="7685">
          <cell r="A7685" t="str">
            <v>SEP-04</v>
          </cell>
        </row>
        <row r="7686">
          <cell r="A7686" t="str">
            <v>SEP-04</v>
          </cell>
        </row>
        <row r="7687">
          <cell r="A7687" t="str">
            <v>SEP-04</v>
          </cell>
        </row>
        <row r="7688">
          <cell r="A7688" t="str">
            <v>SEP-04</v>
          </cell>
        </row>
        <row r="7689">
          <cell r="A7689" t="str">
            <v>SEP-04</v>
          </cell>
        </row>
        <row r="7690">
          <cell r="A7690" t="str">
            <v>SEP-04</v>
          </cell>
        </row>
        <row r="7691">
          <cell r="A7691" t="str">
            <v>SEP-04</v>
          </cell>
        </row>
        <row r="7692">
          <cell r="A7692" t="str">
            <v>SEP-04</v>
          </cell>
        </row>
        <row r="7693">
          <cell r="A7693" t="str">
            <v>SEP-04</v>
          </cell>
        </row>
        <row r="7694">
          <cell r="A7694" t="str">
            <v>SEP-04</v>
          </cell>
        </row>
        <row r="7695">
          <cell r="A7695" t="str">
            <v>SEP-04</v>
          </cell>
        </row>
        <row r="7696">
          <cell r="A7696" t="str">
            <v>SEP-04</v>
          </cell>
        </row>
        <row r="7697">
          <cell r="A7697" t="str">
            <v>SEP-04</v>
          </cell>
        </row>
        <row r="7698">
          <cell r="A7698" t="str">
            <v>SEP-04</v>
          </cell>
        </row>
        <row r="7699">
          <cell r="A7699" t="str">
            <v>SEP-04</v>
          </cell>
        </row>
        <row r="7700">
          <cell r="A7700" t="str">
            <v>SEP-04</v>
          </cell>
        </row>
        <row r="7701">
          <cell r="A7701" t="str">
            <v>SEP-04</v>
          </cell>
        </row>
        <row r="7702">
          <cell r="A7702" t="str">
            <v>SEP-04</v>
          </cell>
        </row>
        <row r="7703">
          <cell r="A7703" t="str">
            <v>SEP-04</v>
          </cell>
        </row>
        <row r="7704">
          <cell r="A7704" t="str">
            <v>SEP-04</v>
          </cell>
        </row>
        <row r="7705">
          <cell r="A7705" t="str">
            <v>SEP-04</v>
          </cell>
        </row>
        <row r="7706">
          <cell r="A7706" t="str">
            <v>SEP-04</v>
          </cell>
        </row>
        <row r="7707">
          <cell r="A7707" t="str">
            <v>SEP-04</v>
          </cell>
        </row>
        <row r="7708">
          <cell r="A7708" t="str">
            <v>SEP-04</v>
          </cell>
        </row>
        <row r="7709">
          <cell r="A7709" t="str">
            <v>SEP-04</v>
          </cell>
        </row>
        <row r="7710">
          <cell r="A7710" t="str">
            <v>SEP-04</v>
          </cell>
        </row>
        <row r="7711">
          <cell r="A7711" t="str">
            <v>SEP-04</v>
          </cell>
        </row>
        <row r="7712">
          <cell r="A7712" t="str">
            <v>SEP-04</v>
          </cell>
        </row>
        <row r="7713">
          <cell r="A7713" t="str">
            <v>SEP-04</v>
          </cell>
        </row>
        <row r="7714">
          <cell r="A7714" t="str">
            <v>SEP-04</v>
          </cell>
        </row>
        <row r="7715">
          <cell r="A7715" t="str">
            <v>SEP-04</v>
          </cell>
        </row>
        <row r="7716">
          <cell r="A7716" t="str">
            <v>SEP-04</v>
          </cell>
        </row>
        <row r="7717">
          <cell r="A7717" t="str">
            <v>SEP-04</v>
          </cell>
        </row>
        <row r="7718">
          <cell r="A7718" t="str">
            <v>SEP-04</v>
          </cell>
        </row>
        <row r="7719">
          <cell r="A7719" t="str">
            <v>SEP-04</v>
          </cell>
        </row>
        <row r="7720">
          <cell r="A7720" t="str">
            <v>SEP-04</v>
          </cell>
        </row>
        <row r="7721">
          <cell r="A7721" t="str">
            <v>SEP-04</v>
          </cell>
        </row>
        <row r="7722">
          <cell r="A7722" t="str">
            <v>SEP-04</v>
          </cell>
        </row>
        <row r="7723">
          <cell r="A7723" t="str">
            <v>SEP-04</v>
          </cell>
        </row>
        <row r="7724">
          <cell r="A7724" t="str">
            <v>SEP-04</v>
          </cell>
        </row>
        <row r="7725">
          <cell r="A7725" t="str">
            <v>SEP-04</v>
          </cell>
        </row>
        <row r="7726">
          <cell r="A7726" t="str">
            <v>SEP-04</v>
          </cell>
        </row>
        <row r="7727">
          <cell r="A7727" t="str">
            <v>SEP-04</v>
          </cell>
        </row>
        <row r="7728">
          <cell r="A7728" t="str">
            <v>SEP-04</v>
          </cell>
        </row>
        <row r="7729">
          <cell r="A7729" t="str">
            <v>SEP-04</v>
          </cell>
        </row>
        <row r="7730">
          <cell r="A7730" t="str">
            <v>SEP-04</v>
          </cell>
        </row>
        <row r="7731">
          <cell r="A7731" t="str">
            <v>SEP-04</v>
          </cell>
        </row>
        <row r="7732">
          <cell r="A7732" t="str">
            <v>SEP-04</v>
          </cell>
        </row>
        <row r="7733">
          <cell r="A7733" t="str">
            <v>SEP-04</v>
          </cell>
        </row>
        <row r="7734">
          <cell r="A7734" t="str">
            <v>SEP-04</v>
          </cell>
        </row>
        <row r="7735">
          <cell r="A7735" t="str">
            <v>SEP-04</v>
          </cell>
        </row>
        <row r="7736">
          <cell r="A7736" t="str">
            <v>SEP-04</v>
          </cell>
        </row>
        <row r="7737">
          <cell r="A7737" t="str">
            <v>SEP-04</v>
          </cell>
        </row>
        <row r="7738">
          <cell r="A7738" t="str">
            <v>SEP-04</v>
          </cell>
        </row>
        <row r="7739">
          <cell r="A7739" t="str">
            <v>SEP-04</v>
          </cell>
        </row>
        <row r="7740">
          <cell r="A7740" t="str">
            <v>SEP-04</v>
          </cell>
        </row>
        <row r="7741">
          <cell r="A7741" t="str">
            <v>SEP-04</v>
          </cell>
        </row>
        <row r="7742">
          <cell r="A7742" t="str">
            <v>SEP-04</v>
          </cell>
        </row>
        <row r="7743">
          <cell r="A7743" t="str">
            <v>SEP-04</v>
          </cell>
        </row>
        <row r="7744">
          <cell r="A7744" t="str">
            <v>SEP-04</v>
          </cell>
        </row>
        <row r="7745">
          <cell r="A7745" t="str">
            <v>SEP-04</v>
          </cell>
        </row>
        <row r="7746">
          <cell r="A7746" t="str">
            <v>SEP-04</v>
          </cell>
        </row>
        <row r="7747">
          <cell r="A7747" t="str">
            <v>SEP-04</v>
          </cell>
        </row>
        <row r="7748">
          <cell r="A7748" t="str">
            <v>SEP-04</v>
          </cell>
        </row>
        <row r="7749">
          <cell r="A7749" t="str">
            <v>SEP-04</v>
          </cell>
        </row>
        <row r="7750">
          <cell r="A7750" t="str">
            <v>SEP-04</v>
          </cell>
        </row>
        <row r="7751">
          <cell r="A7751" t="str">
            <v>SEP-04</v>
          </cell>
        </row>
        <row r="7752">
          <cell r="A7752" t="str">
            <v>SEP-04</v>
          </cell>
        </row>
        <row r="7753">
          <cell r="A7753" t="str">
            <v>SEP-04</v>
          </cell>
        </row>
        <row r="7754">
          <cell r="A7754" t="str">
            <v>SEP-04</v>
          </cell>
        </row>
        <row r="7755">
          <cell r="A7755" t="str">
            <v>SEP-04</v>
          </cell>
        </row>
        <row r="7756">
          <cell r="A7756" t="str">
            <v>SEP-04</v>
          </cell>
        </row>
        <row r="7757">
          <cell r="A7757" t="str">
            <v>SEP-04</v>
          </cell>
        </row>
        <row r="7758">
          <cell r="A7758" t="str">
            <v>SEP-04</v>
          </cell>
        </row>
        <row r="7759">
          <cell r="A7759" t="str">
            <v>SEP-04</v>
          </cell>
        </row>
        <row r="7760">
          <cell r="A7760" t="str">
            <v>SEP-04</v>
          </cell>
        </row>
        <row r="7761">
          <cell r="A7761" t="str">
            <v>SEP-04</v>
          </cell>
        </row>
        <row r="7762">
          <cell r="A7762" t="str">
            <v>SEP-04</v>
          </cell>
        </row>
        <row r="7763">
          <cell r="A7763" t="str">
            <v>SEP-04</v>
          </cell>
        </row>
        <row r="7764">
          <cell r="A7764" t="str">
            <v>SEP-04</v>
          </cell>
        </row>
        <row r="7765">
          <cell r="A7765" t="str">
            <v>SEP-04</v>
          </cell>
        </row>
        <row r="7766">
          <cell r="A7766" t="str">
            <v>SEP-04</v>
          </cell>
        </row>
        <row r="7767">
          <cell r="A7767" t="str">
            <v>SEP-04</v>
          </cell>
        </row>
        <row r="7768">
          <cell r="A7768" t="str">
            <v>SEP-04</v>
          </cell>
        </row>
        <row r="7769">
          <cell r="A7769" t="str">
            <v>SEP-04</v>
          </cell>
        </row>
        <row r="7770">
          <cell r="A7770" t="str">
            <v>SEP-04</v>
          </cell>
        </row>
        <row r="7771">
          <cell r="A7771" t="str">
            <v>SEP-04</v>
          </cell>
        </row>
        <row r="7772">
          <cell r="A7772" t="str">
            <v>SEP-04</v>
          </cell>
        </row>
        <row r="7773">
          <cell r="A7773" t="str">
            <v>SEP-04</v>
          </cell>
        </row>
        <row r="7774">
          <cell r="A7774" t="str">
            <v>SEP-04</v>
          </cell>
        </row>
        <row r="7775">
          <cell r="A7775" t="str">
            <v>SEP-04</v>
          </cell>
        </row>
        <row r="7776">
          <cell r="A7776" t="str">
            <v>SEP-04</v>
          </cell>
        </row>
        <row r="7777">
          <cell r="A7777" t="str">
            <v>SEP-04</v>
          </cell>
        </row>
        <row r="7778">
          <cell r="A7778" t="str">
            <v>SEP-04</v>
          </cell>
        </row>
        <row r="7779">
          <cell r="A7779" t="str">
            <v>SEP-04</v>
          </cell>
        </row>
        <row r="7780">
          <cell r="A7780" t="str">
            <v>SEP-04</v>
          </cell>
        </row>
        <row r="7781">
          <cell r="A7781" t="str">
            <v>SEP-04</v>
          </cell>
        </row>
        <row r="7782">
          <cell r="A7782" t="str">
            <v>SEP-04</v>
          </cell>
        </row>
        <row r="7783">
          <cell r="A7783" t="str">
            <v>SEP-04</v>
          </cell>
        </row>
        <row r="7784">
          <cell r="A7784" t="str">
            <v>SEP-04</v>
          </cell>
        </row>
        <row r="7785">
          <cell r="A7785" t="str">
            <v>SEP-04</v>
          </cell>
        </row>
        <row r="7786">
          <cell r="A7786" t="str">
            <v>SEP-04</v>
          </cell>
        </row>
        <row r="7787">
          <cell r="A7787" t="str">
            <v>SEP-04</v>
          </cell>
        </row>
        <row r="7788">
          <cell r="A7788" t="str">
            <v>SEP-04</v>
          </cell>
        </row>
        <row r="7789">
          <cell r="A7789" t="str">
            <v>SEP-04</v>
          </cell>
        </row>
        <row r="7790">
          <cell r="A7790" t="str">
            <v>SEP-04</v>
          </cell>
        </row>
        <row r="7791">
          <cell r="A7791" t="str">
            <v>SEP-04</v>
          </cell>
        </row>
        <row r="7792">
          <cell r="A7792" t="str">
            <v>SEP-04</v>
          </cell>
        </row>
        <row r="7793">
          <cell r="A7793" t="str">
            <v>SEP-04</v>
          </cell>
        </row>
        <row r="7794">
          <cell r="A7794" t="str">
            <v>SEP-04</v>
          </cell>
        </row>
        <row r="7795">
          <cell r="A7795" t="str">
            <v>SEP-04</v>
          </cell>
        </row>
        <row r="7796">
          <cell r="A7796" t="str">
            <v>SEP-04</v>
          </cell>
        </row>
        <row r="7797">
          <cell r="A7797" t="str">
            <v>SEP-04</v>
          </cell>
        </row>
        <row r="7798">
          <cell r="A7798" t="str">
            <v>SEP-04</v>
          </cell>
        </row>
        <row r="7799">
          <cell r="A7799" t="str">
            <v>SEP-04</v>
          </cell>
        </row>
        <row r="7800">
          <cell r="A7800" t="str">
            <v>SEP-04</v>
          </cell>
        </row>
        <row r="7801">
          <cell r="A7801" t="str">
            <v>SEP-04</v>
          </cell>
        </row>
        <row r="7802">
          <cell r="A7802" t="str">
            <v>SEP-04</v>
          </cell>
        </row>
        <row r="7803">
          <cell r="A7803" t="str">
            <v>SEP-04</v>
          </cell>
        </row>
        <row r="7804">
          <cell r="A7804" t="str">
            <v>SEP-04</v>
          </cell>
        </row>
        <row r="7805">
          <cell r="A7805" t="str">
            <v>SEP-04</v>
          </cell>
        </row>
        <row r="7806">
          <cell r="A7806" t="str">
            <v>SEP-04</v>
          </cell>
        </row>
        <row r="7807">
          <cell r="A7807" t="str">
            <v>SEP-04</v>
          </cell>
        </row>
        <row r="7808">
          <cell r="A7808" t="str">
            <v>SEP-04</v>
          </cell>
        </row>
        <row r="7809">
          <cell r="A7809" t="str">
            <v>SEP-04</v>
          </cell>
        </row>
        <row r="7810">
          <cell r="A7810" t="str">
            <v>SEP-04</v>
          </cell>
        </row>
        <row r="7811">
          <cell r="A7811" t="str">
            <v>SEP-04</v>
          </cell>
        </row>
        <row r="7812">
          <cell r="A7812" t="str">
            <v>SEP-04</v>
          </cell>
        </row>
        <row r="7813">
          <cell r="A7813" t="str">
            <v>SEP-04</v>
          </cell>
        </row>
        <row r="7814">
          <cell r="A7814" t="str">
            <v>SEP-04</v>
          </cell>
        </row>
        <row r="7815">
          <cell r="A7815" t="str">
            <v>SEP-04</v>
          </cell>
        </row>
        <row r="7816">
          <cell r="A7816" t="str">
            <v>SEP-04</v>
          </cell>
        </row>
        <row r="7817">
          <cell r="A7817" t="str">
            <v>SEP-04</v>
          </cell>
        </row>
        <row r="7818">
          <cell r="A7818" t="str">
            <v>SEP-04</v>
          </cell>
        </row>
        <row r="7819">
          <cell r="A7819" t="str">
            <v>SEP-04</v>
          </cell>
        </row>
        <row r="7820">
          <cell r="A7820" t="str">
            <v>SEP-04</v>
          </cell>
        </row>
        <row r="7821">
          <cell r="A7821" t="str">
            <v>SEP-04</v>
          </cell>
        </row>
        <row r="7822">
          <cell r="A7822" t="str">
            <v>SEP-04</v>
          </cell>
        </row>
        <row r="7823">
          <cell r="A7823" t="str">
            <v>SEP-04</v>
          </cell>
        </row>
        <row r="7824">
          <cell r="A7824" t="str">
            <v>SEP-04</v>
          </cell>
        </row>
        <row r="7825">
          <cell r="A7825" t="str">
            <v>SEP-04</v>
          </cell>
        </row>
        <row r="7826">
          <cell r="A7826" t="str">
            <v>SEP-04</v>
          </cell>
        </row>
        <row r="7827">
          <cell r="A7827" t="str">
            <v>SEP-04</v>
          </cell>
        </row>
        <row r="7828">
          <cell r="A7828" t="str">
            <v>SEP-04</v>
          </cell>
        </row>
        <row r="7829">
          <cell r="A7829" t="str">
            <v>SEP-04</v>
          </cell>
        </row>
        <row r="7830">
          <cell r="A7830" t="str">
            <v>SEP-04</v>
          </cell>
        </row>
        <row r="7831">
          <cell r="A7831" t="str">
            <v>SEP-04</v>
          </cell>
        </row>
        <row r="7832">
          <cell r="A7832" t="str">
            <v>SEP-04</v>
          </cell>
        </row>
        <row r="7833">
          <cell r="A7833" t="str">
            <v>SEP-04</v>
          </cell>
        </row>
        <row r="7834">
          <cell r="A7834" t="str">
            <v>SEP-04</v>
          </cell>
        </row>
        <row r="7835">
          <cell r="A7835" t="str">
            <v>SEP-04</v>
          </cell>
        </row>
        <row r="7836">
          <cell r="A7836" t="str">
            <v>SEP-04</v>
          </cell>
        </row>
        <row r="7837">
          <cell r="A7837" t="str">
            <v>SEP-04</v>
          </cell>
        </row>
        <row r="7838">
          <cell r="A7838" t="str">
            <v>SEP-04</v>
          </cell>
        </row>
        <row r="7839">
          <cell r="A7839" t="str">
            <v>SEP-04</v>
          </cell>
        </row>
        <row r="7840">
          <cell r="A7840" t="str">
            <v>SEP-04</v>
          </cell>
        </row>
        <row r="7841">
          <cell r="A7841" t="str">
            <v>SEP-04</v>
          </cell>
        </row>
        <row r="7842">
          <cell r="A7842" t="str">
            <v>SEP-04</v>
          </cell>
        </row>
        <row r="7843">
          <cell r="A7843" t="str">
            <v>SEP-04</v>
          </cell>
        </row>
        <row r="7844">
          <cell r="A7844" t="str">
            <v>SEP-04</v>
          </cell>
        </row>
        <row r="7845">
          <cell r="A7845" t="str">
            <v>SEP-04</v>
          </cell>
        </row>
        <row r="7846">
          <cell r="A7846" t="str">
            <v>SEP-04</v>
          </cell>
        </row>
        <row r="7847">
          <cell r="A7847" t="str">
            <v>SEP-04</v>
          </cell>
        </row>
        <row r="7848">
          <cell r="A7848" t="str">
            <v>SEP-04</v>
          </cell>
        </row>
        <row r="7849">
          <cell r="A7849" t="str">
            <v>SEP-04</v>
          </cell>
        </row>
        <row r="7850">
          <cell r="A7850" t="str">
            <v>SEP-04</v>
          </cell>
        </row>
        <row r="7851">
          <cell r="A7851" t="str">
            <v>SEP-04</v>
          </cell>
        </row>
        <row r="7852">
          <cell r="A7852" t="str">
            <v>SEP-04</v>
          </cell>
        </row>
        <row r="7853">
          <cell r="A7853" t="str">
            <v>SEP-04</v>
          </cell>
        </row>
        <row r="7854">
          <cell r="A7854" t="str">
            <v>SEP-04</v>
          </cell>
        </row>
        <row r="7855">
          <cell r="A7855" t="str">
            <v>SEP-04</v>
          </cell>
        </row>
        <row r="7856">
          <cell r="A7856" t="str">
            <v>SEP-04</v>
          </cell>
        </row>
        <row r="7857">
          <cell r="A7857" t="str">
            <v>SEP-04</v>
          </cell>
        </row>
        <row r="7858">
          <cell r="A7858" t="str">
            <v>SEP-04</v>
          </cell>
        </row>
        <row r="7859">
          <cell r="A7859" t="str">
            <v>SEP-04</v>
          </cell>
        </row>
        <row r="7860">
          <cell r="A7860" t="str">
            <v>SEP-04</v>
          </cell>
        </row>
        <row r="7861">
          <cell r="A7861" t="str">
            <v>SEP-04</v>
          </cell>
        </row>
        <row r="7862">
          <cell r="A7862" t="str">
            <v>SEP-04</v>
          </cell>
        </row>
        <row r="7863">
          <cell r="A7863" t="str">
            <v>SEP-04</v>
          </cell>
        </row>
        <row r="7864">
          <cell r="A7864" t="str">
            <v>SEP-04</v>
          </cell>
        </row>
        <row r="7865">
          <cell r="A7865" t="str">
            <v>SEP-04</v>
          </cell>
        </row>
        <row r="7866">
          <cell r="A7866" t="str">
            <v>SEP-04</v>
          </cell>
        </row>
        <row r="7867">
          <cell r="A7867" t="str">
            <v>SEP-04</v>
          </cell>
        </row>
        <row r="7868">
          <cell r="A7868" t="str">
            <v>SEP-04</v>
          </cell>
        </row>
        <row r="7869">
          <cell r="A7869" t="str">
            <v>SEP-04</v>
          </cell>
        </row>
        <row r="7870">
          <cell r="A7870" t="str">
            <v>SEP-04</v>
          </cell>
        </row>
        <row r="7871">
          <cell r="A7871" t="str">
            <v>SEP-04</v>
          </cell>
        </row>
        <row r="7872">
          <cell r="A7872" t="str">
            <v>SEP-04</v>
          </cell>
        </row>
        <row r="7873">
          <cell r="A7873" t="str">
            <v>SEP-04</v>
          </cell>
        </row>
        <row r="7874">
          <cell r="A7874" t="str">
            <v>SEP-04</v>
          </cell>
        </row>
        <row r="7875">
          <cell r="A7875" t="str">
            <v>SEP-04</v>
          </cell>
        </row>
        <row r="7876">
          <cell r="A7876" t="str">
            <v>SEP-04</v>
          </cell>
        </row>
        <row r="7877">
          <cell r="A7877" t="str">
            <v>SEP-04</v>
          </cell>
        </row>
        <row r="7878">
          <cell r="A7878" t="str">
            <v>SEP-04</v>
          </cell>
        </row>
        <row r="7879">
          <cell r="A7879" t="str">
            <v>SEP-04</v>
          </cell>
        </row>
        <row r="7880">
          <cell r="A7880" t="str">
            <v>SEP-04</v>
          </cell>
        </row>
        <row r="7881">
          <cell r="A7881" t="str">
            <v>SEP-04</v>
          </cell>
        </row>
        <row r="7882">
          <cell r="A7882" t="str">
            <v>SEP-04</v>
          </cell>
        </row>
        <row r="7883">
          <cell r="A7883" t="str">
            <v>SEP-04</v>
          </cell>
        </row>
        <row r="7884">
          <cell r="A7884" t="str">
            <v>SEP-04</v>
          </cell>
        </row>
        <row r="7885">
          <cell r="A7885" t="str">
            <v>SEP-04</v>
          </cell>
        </row>
        <row r="7886">
          <cell r="A7886" t="str">
            <v>SEP-04</v>
          </cell>
        </row>
        <row r="7887">
          <cell r="A7887" t="str">
            <v>SEP-04</v>
          </cell>
        </row>
        <row r="7888">
          <cell r="A7888" t="str">
            <v>SEP-04</v>
          </cell>
        </row>
        <row r="7889">
          <cell r="A7889" t="str">
            <v>SEP-04</v>
          </cell>
        </row>
        <row r="7890">
          <cell r="A7890" t="str">
            <v>SEP-04</v>
          </cell>
        </row>
        <row r="7891">
          <cell r="A7891" t="str">
            <v>SEP-04</v>
          </cell>
        </row>
        <row r="7892">
          <cell r="A7892" t="str">
            <v>SEP-04</v>
          </cell>
        </row>
        <row r="7893">
          <cell r="A7893" t="str">
            <v>SEP-04</v>
          </cell>
        </row>
        <row r="7894">
          <cell r="A7894" t="str">
            <v>SEP-04</v>
          </cell>
        </row>
        <row r="7895">
          <cell r="A7895" t="str">
            <v>SEP-04</v>
          </cell>
        </row>
        <row r="7896">
          <cell r="A7896" t="str">
            <v>SEP-04</v>
          </cell>
        </row>
        <row r="7897">
          <cell r="A7897" t="str">
            <v>SEP-04</v>
          </cell>
        </row>
        <row r="7898">
          <cell r="A7898" t="str">
            <v>SEP-04</v>
          </cell>
        </row>
        <row r="7899">
          <cell r="A7899" t="str">
            <v>SEP-04</v>
          </cell>
        </row>
        <row r="7900">
          <cell r="A7900" t="str">
            <v>SEP-04</v>
          </cell>
        </row>
        <row r="7901">
          <cell r="A7901" t="str">
            <v>SEP-04</v>
          </cell>
        </row>
        <row r="7902">
          <cell r="A7902" t="str">
            <v>SEP-04</v>
          </cell>
        </row>
        <row r="7903">
          <cell r="A7903" t="str">
            <v>SEP-04</v>
          </cell>
        </row>
        <row r="7904">
          <cell r="A7904" t="str">
            <v>SEP-04</v>
          </cell>
        </row>
        <row r="7905">
          <cell r="A7905" t="str">
            <v>SEP-04</v>
          </cell>
        </row>
        <row r="7906">
          <cell r="A7906" t="str">
            <v>SEP-04</v>
          </cell>
        </row>
        <row r="7907">
          <cell r="A7907" t="str">
            <v>SEP-04</v>
          </cell>
        </row>
        <row r="7908">
          <cell r="A7908" t="str">
            <v>SEP-04</v>
          </cell>
        </row>
        <row r="7909">
          <cell r="A7909" t="str">
            <v>SEP-04</v>
          </cell>
        </row>
        <row r="7910">
          <cell r="A7910" t="str">
            <v>SEP-04</v>
          </cell>
        </row>
        <row r="7911">
          <cell r="A7911" t="str">
            <v>SEP-04</v>
          </cell>
        </row>
        <row r="7912">
          <cell r="A7912" t="str">
            <v>SEP-04</v>
          </cell>
        </row>
        <row r="7913">
          <cell r="A7913" t="str">
            <v>SEP-04</v>
          </cell>
        </row>
        <row r="7914">
          <cell r="A7914" t="str">
            <v>SEP-04</v>
          </cell>
        </row>
        <row r="7915">
          <cell r="A7915" t="str">
            <v>SEP-04</v>
          </cell>
        </row>
        <row r="7916">
          <cell r="A7916" t="str">
            <v>SEP-04</v>
          </cell>
        </row>
        <row r="7917">
          <cell r="A7917" t="str">
            <v>SEP-04</v>
          </cell>
        </row>
        <row r="7918">
          <cell r="A7918" t="str">
            <v>SEP-04</v>
          </cell>
        </row>
        <row r="7919">
          <cell r="A7919" t="str">
            <v>SEP-04</v>
          </cell>
        </row>
        <row r="7920">
          <cell r="A7920" t="str">
            <v>SEP-04</v>
          </cell>
        </row>
        <row r="7921">
          <cell r="A7921" t="str">
            <v>SEP-04</v>
          </cell>
        </row>
        <row r="7922">
          <cell r="A7922" t="str">
            <v>SEP-04</v>
          </cell>
        </row>
        <row r="7923">
          <cell r="A7923" t="str">
            <v>SEP-04</v>
          </cell>
        </row>
        <row r="7924">
          <cell r="A7924" t="str">
            <v>SEP-04</v>
          </cell>
        </row>
        <row r="7925">
          <cell r="A7925" t="str">
            <v>SEP-04</v>
          </cell>
        </row>
        <row r="7926">
          <cell r="A7926" t="str">
            <v>SEP-04</v>
          </cell>
        </row>
        <row r="7927">
          <cell r="A7927" t="str">
            <v>SEP-04</v>
          </cell>
        </row>
        <row r="7928">
          <cell r="A7928" t="str">
            <v>SEP-04</v>
          </cell>
        </row>
        <row r="7929">
          <cell r="A7929" t="str">
            <v>SEP-04</v>
          </cell>
        </row>
        <row r="7930">
          <cell r="A7930" t="str">
            <v>SEP-04</v>
          </cell>
        </row>
        <row r="7931">
          <cell r="A7931" t="str">
            <v>SEP-04</v>
          </cell>
        </row>
        <row r="7932">
          <cell r="A7932" t="str">
            <v>SEP-04</v>
          </cell>
        </row>
        <row r="7933">
          <cell r="A7933" t="str">
            <v>SEP-04</v>
          </cell>
        </row>
        <row r="7934">
          <cell r="A7934" t="str">
            <v>SEP-04</v>
          </cell>
        </row>
        <row r="7935">
          <cell r="A7935" t="str">
            <v>SEP-04</v>
          </cell>
        </row>
        <row r="7936">
          <cell r="A7936" t="str">
            <v>SEP-04</v>
          </cell>
        </row>
        <row r="7937">
          <cell r="A7937" t="str">
            <v>SEP-04</v>
          </cell>
        </row>
        <row r="7938">
          <cell r="A7938" t="str">
            <v>SEP-04</v>
          </cell>
        </row>
        <row r="7939">
          <cell r="A7939" t="str">
            <v>SEP-04</v>
          </cell>
        </row>
        <row r="7940">
          <cell r="A7940" t="str">
            <v>SEP-04</v>
          </cell>
        </row>
        <row r="7941">
          <cell r="A7941" t="str">
            <v>SEP-04</v>
          </cell>
        </row>
        <row r="7942">
          <cell r="A7942" t="str">
            <v>SEP-04</v>
          </cell>
        </row>
        <row r="7943">
          <cell r="A7943" t="str">
            <v>SEP-04</v>
          </cell>
        </row>
        <row r="7944">
          <cell r="A7944" t="str">
            <v>SEP-04</v>
          </cell>
        </row>
        <row r="7945">
          <cell r="A7945" t="str">
            <v>SEP-04</v>
          </cell>
        </row>
        <row r="7946">
          <cell r="A7946" t="str">
            <v>SEP-04</v>
          </cell>
        </row>
        <row r="7947">
          <cell r="A7947" t="str">
            <v>SEP-04</v>
          </cell>
        </row>
        <row r="7948">
          <cell r="A7948" t="str">
            <v>SEP-04</v>
          </cell>
        </row>
        <row r="7949">
          <cell r="A7949" t="str">
            <v>SEP-04</v>
          </cell>
        </row>
        <row r="7950">
          <cell r="A7950" t="str">
            <v>SEP-04</v>
          </cell>
        </row>
        <row r="7951">
          <cell r="A7951" t="str">
            <v>SEP-04</v>
          </cell>
        </row>
        <row r="7952">
          <cell r="A7952" t="str">
            <v>SEP-04</v>
          </cell>
        </row>
        <row r="7953">
          <cell r="A7953" t="str">
            <v>SEP-04</v>
          </cell>
        </row>
        <row r="7954">
          <cell r="A7954" t="str">
            <v>SEP-04</v>
          </cell>
        </row>
        <row r="7955">
          <cell r="A7955" t="str">
            <v>SEP-04</v>
          </cell>
        </row>
        <row r="7956">
          <cell r="A7956" t="str">
            <v>SEP-04</v>
          </cell>
        </row>
        <row r="7957">
          <cell r="A7957" t="str">
            <v>SEP-04</v>
          </cell>
        </row>
        <row r="7958">
          <cell r="A7958" t="str">
            <v>SEP-04</v>
          </cell>
        </row>
        <row r="7959">
          <cell r="A7959" t="str">
            <v>SEP-04</v>
          </cell>
        </row>
        <row r="7960">
          <cell r="A7960" t="str">
            <v>SEP-04</v>
          </cell>
        </row>
        <row r="7961">
          <cell r="A7961" t="str">
            <v>SEP-04</v>
          </cell>
        </row>
        <row r="7962">
          <cell r="A7962" t="str">
            <v>SEP-04</v>
          </cell>
        </row>
        <row r="7963">
          <cell r="A7963" t="str">
            <v>SEP-04</v>
          </cell>
        </row>
        <row r="7964">
          <cell r="A7964" t="str">
            <v>SEP-04</v>
          </cell>
        </row>
        <row r="7965">
          <cell r="A7965" t="str">
            <v>SEP-04</v>
          </cell>
        </row>
        <row r="7966">
          <cell r="A7966" t="str">
            <v>SEP-04</v>
          </cell>
        </row>
        <row r="7967">
          <cell r="A7967" t="str">
            <v>SEP-04</v>
          </cell>
        </row>
        <row r="7968">
          <cell r="A7968" t="str">
            <v>SEP-04</v>
          </cell>
        </row>
        <row r="7969">
          <cell r="A7969" t="str">
            <v>SEP-04</v>
          </cell>
        </row>
        <row r="7970">
          <cell r="A7970" t="str">
            <v>SEP-04</v>
          </cell>
        </row>
        <row r="7971">
          <cell r="A7971" t="str">
            <v>SEP-04</v>
          </cell>
        </row>
        <row r="7972">
          <cell r="A7972" t="str">
            <v>SEP-04</v>
          </cell>
        </row>
        <row r="7973">
          <cell r="A7973" t="str">
            <v>SEP-04</v>
          </cell>
        </row>
        <row r="7974">
          <cell r="A7974" t="str">
            <v>SEP-04</v>
          </cell>
        </row>
        <row r="7975">
          <cell r="A7975" t="str">
            <v>SEP-04</v>
          </cell>
        </row>
        <row r="7976">
          <cell r="A7976" t="str">
            <v>SEP-04</v>
          </cell>
        </row>
        <row r="7977">
          <cell r="A7977" t="str">
            <v>SEP-04</v>
          </cell>
        </row>
        <row r="7978">
          <cell r="A7978" t="str">
            <v>SEP-04</v>
          </cell>
        </row>
        <row r="7979">
          <cell r="A7979" t="str">
            <v>SEP-04</v>
          </cell>
        </row>
        <row r="7980">
          <cell r="A7980" t="str">
            <v>SEP-04</v>
          </cell>
        </row>
        <row r="7981">
          <cell r="A7981" t="str">
            <v>SEP-04</v>
          </cell>
        </row>
        <row r="7982">
          <cell r="A7982" t="str">
            <v>SEP-04</v>
          </cell>
        </row>
        <row r="7983">
          <cell r="A7983" t="str">
            <v>SEP-04</v>
          </cell>
        </row>
        <row r="7984">
          <cell r="A7984" t="str">
            <v>SEP-04</v>
          </cell>
        </row>
        <row r="7985">
          <cell r="A7985" t="str">
            <v>SEP-04</v>
          </cell>
        </row>
        <row r="7986">
          <cell r="A7986" t="str">
            <v>SEP-04</v>
          </cell>
        </row>
        <row r="7987">
          <cell r="A7987" t="str">
            <v>SEP-04</v>
          </cell>
        </row>
        <row r="7988">
          <cell r="A7988" t="str">
            <v>SEP-04</v>
          </cell>
        </row>
        <row r="7989">
          <cell r="A7989" t="str">
            <v>SEP-04</v>
          </cell>
        </row>
        <row r="7990">
          <cell r="A7990" t="str">
            <v>SEP-04</v>
          </cell>
        </row>
        <row r="7991">
          <cell r="A7991" t="str">
            <v>SEP-04</v>
          </cell>
        </row>
        <row r="7992">
          <cell r="A7992" t="str">
            <v>SEP-04</v>
          </cell>
        </row>
        <row r="7993">
          <cell r="A7993" t="str">
            <v>SEP-04</v>
          </cell>
        </row>
        <row r="7994">
          <cell r="A7994" t="str">
            <v>SEP-04</v>
          </cell>
        </row>
        <row r="7995">
          <cell r="A7995" t="str">
            <v>SEP-04</v>
          </cell>
        </row>
        <row r="7996">
          <cell r="A7996" t="str">
            <v>SEP-04</v>
          </cell>
        </row>
        <row r="7997">
          <cell r="A7997" t="str">
            <v>SEP-04</v>
          </cell>
        </row>
        <row r="7998">
          <cell r="A7998" t="str">
            <v>SEP-04</v>
          </cell>
        </row>
        <row r="7999">
          <cell r="A7999" t="str">
            <v>SEP-04</v>
          </cell>
        </row>
        <row r="8000">
          <cell r="A8000" t="str">
            <v>SEP-04</v>
          </cell>
        </row>
        <row r="8001">
          <cell r="A8001" t="str">
            <v>SEP-04</v>
          </cell>
        </row>
        <row r="8002">
          <cell r="A8002" t="str">
            <v>SEP-04</v>
          </cell>
        </row>
        <row r="8003">
          <cell r="A8003" t="str">
            <v>SEP-04</v>
          </cell>
        </row>
        <row r="8004">
          <cell r="A8004" t="str">
            <v>SEP-04</v>
          </cell>
        </row>
        <row r="8005">
          <cell r="A8005" t="str">
            <v>SEP-04</v>
          </cell>
        </row>
        <row r="8006">
          <cell r="A8006" t="str">
            <v>SEP-04</v>
          </cell>
        </row>
        <row r="8007">
          <cell r="A8007" t="str">
            <v>SEP-04</v>
          </cell>
        </row>
        <row r="8008">
          <cell r="A8008" t="str">
            <v>SEP-04</v>
          </cell>
        </row>
        <row r="8009">
          <cell r="A8009" t="str">
            <v>SEP-04</v>
          </cell>
        </row>
        <row r="8010">
          <cell r="A8010" t="str">
            <v>SEP-04</v>
          </cell>
        </row>
        <row r="8011">
          <cell r="A8011" t="str">
            <v>SEP-04</v>
          </cell>
        </row>
        <row r="8012">
          <cell r="A8012" t="str">
            <v>SEP-04</v>
          </cell>
        </row>
        <row r="8013">
          <cell r="A8013" t="str">
            <v>SEP-04</v>
          </cell>
        </row>
        <row r="8014">
          <cell r="A8014" t="str">
            <v>SEP-04</v>
          </cell>
        </row>
        <row r="8015">
          <cell r="A8015" t="str">
            <v>SEP-04</v>
          </cell>
        </row>
        <row r="8016">
          <cell r="A8016" t="str">
            <v>SEP-04</v>
          </cell>
        </row>
        <row r="8017">
          <cell r="A8017" t="str">
            <v>SEP-04</v>
          </cell>
        </row>
        <row r="8018">
          <cell r="A8018" t="str">
            <v>SEP-04</v>
          </cell>
        </row>
        <row r="8019">
          <cell r="A8019" t="str">
            <v>SEP-04</v>
          </cell>
        </row>
        <row r="8020">
          <cell r="A8020" t="str">
            <v>SEP-04</v>
          </cell>
        </row>
        <row r="8021">
          <cell r="A8021" t="str">
            <v>SEP-04</v>
          </cell>
        </row>
        <row r="8022">
          <cell r="A8022" t="str">
            <v>SEP-04</v>
          </cell>
        </row>
        <row r="8023">
          <cell r="A8023" t="str">
            <v>SEP-04</v>
          </cell>
        </row>
        <row r="8024">
          <cell r="A8024" t="str">
            <v>SEP-04</v>
          </cell>
        </row>
        <row r="8025">
          <cell r="A8025" t="str">
            <v>SEP-04</v>
          </cell>
        </row>
        <row r="8026">
          <cell r="A8026" t="str">
            <v>SEP-04</v>
          </cell>
        </row>
        <row r="8027">
          <cell r="A8027" t="str">
            <v>SEP-04</v>
          </cell>
        </row>
        <row r="8028">
          <cell r="A8028" t="str">
            <v>SEP-04</v>
          </cell>
        </row>
        <row r="8029">
          <cell r="A8029" t="str">
            <v>SEP-04</v>
          </cell>
        </row>
        <row r="8030">
          <cell r="A8030" t="str">
            <v>SEP-04</v>
          </cell>
        </row>
        <row r="8031">
          <cell r="A8031" t="str">
            <v>SEP-04</v>
          </cell>
        </row>
        <row r="8032">
          <cell r="A8032" t="str">
            <v>SEP-04</v>
          </cell>
        </row>
        <row r="8033">
          <cell r="A8033" t="str">
            <v>SEP-04</v>
          </cell>
        </row>
        <row r="8034">
          <cell r="A8034" t="str">
            <v>SEP-04</v>
          </cell>
        </row>
        <row r="8035">
          <cell r="A8035" t="str">
            <v>SEP-04</v>
          </cell>
        </row>
        <row r="8036">
          <cell r="A8036" t="str">
            <v>SEP-04</v>
          </cell>
        </row>
        <row r="8037">
          <cell r="A8037" t="str">
            <v>SEP-04</v>
          </cell>
        </row>
        <row r="8038">
          <cell r="A8038" t="str">
            <v>SEP-04</v>
          </cell>
        </row>
        <row r="8039">
          <cell r="A8039" t="str">
            <v>SEP-04</v>
          </cell>
        </row>
        <row r="8040">
          <cell r="A8040" t="str">
            <v>SEP-04</v>
          </cell>
        </row>
        <row r="8041">
          <cell r="A8041" t="str">
            <v>SEP-04</v>
          </cell>
        </row>
        <row r="8042">
          <cell r="A8042" t="str">
            <v>SEP-04</v>
          </cell>
        </row>
        <row r="8043">
          <cell r="A8043" t="str">
            <v>SEP-04</v>
          </cell>
        </row>
        <row r="8044">
          <cell r="A8044" t="str">
            <v>SEP-04</v>
          </cell>
        </row>
        <row r="8045">
          <cell r="A8045" t="str">
            <v>SEP-04</v>
          </cell>
        </row>
        <row r="8046">
          <cell r="A8046" t="str">
            <v>SEP-04</v>
          </cell>
        </row>
        <row r="8047">
          <cell r="A8047" t="str">
            <v>SEP-04</v>
          </cell>
        </row>
        <row r="8048">
          <cell r="A8048" t="str">
            <v>SEP-04</v>
          </cell>
        </row>
        <row r="8049">
          <cell r="A8049" t="str">
            <v>SEP-04</v>
          </cell>
        </row>
        <row r="8050">
          <cell r="A8050" t="str">
            <v>SEP-04</v>
          </cell>
        </row>
        <row r="8051">
          <cell r="A8051" t="str">
            <v>SEP-04</v>
          </cell>
        </row>
        <row r="8052">
          <cell r="A8052" t="str">
            <v>SEP-04</v>
          </cell>
        </row>
        <row r="8053">
          <cell r="A8053" t="str">
            <v>SEP-04</v>
          </cell>
        </row>
        <row r="8054">
          <cell r="A8054" t="str">
            <v>SEP-04</v>
          </cell>
        </row>
        <row r="8055">
          <cell r="A8055" t="str">
            <v>SEP-04</v>
          </cell>
        </row>
        <row r="8056">
          <cell r="A8056" t="str">
            <v>SEP-04</v>
          </cell>
        </row>
        <row r="8057">
          <cell r="A8057" t="str">
            <v>SEP-04</v>
          </cell>
        </row>
        <row r="8058">
          <cell r="A8058" t="str">
            <v>SEP-04</v>
          </cell>
        </row>
        <row r="8059">
          <cell r="A8059" t="str">
            <v>SEP-04</v>
          </cell>
        </row>
        <row r="8060">
          <cell r="A8060" t="str">
            <v>SEP-04</v>
          </cell>
        </row>
        <row r="8061">
          <cell r="A8061" t="str">
            <v>SEP-04</v>
          </cell>
        </row>
        <row r="8062">
          <cell r="A8062" t="str">
            <v>SEP-04</v>
          </cell>
        </row>
        <row r="8063">
          <cell r="A8063" t="str">
            <v>SEP-04</v>
          </cell>
        </row>
        <row r="8064">
          <cell r="A8064" t="str">
            <v>SEP-04</v>
          </cell>
        </row>
        <row r="8065">
          <cell r="A8065" t="str">
            <v>SEP-04</v>
          </cell>
        </row>
        <row r="8066">
          <cell r="A8066" t="str">
            <v>SEP-04</v>
          </cell>
        </row>
        <row r="8067">
          <cell r="A8067" t="str">
            <v>SEP-04</v>
          </cell>
        </row>
        <row r="8068">
          <cell r="A8068" t="str">
            <v>SEP-04</v>
          </cell>
        </row>
        <row r="8069">
          <cell r="A8069" t="str">
            <v>SEP-04</v>
          </cell>
        </row>
        <row r="8070">
          <cell r="A8070" t="str">
            <v>SEP-04</v>
          </cell>
        </row>
        <row r="8071">
          <cell r="A8071" t="str">
            <v>SEP-04</v>
          </cell>
        </row>
        <row r="8072">
          <cell r="A8072" t="str">
            <v>SEP-04</v>
          </cell>
        </row>
        <row r="8073">
          <cell r="A8073" t="str">
            <v>SEP-04</v>
          </cell>
        </row>
        <row r="8074">
          <cell r="A8074" t="str">
            <v>SEP-04</v>
          </cell>
        </row>
        <row r="8075">
          <cell r="A8075" t="str">
            <v>SEP-04</v>
          </cell>
        </row>
        <row r="8076">
          <cell r="A8076" t="str">
            <v>SEP-04</v>
          </cell>
        </row>
        <row r="8077">
          <cell r="A8077" t="str">
            <v>SEP-04</v>
          </cell>
        </row>
        <row r="8078">
          <cell r="A8078" t="str">
            <v>SEP-04</v>
          </cell>
        </row>
        <row r="8079">
          <cell r="A8079" t="str">
            <v>SEP-04</v>
          </cell>
        </row>
        <row r="8080">
          <cell r="A8080" t="str">
            <v>SEP-04</v>
          </cell>
        </row>
        <row r="8081">
          <cell r="A8081" t="str">
            <v>SEP-04</v>
          </cell>
        </row>
        <row r="8082">
          <cell r="A8082" t="str">
            <v>SEP-04</v>
          </cell>
        </row>
        <row r="8083">
          <cell r="A8083" t="str">
            <v>SEP-04</v>
          </cell>
        </row>
        <row r="8084">
          <cell r="A8084" t="str">
            <v>SEP-04</v>
          </cell>
        </row>
        <row r="8085">
          <cell r="A8085" t="str">
            <v>SEP-04</v>
          </cell>
        </row>
        <row r="8086">
          <cell r="A8086" t="str">
            <v>SEP-04</v>
          </cell>
        </row>
        <row r="8087">
          <cell r="A8087" t="str">
            <v>SEP-04</v>
          </cell>
        </row>
        <row r="8088">
          <cell r="A8088" t="str">
            <v>SEP-04</v>
          </cell>
        </row>
        <row r="8089">
          <cell r="A8089" t="str">
            <v>SEP-04</v>
          </cell>
        </row>
        <row r="8090">
          <cell r="A8090" t="str">
            <v>SEP-04</v>
          </cell>
        </row>
        <row r="8091">
          <cell r="A8091" t="str">
            <v>SEP-04</v>
          </cell>
        </row>
        <row r="8092">
          <cell r="A8092" t="str">
            <v>SEP-04</v>
          </cell>
        </row>
        <row r="8093">
          <cell r="A8093" t="str">
            <v>SEP-04</v>
          </cell>
        </row>
        <row r="8094">
          <cell r="A8094" t="str">
            <v>SEP-04</v>
          </cell>
        </row>
        <row r="8095">
          <cell r="A8095" t="str">
            <v>SEP-04</v>
          </cell>
        </row>
        <row r="8096">
          <cell r="A8096" t="str">
            <v>SEP-04</v>
          </cell>
        </row>
        <row r="8097">
          <cell r="A8097" t="str">
            <v>SEP-04</v>
          </cell>
        </row>
        <row r="8098">
          <cell r="A8098" t="str">
            <v>SEP-04</v>
          </cell>
        </row>
        <row r="8099">
          <cell r="A8099" t="str">
            <v>SEP-04</v>
          </cell>
        </row>
        <row r="8100">
          <cell r="A8100" t="str">
            <v>SEP-04</v>
          </cell>
        </row>
        <row r="8101">
          <cell r="A8101" t="str">
            <v>SEP-04</v>
          </cell>
        </row>
        <row r="8102">
          <cell r="A8102" t="str">
            <v>SEP-04</v>
          </cell>
        </row>
        <row r="8103">
          <cell r="A8103" t="str">
            <v>SEP-04</v>
          </cell>
        </row>
        <row r="8104">
          <cell r="A8104" t="str">
            <v>SEP-04</v>
          </cell>
        </row>
        <row r="8105">
          <cell r="A8105" t="str">
            <v>SEP-04</v>
          </cell>
        </row>
        <row r="8106">
          <cell r="A8106" t="str">
            <v>SEP-04</v>
          </cell>
        </row>
        <row r="8107">
          <cell r="A8107" t="str">
            <v>SEP-04</v>
          </cell>
        </row>
        <row r="8108">
          <cell r="A8108" t="str">
            <v>SEP-04</v>
          </cell>
        </row>
        <row r="8109">
          <cell r="A8109" t="str">
            <v>SEP-04</v>
          </cell>
        </row>
        <row r="8110">
          <cell r="A8110" t="str">
            <v>SEP-04</v>
          </cell>
        </row>
        <row r="8111">
          <cell r="A8111" t="str">
            <v>SEP-04</v>
          </cell>
        </row>
        <row r="8112">
          <cell r="A8112" t="str">
            <v>SEP-04</v>
          </cell>
        </row>
        <row r="8113">
          <cell r="A8113" t="str">
            <v>SEP-04</v>
          </cell>
        </row>
        <row r="8114">
          <cell r="A8114" t="str">
            <v>SEP-04</v>
          </cell>
        </row>
        <row r="8115">
          <cell r="A8115" t="str">
            <v>SEP-04</v>
          </cell>
        </row>
        <row r="8116">
          <cell r="A8116" t="str">
            <v>SEP-04</v>
          </cell>
        </row>
        <row r="8117">
          <cell r="A8117" t="str">
            <v>SEP-04</v>
          </cell>
        </row>
        <row r="8118">
          <cell r="A8118" t="str">
            <v>SEP-04</v>
          </cell>
        </row>
        <row r="8119">
          <cell r="A8119" t="str">
            <v>SEP-04</v>
          </cell>
        </row>
        <row r="8120">
          <cell r="A8120" t="str">
            <v>SEP-04</v>
          </cell>
        </row>
        <row r="8121">
          <cell r="A8121" t="str">
            <v>SEP-04</v>
          </cell>
        </row>
        <row r="8122">
          <cell r="A8122" t="str">
            <v>SEP-04</v>
          </cell>
        </row>
        <row r="8123">
          <cell r="A8123" t="str">
            <v>SEP-04</v>
          </cell>
        </row>
        <row r="8124">
          <cell r="A8124" t="str">
            <v>SEP-04</v>
          </cell>
        </row>
        <row r="8125">
          <cell r="A8125" t="str">
            <v>SEP-04</v>
          </cell>
        </row>
        <row r="8126">
          <cell r="A8126" t="str">
            <v>SEP-04</v>
          </cell>
        </row>
        <row r="8127">
          <cell r="A8127" t="str">
            <v>SEP-04</v>
          </cell>
        </row>
        <row r="8128">
          <cell r="A8128" t="str">
            <v>SEP-04</v>
          </cell>
        </row>
        <row r="8129">
          <cell r="A8129" t="str">
            <v>SEP-04</v>
          </cell>
        </row>
        <row r="8130">
          <cell r="A8130" t="str">
            <v>SEP-04</v>
          </cell>
        </row>
        <row r="8131">
          <cell r="A8131" t="str">
            <v>SEP-04</v>
          </cell>
        </row>
        <row r="8132">
          <cell r="A8132" t="str">
            <v>SEP-04</v>
          </cell>
        </row>
        <row r="8133">
          <cell r="A8133" t="str">
            <v>SEP-04</v>
          </cell>
        </row>
        <row r="8134">
          <cell r="A8134" t="str">
            <v>SEP-04</v>
          </cell>
        </row>
        <row r="8135">
          <cell r="A8135" t="str">
            <v>SEP-04</v>
          </cell>
        </row>
        <row r="8136">
          <cell r="A8136" t="str">
            <v>SEP-04</v>
          </cell>
        </row>
        <row r="8137">
          <cell r="A8137" t="str">
            <v>SEP-04</v>
          </cell>
        </row>
        <row r="8138">
          <cell r="A8138" t="str">
            <v>SEP-04</v>
          </cell>
        </row>
        <row r="8139">
          <cell r="A8139" t="str">
            <v>SEP-04</v>
          </cell>
        </row>
        <row r="8140">
          <cell r="A8140" t="str">
            <v>SEP-04</v>
          </cell>
        </row>
        <row r="8141">
          <cell r="A8141" t="str">
            <v>SEP-04</v>
          </cell>
        </row>
        <row r="8142">
          <cell r="A8142" t="str">
            <v>SEP-04</v>
          </cell>
        </row>
        <row r="8143">
          <cell r="A8143" t="str">
            <v>SEP-04</v>
          </cell>
        </row>
        <row r="8144">
          <cell r="A8144" t="str">
            <v>SEP-04</v>
          </cell>
        </row>
        <row r="8145">
          <cell r="A8145" t="str">
            <v>SEP-04</v>
          </cell>
        </row>
        <row r="8146">
          <cell r="A8146" t="str">
            <v>SEP-04</v>
          </cell>
        </row>
        <row r="8147">
          <cell r="A8147" t="str">
            <v>SEP-04</v>
          </cell>
        </row>
        <row r="8148">
          <cell r="A8148" t="str">
            <v>SEP-04</v>
          </cell>
        </row>
        <row r="8149">
          <cell r="A8149" t="str">
            <v>SEP-04</v>
          </cell>
        </row>
        <row r="8150">
          <cell r="A8150" t="str">
            <v>SEP-04</v>
          </cell>
        </row>
        <row r="8151">
          <cell r="A8151" t="str">
            <v>SEP-04</v>
          </cell>
        </row>
        <row r="8152">
          <cell r="A8152" t="str">
            <v>SEP-04</v>
          </cell>
        </row>
        <row r="8153">
          <cell r="A8153" t="str">
            <v>SEP-04</v>
          </cell>
        </row>
        <row r="8154">
          <cell r="A8154" t="str">
            <v>SEP-04</v>
          </cell>
        </row>
        <row r="8155">
          <cell r="A8155" t="str">
            <v>SEP-04</v>
          </cell>
        </row>
        <row r="8156">
          <cell r="A8156" t="str">
            <v>SEP-04</v>
          </cell>
        </row>
        <row r="8157">
          <cell r="A8157" t="str">
            <v>SEP-04</v>
          </cell>
        </row>
        <row r="8158">
          <cell r="A8158" t="str">
            <v>SEP-04</v>
          </cell>
        </row>
        <row r="8159">
          <cell r="A8159" t="str">
            <v>SEP-04</v>
          </cell>
        </row>
        <row r="8160">
          <cell r="A8160" t="str">
            <v>SEP-04</v>
          </cell>
        </row>
        <row r="8161">
          <cell r="A8161" t="str">
            <v>SEP-04</v>
          </cell>
        </row>
        <row r="8162">
          <cell r="A8162" t="str">
            <v>SEP-04</v>
          </cell>
        </row>
        <row r="8163">
          <cell r="A8163" t="str">
            <v>SEP-04</v>
          </cell>
        </row>
        <row r="8164">
          <cell r="A8164" t="str">
            <v>SEP-04</v>
          </cell>
        </row>
        <row r="8165">
          <cell r="A8165" t="str">
            <v>SEP-04</v>
          </cell>
        </row>
        <row r="8166">
          <cell r="A8166" t="str">
            <v>SEP-04</v>
          </cell>
        </row>
        <row r="8167">
          <cell r="A8167" t="str">
            <v>SEP-04</v>
          </cell>
        </row>
        <row r="8168">
          <cell r="A8168" t="str">
            <v>SEP-04</v>
          </cell>
        </row>
        <row r="8169">
          <cell r="A8169" t="str">
            <v>SEP-04</v>
          </cell>
        </row>
        <row r="8170">
          <cell r="A8170" t="str">
            <v>SEP-04</v>
          </cell>
        </row>
        <row r="8171">
          <cell r="A8171" t="str">
            <v>SEP-04</v>
          </cell>
        </row>
        <row r="8172">
          <cell r="A8172" t="str">
            <v>SEP-04</v>
          </cell>
        </row>
        <row r="8173">
          <cell r="A8173" t="str">
            <v>SEP-04</v>
          </cell>
        </row>
        <row r="8174">
          <cell r="A8174" t="str">
            <v>SEP-04</v>
          </cell>
        </row>
        <row r="8175">
          <cell r="A8175" t="str">
            <v>SEP-04</v>
          </cell>
        </row>
        <row r="8176">
          <cell r="A8176" t="str">
            <v>SEP-04</v>
          </cell>
        </row>
        <row r="8177">
          <cell r="A8177" t="str">
            <v>SEP-04</v>
          </cell>
        </row>
        <row r="8178">
          <cell r="A8178" t="str">
            <v>SEP-04</v>
          </cell>
        </row>
        <row r="8179">
          <cell r="A8179" t="str">
            <v>SEP-04</v>
          </cell>
        </row>
        <row r="8180">
          <cell r="A8180" t="str">
            <v>SEP-04</v>
          </cell>
        </row>
        <row r="8181">
          <cell r="A8181" t="str">
            <v>SEP-04</v>
          </cell>
        </row>
        <row r="8182">
          <cell r="A8182" t="str">
            <v>SEP-04</v>
          </cell>
        </row>
        <row r="8183">
          <cell r="A8183" t="str">
            <v>SEP-04</v>
          </cell>
        </row>
        <row r="8184">
          <cell r="A8184" t="str">
            <v>SEP-04</v>
          </cell>
        </row>
        <row r="8185">
          <cell r="A8185" t="str">
            <v>SEP-04</v>
          </cell>
        </row>
        <row r="8186">
          <cell r="A8186" t="str">
            <v>SEP-04</v>
          </cell>
        </row>
        <row r="8187">
          <cell r="A8187" t="str">
            <v>SEP-04</v>
          </cell>
        </row>
        <row r="8188">
          <cell r="A8188" t="str">
            <v>SEP-04</v>
          </cell>
        </row>
        <row r="8189">
          <cell r="A8189" t="str">
            <v>SEP-04</v>
          </cell>
        </row>
        <row r="8190">
          <cell r="A8190" t="str">
            <v>SEP-04</v>
          </cell>
        </row>
        <row r="8191">
          <cell r="A8191" t="str">
            <v>SEP-04</v>
          </cell>
        </row>
        <row r="8192">
          <cell r="A8192" t="str">
            <v>SEP-04</v>
          </cell>
        </row>
        <row r="8193">
          <cell r="A8193" t="str">
            <v>SEP-04</v>
          </cell>
        </row>
        <row r="8194">
          <cell r="A8194" t="str">
            <v>SEP-04</v>
          </cell>
        </row>
        <row r="8195">
          <cell r="A8195" t="str">
            <v>SEP-04</v>
          </cell>
        </row>
        <row r="8196">
          <cell r="A8196" t="str">
            <v>SEP-04</v>
          </cell>
        </row>
        <row r="8197">
          <cell r="A8197" t="str">
            <v>SEP-04</v>
          </cell>
        </row>
        <row r="8198">
          <cell r="A8198" t="str">
            <v>SEP-04</v>
          </cell>
        </row>
        <row r="8199">
          <cell r="A8199" t="str">
            <v>SEP-04</v>
          </cell>
        </row>
        <row r="8200">
          <cell r="A8200" t="str">
            <v>SEP-04</v>
          </cell>
        </row>
        <row r="8201">
          <cell r="A8201" t="str">
            <v>SEP-04</v>
          </cell>
        </row>
        <row r="8202">
          <cell r="A8202" t="str">
            <v>SEP-04</v>
          </cell>
        </row>
        <row r="8203">
          <cell r="A8203" t="str">
            <v>SEP-04</v>
          </cell>
        </row>
        <row r="8204">
          <cell r="A8204" t="str">
            <v>SEP-04</v>
          </cell>
        </row>
        <row r="8205">
          <cell r="A8205" t="str">
            <v>SEP-04</v>
          </cell>
        </row>
        <row r="8206">
          <cell r="A8206" t="str">
            <v>SEP-04</v>
          </cell>
        </row>
        <row r="8207">
          <cell r="A8207" t="str">
            <v>SEP-04</v>
          </cell>
        </row>
        <row r="8208">
          <cell r="A8208" t="str">
            <v>SEP-04</v>
          </cell>
        </row>
        <row r="8209">
          <cell r="A8209" t="str">
            <v>SEP-04</v>
          </cell>
        </row>
        <row r="8210">
          <cell r="A8210" t="str">
            <v>SEP-04</v>
          </cell>
        </row>
        <row r="8211">
          <cell r="A8211" t="str">
            <v>SEP-04</v>
          </cell>
        </row>
        <row r="8212">
          <cell r="A8212" t="str">
            <v>SEP-04</v>
          </cell>
        </row>
        <row r="8213">
          <cell r="A8213" t="str">
            <v>SEP-04</v>
          </cell>
        </row>
        <row r="8214">
          <cell r="A8214" t="str">
            <v>SEP-04</v>
          </cell>
        </row>
        <row r="8215">
          <cell r="A8215" t="str">
            <v>SEP-04</v>
          </cell>
        </row>
        <row r="8216">
          <cell r="A8216" t="str">
            <v>SEP-04</v>
          </cell>
        </row>
        <row r="8217">
          <cell r="A8217" t="str">
            <v>SEP-04</v>
          </cell>
        </row>
        <row r="8218">
          <cell r="A8218" t="str">
            <v>SEP-04</v>
          </cell>
        </row>
        <row r="8219">
          <cell r="A8219" t="str">
            <v>SEP-04</v>
          </cell>
        </row>
        <row r="8220">
          <cell r="A8220" t="str">
            <v>SEP-04</v>
          </cell>
        </row>
        <row r="8221">
          <cell r="A8221" t="str">
            <v>SEP-04</v>
          </cell>
        </row>
        <row r="8222">
          <cell r="A8222" t="str">
            <v>SEP-04</v>
          </cell>
        </row>
        <row r="8223">
          <cell r="A8223" t="str">
            <v>SEP-04</v>
          </cell>
        </row>
        <row r="8224">
          <cell r="A8224" t="str">
            <v>SEP-04</v>
          </cell>
        </row>
        <row r="8225">
          <cell r="A8225" t="str">
            <v>SEP-04</v>
          </cell>
        </row>
        <row r="8226">
          <cell r="A8226" t="str">
            <v>SEP-04</v>
          </cell>
        </row>
        <row r="8227">
          <cell r="A8227" t="str">
            <v>SEP-04</v>
          </cell>
        </row>
        <row r="8228">
          <cell r="A8228" t="str">
            <v>SEP-04</v>
          </cell>
        </row>
        <row r="8229">
          <cell r="A8229" t="str">
            <v>SEP-04</v>
          </cell>
        </row>
        <row r="8230">
          <cell r="A8230" t="str">
            <v>SEP-04</v>
          </cell>
        </row>
        <row r="8231">
          <cell r="A8231" t="str">
            <v>SEP-04</v>
          </cell>
        </row>
        <row r="8232">
          <cell r="A8232" t="str">
            <v>SEP-04</v>
          </cell>
        </row>
        <row r="8233">
          <cell r="A8233" t="str">
            <v>SEP-04</v>
          </cell>
        </row>
        <row r="8234">
          <cell r="A8234" t="str">
            <v>SEP-04</v>
          </cell>
        </row>
        <row r="8235">
          <cell r="A8235" t="str">
            <v>SEP-04</v>
          </cell>
        </row>
        <row r="8236">
          <cell r="A8236" t="str">
            <v>SEP-04</v>
          </cell>
        </row>
        <row r="8237">
          <cell r="A8237" t="str">
            <v>SEP-04</v>
          </cell>
        </row>
        <row r="8238">
          <cell r="A8238" t="str">
            <v>SEP-04</v>
          </cell>
        </row>
        <row r="8239">
          <cell r="A8239" t="str">
            <v>SEP-04</v>
          </cell>
        </row>
        <row r="8240">
          <cell r="A8240" t="str">
            <v>SEP-04</v>
          </cell>
        </row>
        <row r="8241">
          <cell r="A8241" t="str">
            <v>SEP-04</v>
          </cell>
        </row>
        <row r="8242">
          <cell r="A8242" t="str">
            <v>SEP-04</v>
          </cell>
        </row>
        <row r="8243">
          <cell r="A8243" t="str">
            <v>SEP-04</v>
          </cell>
        </row>
        <row r="8244">
          <cell r="A8244" t="str">
            <v>SEP-04</v>
          </cell>
        </row>
        <row r="8245">
          <cell r="A8245" t="str">
            <v>SEP-04</v>
          </cell>
        </row>
        <row r="8246">
          <cell r="A8246" t="str">
            <v>SEP-04</v>
          </cell>
        </row>
        <row r="8247">
          <cell r="A8247" t="str">
            <v>SEP-04</v>
          </cell>
        </row>
        <row r="8248">
          <cell r="A8248" t="str">
            <v>SEP-04</v>
          </cell>
        </row>
        <row r="8249">
          <cell r="A8249" t="str">
            <v>SEP-04</v>
          </cell>
        </row>
        <row r="8250">
          <cell r="A8250" t="str">
            <v>SEP-04</v>
          </cell>
        </row>
        <row r="8251">
          <cell r="A8251" t="str">
            <v>SEP-04</v>
          </cell>
        </row>
        <row r="8252">
          <cell r="A8252" t="str">
            <v>SEP-04</v>
          </cell>
        </row>
        <row r="8253">
          <cell r="A8253" t="str">
            <v>SEP-04</v>
          </cell>
        </row>
        <row r="8254">
          <cell r="A8254" t="str">
            <v>SEP-04</v>
          </cell>
        </row>
        <row r="8255">
          <cell r="A8255" t="str">
            <v>SEP-04</v>
          </cell>
        </row>
        <row r="8256">
          <cell r="A8256" t="str">
            <v>SEP-04</v>
          </cell>
        </row>
        <row r="8257">
          <cell r="A8257" t="str">
            <v>SEP-04</v>
          </cell>
        </row>
        <row r="8258">
          <cell r="A8258" t="str">
            <v>SEP-04</v>
          </cell>
        </row>
        <row r="8259">
          <cell r="A8259" t="str">
            <v>SEP-04</v>
          </cell>
        </row>
        <row r="8260">
          <cell r="A8260" t="str">
            <v>SEP-04</v>
          </cell>
        </row>
        <row r="8261">
          <cell r="A8261" t="str">
            <v>SEP-04</v>
          </cell>
        </row>
        <row r="8262">
          <cell r="A8262" t="str">
            <v>SEP-04</v>
          </cell>
        </row>
        <row r="8263">
          <cell r="A8263" t="str">
            <v>SEP-04</v>
          </cell>
        </row>
        <row r="8264">
          <cell r="A8264" t="str">
            <v>SEP-04</v>
          </cell>
        </row>
        <row r="8265">
          <cell r="A8265" t="str">
            <v>SEP-04</v>
          </cell>
        </row>
        <row r="8266">
          <cell r="A8266" t="str">
            <v>SEP-04</v>
          </cell>
        </row>
        <row r="8267">
          <cell r="A8267" t="str">
            <v>SEP-04</v>
          </cell>
        </row>
        <row r="8268">
          <cell r="A8268" t="str">
            <v>SEP-04</v>
          </cell>
        </row>
        <row r="8269">
          <cell r="A8269" t="str">
            <v>SEP-04</v>
          </cell>
        </row>
        <row r="8270">
          <cell r="A8270" t="str">
            <v>SEP-04</v>
          </cell>
        </row>
        <row r="8271">
          <cell r="A8271" t="str">
            <v>SEP-04</v>
          </cell>
        </row>
        <row r="8272">
          <cell r="A8272" t="str">
            <v>SEP-04</v>
          </cell>
        </row>
        <row r="8273">
          <cell r="A8273" t="str">
            <v>SEP-04</v>
          </cell>
        </row>
        <row r="8274">
          <cell r="A8274" t="str">
            <v>SEP-04</v>
          </cell>
        </row>
        <row r="8275">
          <cell r="A8275" t="str">
            <v>SEP-04</v>
          </cell>
        </row>
        <row r="8276">
          <cell r="A8276" t="str">
            <v>SEP-04</v>
          </cell>
        </row>
        <row r="8277">
          <cell r="A8277" t="str">
            <v>SEP-04</v>
          </cell>
        </row>
        <row r="8278">
          <cell r="A8278" t="str">
            <v>SEP-04</v>
          </cell>
        </row>
        <row r="8279">
          <cell r="A8279" t="str">
            <v>SEP-04</v>
          </cell>
        </row>
        <row r="8280">
          <cell r="A8280" t="str">
            <v>SEP-04</v>
          </cell>
        </row>
        <row r="8281">
          <cell r="A8281" t="str">
            <v>SEP-04</v>
          </cell>
        </row>
        <row r="8282">
          <cell r="A8282" t="str">
            <v>SEP-04</v>
          </cell>
        </row>
        <row r="8283">
          <cell r="A8283" t="str">
            <v>SEP-04</v>
          </cell>
        </row>
        <row r="8284">
          <cell r="A8284" t="str">
            <v>SEP-04</v>
          </cell>
        </row>
        <row r="8285">
          <cell r="A8285" t="str">
            <v>SEP-04</v>
          </cell>
        </row>
        <row r="8286">
          <cell r="A8286" t="str">
            <v>SEP-04</v>
          </cell>
        </row>
        <row r="8287">
          <cell r="A8287" t="str">
            <v>SEP-04</v>
          </cell>
        </row>
        <row r="8288">
          <cell r="A8288" t="str">
            <v>SEP-04</v>
          </cell>
        </row>
        <row r="8289">
          <cell r="A8289" t="str">
            <v>SEP-04</v>
          </cell>
        </row>
        <row r="8290">
          <cell r="A8290" t="str">
            <v>SEP-04</v>
          </cell>
        </row>
        <row r="8291">
          <cell r="A8291" t="str">
            <v>SEP-04</v>
          </cell>
        </row>
        <row r="8292">
          <cell r="A8292" t="str">
            <v>SEP-04</v>
          </cell>
        </row>
        <row r="8293">
          <cell r="A8293" t="str">
            <v>SEP-04</v>
          </cell>
        </row>
        <row r="8294">
          <cell r="A8294" t="str">
            <v>SEP-04</v>
          </cell>
        </row>
        <row r="8295">
          <cell r="A8295" t="str">
            <v>SEP-04</v>
          </cell>
        </row>
        <row r="8296">
          <cell r="A8296" t="str">
            <v>SEP-04</v>
          </cell>
        </row>
        <row r="8297">
          <cell r="A8297" t="str">
            <v>SEP-04</v>
          </cell>
        </row>
        <row r="8298">
          <cell r="A8298" t="str">
            <v>SEP-04</v>
          </cell>
        </row>
        <row r="8299">
          <cell r="A8299" t="str">
            <v>SEP-04</v>
          </cell>
        </row>
        <row r="8300">
          <cell r="A8300" t="str">
            <v>SEP-04</v>
          </cell>
        </row>
        <row r="8301">
          <cell r="A8301" t="str">
            <v>SEP-04</v>
          </cell>
        </row>
        <row r="8302">
          <cell r="A8302" t="str">
            <v>SEP-04</v>
          </cell>
        </row>
        <row r="8303">
          <cell r="A8303" t="str">
            <v>SEP-04</v>
          </cell>
        </row>
        <row r="8304">
          <cell r="A8304" t="str">
            <v>SEP-04</v>
          </cell>
        </row>
        <row r="8305">
          <cell r="A8305" t="str">
            <v>SEP-04</v>
          </cell>
        </row>
        <row r="8306">
          <cell r="A8306" t="str">
            <v>SEP-04</v>
          </cell>
        </row>
        <row r="8307">
          <cell r="A8307" t="str">
            <v>SEP-04</v>
          </cell>
        </row>
        <row r="8308">
          <cell r="A8308" t="str">
            <v>SEP-04</v>
          </cell>
        </row>
        <row r="8309">
          <cell r="A8309" t="str">
            <v>SEP-04</v>
          </cell>
        </row>
        <row r="8310">
          <cell r="A8310" t="str">
            <v>SEP-04</v>
          </cell>
        </row>
        <row r="8311">
          <cell r="A8311" t="str">
            <v>SEP-04</v>
          </cell>
        </row>
        <row r="8312">
          <cell r="A8312" t="str">
            <v>SEP-04</v>
          </cell>
        </row>
        <row r="8313">
          <cell r="A8313" t="str">
            <v>SEP-04</v>
          </cell>
        </row>
        <row r="8314">
          <cell r="A8314" t="str">
            <v>SEP-04</v>
          </cell>
        </row>
        <row r="8315">
          <cell r="A8315" t="str">
            <v>SEP-04</v>
          </cell>
        </row>
        <row r="8316">
          <cell r="A8316" t="str">
            <v>SEP-04</v>
          </cell>
        </row>
        <row r="8317">
          <cell r="A8317" t="str">
            <v>SEP-04</v>
          </cell>
        </row>
        <row r="8318">
          <cell r="A8318" t="str">
            <v>SEP-04</v>
          </cell>
        </row>
        <row r="8319">
          <cell r="A8319" t="str">
            <v>SEP-04</v>
          </cell>
        </row>
        <row r="8320">
          <cell r="A8320" t="str">
            <v>SEP-04</v>
          </cell>
        </row>
        <row r="8321">
          <cell r="A8321" t="str">
            <v>SEP-04</v>
          </cell>
        </row>
        <row r="8322">
          <cell r="A8322" t="str">
            <v>SEP-04</v>
          </cell>
        </row>
        <row r="8323">
          <cell r="A8323" t="str">
            <v>SEP-04</v>
          </cell>
        </row>
        <row r="8324">
          <cell r="A8324" t="str">
            <v>SEP-04</v>
          </cell>
        </row>
        <row r="8325">
          <cell r="A8325" t="str">
            <v>SEP-04</v>
          </cell>
        </row>
        <row r="8326">
          <cell r="A8326" t="str">
            <v>SEP-04</v>
          </cell>
        </row>
        <row r="8327">
          <cell r="A8327" t="str">
            <v>SEP-04</v>
          </cell>
        </row>
        <row r="8328">
          <cell r="A8328" t="str">
            <v>SEP-04</v>
          </cell>
        </row>
        <row r="8329">
          <cell r="A8329" t="str">
            <v>SEP-04</v>
          </cell>
        </row>
        <row r="8330">
          <cell r="A8330" t="str">
            <v>SEP-04</v>
          </cell>
        </row>
        <row r="8331">
          <cell r="A8331" t="str">
            <v>SEP-04</v>
          </cell>
        </row>
        <row r="8332">
          <cell r="A8332" t="str">
            <v>SEP-04</v>
          </cell>
        </row>
        <row r="8333">
          <cell r="A8333" t="str">
            <v>SEP-04</v>
          </cell>
        </row>
        <row r="8334">
          <cell r="A8334" t="str">
            <v>SEP-04</v>
          </cell>
        </row>
        <row r="8335">
          <cell r="A8335" t="str">
            <v>SEP-04</v>
          </cell>
        </row>
        <row r="8336">
          <cell r="A8336" t="str">
            <v>SEP-04</v>
          </cell>
        </row>
        <row r="8337">
          <cell r="A8337" t="str">
            <v>SEP-04</v>
          </cell>
        </row>
        <row r="8338">
          <cell r="A8338" t="str">
            <v>SEP-04</v>
          </cell>
        </row>
        <row r="8339">
          <cell r="A8339" t="str">
            <v>SEP-04</v>
          </cell>
        </row>
        <row r="8340">
          <cell r="A8340" t="str">
            <v>SEP-04</v>
          </cell>
        </row>
        <row r="8341">
          <cell r="A8341" t="str">
            <v>SEP-04</v>
          </cell>
        </row>
        <row r="8342">
          <cell r="A8342" t="str">
            <v>SEP-04</v>
          </cell>
        </row>
        <row r="8343">
          <cell r="A8343" t="str">
            <v>SEP-04</v>
          </cell>
        </row>
        <row r="8344">
          <cell r="A8344" t="str">
            <v>SEP-04</v>
          </cell>
        </row>
        <row r="8345">
          <cell r="A8345" t="str">
            <v>SEP-04</v>
          </cell>
        </row>
        <row r="8346">
          <cell r="A8346" t="str">
            <v>SEP-04</v>
          </cell>
        </row>
        <row r="8347">
          <cell r="A8347" t="str">
            <v>SEP-04</v>
          </cell>
        </row>
        <row r="8348">
          <cell r="A8348" t="str">
            <v>SEP-04</v>
          </cell>
        </row>
        <row r="8349">
          <cell r="A8349" t="str">
            <v>SEP-04</v>
          </cell>
        </row>
        <row r="8350">
          <cell r="A8350" t="str">
            <v>SEP-04</v>
          </cell>
        </row>
        <row r="8351">
          <cell r="A8351" t="str">
            <v>SEP-04</v>
          </cell>
        </row>
        <row r="8352">
          <cell r="A8352" t="str">
            <v>SEP-04</v>
          </cell>
        </row>
        <row r="8353">
          <cell r="A8353" t="str">
            <v>SEP-04</v>
          </cell>
        </row>
        <row r="8354">
          <cell r="A8354" t="str">
            <v>SEP-04</v>
          </cell>
        </row>
        <row r="8355">
          <cell r="A8355" t="str">
            <v>SEP-04</v>
          </cell>
        </row>
        <row r="8356">
          <cell r="A8356" t="str">
            <v>SEP-04</v>
          </cell>
        </row>
        <row r="8357">
          <cell r="A8357" t="str">
            <v>SEP-04</v>
          </cell>
        </row>
        <row r="8358">
          <cell r="A8358" t="str">
            <v>SEP-04</v>
          </cell>
        </row>
        <row r="8359">
          <cell r="A8359" t="str">
            <v>SEP-04</v>
          </cell>
        </row>
        <row r="8360">
          <cell r="A8360" t="str">
            <v>SEP-04</v>
          </cell>
        </row>
        <row r="8361">
          <cell r="A8361" t="str">
            <v>SEP-04</v>
          </cell>
        </row>
        <row r="8362">
          <cell r="A8362" t="str">
            <v>SEP-04</v>
          </cell>
        </row>
        <row r="8363">
          <cell r="A8363" t="str">
            <v>SEP-04</v>
          </cell>
        </row>
        <row r="8364">
          <cell r="A8364" t="str">
            <v>SEP-04</v>
          </cell>
        </row>
        <row r="8365">
          <cell r="A8365" t="str">
            <v>SEP-04</v>
          </cell>
        </row>
        <row r="8366">
          <cell r="A8366" t="str">
            <v>SEP-04</v>
          </cell>
        </row>
        <row r="8367">
          <cell r="A8367" t="str">
            <v>SEP-04</v>
          </cell>
        </row>
        <row r="8368">
          <cell r="A8368" t="str">
            <v>SEP-04</v>
          </cell>
        </row>
        <row r="8369">
          <cell r="A8369" t="str">
            <v>SEP-04</v>
          </cell>
        </row>
        <row r="8370">
          <cell r="A8370" t="str">
            <v>SEP-04</v>
          </cell>
        </row>
        <row r="8371">
          <cell r="A8371" t="str">
            <v>SEP-04</v>
          </cell>
        </row>
        <row r="8372">
          <cell r="A8372" t="str">
            <v>SEP-04</v>
          </cell>
        </row>
        <row r="8373">
          <cell r="A8373" t="str">
            <v>SEP-04</v>
          </cell>
        </row>
        <row r="8374">
          <cell r="A8374" t="str">
            <v>SEP-04</v>
          </cell>
        </row>
        <row r="8375">
          <cell r="A8375" t="str">
            <v>SEP-04</v>
          </cell>
        </row>
        <row r="8376">
          <cell r="A8376" t="str">
            <v>SEP-04</v>
          </cell>
        </row>
        <row r="8377">
          <cell r="A8377" t="str">
            <v>SEP-04</v>
          </cell>
        </row>
        <row r="8378">
          <cell r="A8378" t="str">
            <v>SEP-04</v>
          </cell>
        </row>
        <row r="8379">
          <cell r="A8379" t="str">
            <v>SEP-04</v>
          </cell>
        </row>
        <row r="8380">
          <cell r="A8380" t="str">
            <v>SEP-04</v>
          </cell>
        </row>
        <row r="8381">
          <cell r="A8381" t="str">
            <v>SEP-04</v>
          </cell>
        </row>
        <row r="8382">
          <cell r="A8382" t="str">
            <v>SEP-04</v>
          </cell>
        </row>
        <row r="8383">
          <cell r="A8383" t="str">
            <v>SEP-04</v>
          </cell>
        </row>
        <row r="8384">
          <cell r="A8384" t="str">
            <v>SEP-04</v>
          </cell>
        </row>
        <row r="8385">
          <cell r="A8385" t="str">
            <v>SEP-04</v>
          </cell>
        </row>
        <row r="8386">
          <cell r="A8386" t="str">
            <v>SEP-04</v>
          </cell>
        </row>
        <row r="8387">
          <cell r="A8387" t="str">
            <v>SEP-04</v>
          </cell>
        </row>
        <row r="8388">
          <cell r="A8388" t="str">
            <v>SEP-04</v>
          </cell>
        </row>
        <row r="8389">
          <cell r="A8389" t="str">
            <v>SEP-04</v>
          </cell>
        </row>
        <row r="8390">
          <cell r="A8390" t="str">
            <v>SEP-04</v>
          </cell>
        </row>
        <row r="8391">
          <cell r="A8391" t="str">
            <v>SEP-04</v>
          </cell>
        </row>
        <row r="8392">
          <cell r="A8392" t="str">
            <v>SEP-04</v>
          </cell>
        </row>
        <row r="8393">
          <cell r="A8393" t="str">
            <v>SEP-04</v>
          </cell>
        </row>
        <row r="8394">
          <cell r="A8394" t="str">
            <v>SEP-04</v>
          </cell>
        </row>
        <row r="8395">
          <cell r="A8395" t="str">
            <v>SEP-04</v>
          </cell>
        </row>
        <row r="8396">
          <cell r="A8396" t="str">
            <v>SEP-04</v>
          </cell>
        </row>
        <row r="8397">
          <cell r="A8397" t="str">
            <v>SEP-04</v>
          </cell>
        </row>
        <row r="8398">
          <cell r="A8398" t="str">
            <v>SEP-04</v>
          </cell>
        </row>
        <row r="8399">
          <cell r="A8399" t="str">
            <v>SEP-04</v>
          </cell>
        </row>
        <row r="8400">
          <cell r="A8400" t="str">
            <v>SEP-04</v>
          </cell>
        </row>
        <row r="8401">
          <cell r="A8401" t="str">
            <v>SEP-04</v>
          </cell>
        </row>
        <row r="8402">
          <cell r="A8402" t="str">
            <v>SEP-04</v>
          </cell>
        </row>
        <row r="8403">
          <cell r="A8403" t="str">
            <v>SEP-04</v>
          </cell>
        </row>
        <row r="8404">
          <cell r="A8404" t="str">
            <v>SEP-04</v>
          </cell>
        </row>
        <row r="8405">
          <cell r="A8405" t="str">
            <v>SEP-04</v>
          </cell>
        </row>
        <row r="8406">
          <cell r="A8406" t="str">
            <v>SEP-04</v>
          </cell>
        </row>
        <row r="8407">
          <cell r="A8407" t="str">
            <v>SEP-04</v>
          </cell>
        </row>
        <row r="8408">
          <cell r="A8408" t="str">
            <v>SEP-04</v>
          </cell>
        </row>
        <row r="8409">
          <cell r="A8409" t="str">
            <v>SEP-04</v>
          </cell>
        </row>
        <row r="8410">
          <cell r="A8410" t="str">
            <v>SEP-04</v>
          </cell>
        </row>
        <row r="8411">
          <cell r="A8411" t="str">
            <v>SEP-04</v>
          </cell>
        </row>
        <row r="8412">
          <cell r="A8412" t="str">
            <v>SEP-04</v>
          </cell>
        </row>
        <row r="8413">
          <cell r="A8413" t="str">
            <v>SEP-04</v>
          </cell>
        </row>
        <row r="8414">
          <cell r="A8414" t="str">
            <v>SEP-04</v>
          </cell>
        </row>
        <row r="8415">
          <cell r="A8415" t="str">
            <v>SEP-04</v>
          </cell>
        </row>
        <row r="8416">
          <cell r="A8416" t="str">
            <v>SEP-04</v>
          </cell>
        </row>
        <row r="8417">
          <cell r="A8417" t="str">
            <v>SEP-04</v>
          </cell>
        </row>
        <row r="8418">
          <cell r="A8418" t="str">
            <v>SEP-04</v>
          </cell>
        </row>
        <row r="8419">
          <cell r="A8419" t="str">
            <v>SEP-04</v>
          </cell>
        </row>
        <row r="8420">
          <cell r="A8420" t="str">
            <v>SEP-04</v>
          </cell>
        </row>
        <row r="8421">
          <cell r="A8421" t="str">
            <v>SEP-04</v>
          </cell>
        </row>
        <row r="8422">
          <cell r="A8422" t="str">
            <v>SEP-04</v>
          </cell>
        </row>
        <row r="8423">
          <cell r="A8423" t="str">
            <v>SEP-04</v>
          </cell>
        </row>
        <row r="8424">
          <cell r="A8424" t="str">
            <v>SEP-04</v>
          </cell>
        </row>
        <row r="8425">
          <cell r="A8425" t="str">
            <v>SEP-04</v>
          </cell>
        </row>
        <row r="8426">
          <cell r="A8426" t="str">
            <v>SEP-04</v>
          </cell>
        </row>
        <row r="8427">
          <cell r="A8427" t="str">
            <v>SEP-04</v>
          </cell>
        </row>
        <row r="8428">
          <cell r="A8428" t="str">
            <v>SEP-04</v>
          </cell>
        </row>
        <row r="8429">
          <cell r="A8429" t="str">
            <v>SEP-04</v>
          </cell>
        </row>
        <row r="8430">
          <cell r="A8430" t="str">
            <v>SEP-04</v>
          </cell>
        </row>
        <row r="8431">
          <cell r="A8431" t="str">
            <v>SEP-04</v>
          </cell>
        </row>
        <row r="8432">
          <cell r="A8432" t="str">
            <v>SEP-04</v>
          </cell>
        </row>
        <row r="8433">
          <cell r="A8433" t="str">
            <v>SEP-04</v>
          </cell>
        </row>
        <row r="8434">
          <cell r="A8434" t="str">
            <v>SEP-04</v>
          </cell>
        </row>
        <row r="8435">
          <cell r="A8435" t="str">
            <v>SEP-04</v>
          </cell>
        </row>
        <row r="8436">
          <cell r="A8436" t="str">
            <v>SEP-04</v>
          </cell>
        </row>
        <row r="8437">
          <cell r="A8437" t="str">
            <v>SEP-04</v>
          </cell>
        </row>
        <row r="8438">
          <cell r="A8438" t="str">
            <v>SEP-04</v>
          </cell>
        </row>
        <row r="8439">
          <cell r="A8439" t="str">
            <v>SEP-04</v>
          </cell>
        </row>
        <row r="8440">
          <cell r="A8440" t="str">
            <v>SEP-04</v>
          </cell>
        </row>
        <row r="8441">
          <cell r="A8441" t="str">
            <v>SEP-04</v>
          </cell>
        </row>
        <row r="8442">
          <cell r="A8442" t="str">
            <v>SEP-04</v>
          </cell>
        </row>
        <row r="8443">
          <cell r="A8443" t="str">
            <v>SEP-04</v>
          </cell>
        </row>
        <row r="8444">
          <cell r="A8444" t="str">
            <v>SEP-04</v>
          </cell>
        </row>
        <row r="8445">
          <cell r="A8445" t="str">
            <v>SEP-04</v>
          </cell>
        </row>
        <row r="8446">
          <cell r="A8446" t="str">
            <v>SEP-04</v>
          </cell>
        </row>
        <row r="8447">
          <cell r="A8447" t="str">
            <v>SEP-04</v>
          </cell>
        </row>
        <row r="8448">
          <cell r="A8448" t="str">
            <v>SEP-04</v>
          </cell>
        </row>
        <row r="8449">
          <cell r="A8449" t="str">
            <v>SEP-04</v>
          </cell>
        </row>
        <row r="8450">
          <cell r="A8450" t="str">
            <v>SEP-04</v>
          </cell>
        </row>
        <row r="8451">
          <cell r="A8451" t="str">
            <v>SEP-04</v>
          </cell>
        </row>
        <row r="8452">
          <cell r="A8452" t="str">
            <v>SEP-04</v>
          </cell>
        </row>
        <row r="8453">
          <cell r="A8453" t="str">
            <v>SEP-04</v>
          </cell>
        </row>
        <row r="8454">
          <cell r="A8454" t="str">
            <v>SEP-04</v>
          </cell>
        </row>
        <row r="8455">
          <cell r="A8455" t="str">
            <v>SEP-04</v>
          </cell>
        </row>
        <row r="8456">
          <cell r="A8456" t="str">
            <v>SEP-04</v>
          </cell>
        </row>
        <row r="8457">
          <cell r="A8457" t="str">
            <v>SEP-04</v>
          </cell>
        </row>
        <row r="8458">
          <cell r="A8458" t="str">
            <v>SEP-04</v>
          </cell>
        </row>
        <row r="8459">
          <cell r="A8459" t="str">
            <v>SEP-04</v>
          </cell>
        </row>
        <row r="8460">
          <cell r="A8460" t="str">
            <v>SEP-04</v>
          </cell>
        </row>
        <row r="8461">
          <cell r="A8461" t="str">
            <v>SEP-04</v>
          </cell>
        </row>
        <row r="8462">
          <cell r="A8462" t="str">
            <v>SEP-04</v>
          </cell>
        </row>
        <row r="8463">
          <cell r="A8463" t="str">
            <v>SEP-04</v>
          </cell>
        </row>
        <row r="8464">
          <cell r="A8464" t="str">
            <v>SEP-04</v>
          </cell>
        </row>
        <row r="8465">
          <cell r="A8465" t="str">
            <v>SEP-04</v>
          </cell>
        </row>
        <row r="8466">
          <cell r="A8466" t="str">
            <v>SEP-04</v>
          </cell>
        </row>
        <row r="8467">
          <cell r="A8467" t="str">
            <v>SEP-04</v>
          </cell>
        </row>
        <row r="8468">
          <cell r="A8468" t="str">
            <v>SEP-04</v>
          </cell>
        </row>
        <row r="8469">
          <cell r="A8469" t="str">
            <v>SEP-04</v>
          </cell>
        </row>
        <row r="8470">
          <cell r="A8470" t="str">
            <v>SEP-04</v>
          </cell>
        </row>
        <row r="8471">
          <cell r="A8471" t="str">
            <v>SEP-04</v>
          </cell>
        </row>
        <row r="8472">
          <cell r="A8472" t="str">
            <v>SEP-04</v>
          </cell>
        </row>
        <row r="8473">
          <cell r="A8473" t="str">
            <v>SEP-04</v>
          </cell>
        </row>
        <row r="8474">
          <cell r="A8474" t="str">
            <v>SEP-04</v>
          </cell>
        </row>
        <row r="8475">
          <cell r="A8475" t="str">
            <v>SEP-04</v>
          </cell>
        </row>
        <row r="8476">
          <cell r="A8476" t="str">
            <v>SEP-04</v>
          </cell>
        </row>
        <row r="8477">
          <cell r="A8477" t="str">
            <v>SEP-04</v>
          </cell>
        </row>
        <row r="8478">
          <cell r="A8478" t="str">
            <v>SEP-04</v>
          </cell>
        </row>
        <row r="8479">
          <cell r="A8479" t="str">
            <v>SEP-04</v>
          </cell>
        </row>
        <row r="8480">
          <cell r="A8480" t="str">
            <v>SEP-04</v>
          </cell>
        </row>
        <row r="8481">
          <cell r="A8481" t="str">
            <v>SEP-04</v>
          </cell>
        </row>
        <row r="8482">
          <cell r="A8482" t="str">
            <v>SEP-04</v>
          </cell>
        </row>
        <row r="8483">
          <cell r="A8483" t="str">
            <v>SEP-04</v>
          </cell>
        </row>
        <row r="8484">
          <cell r="A8484" t="str">
            <v>SEP-04</v>
          </cell>
        </row>
        <row r="8485">
          <cell r="A8485" t="str">
            <v>SEP-04</v>
          </cell>
        </row>
        <row r="8486">
          <cell r="A8486" t="str">
            <v>SEP-04</v>
          </cell>
        </row>
        <row r="8487">
          <cell r="A8487" t="str">
            <v>SEP-04</v>
          </cell>
        </row>
        <row r="8488">
          <cell r="A8488" t="str">
            <v>SEP-04</v>
          </cell>
        </row>
        <row r="8489">
          <cell r="A8489" t="str">
            <v>SEP-04</v>
          </cell>
        </row>
        <row r="8490">
          <cell r="A8490" t="str">
            <v>SEP-04</v>
          </cell>
        </row>
        <row r="8491">
          <cell r="A8491" t="str">
            <v>SEP-04</v>
          </cell>
        </row>
        <row r="8492">
          <cell r="A8492" t="str">
            <v>SEP-04</v>
          </cell>
        </row>
        <row r="8493">
          <cell r="A8493" t="str">
            <v>SEP-04</v>
          </cell>
        </row>
        <row r="8494">
          <cell r="A8494" t="str">
            <v>SEP-04</v>
          </cell>
        </row>
        <row r="8495">
          <cell r="A8495" t="str">
            <v>SEP-04</v>
          </cell>
        </row>
        <row r="8496">
          <cell r="A8496" t="str">
            <v>SEP-04</v>
          </cell>
        </row>
        <row r="8497">
          <cell r="A8497" t="str">
            <v>SEP-04</v>
          </cell>
        </row>
        <row r="8498">
          <cell r="A8498" t="str">
            <v>SEP-04</v>
          </cell>
        </row>
        <row r="8499">
          <cell r="A8499" t="str">
            <v>SEP-04</v>
          </cell>
        </row>
        <row r="8500">
          <cell r="A8500" t="str">
            <v>SEP-04</v>
          </cell>
        </row>
        <row r="8501">
          <cell r="A8501" t="str">
            <v>SEP-04</v>
          </cell>
        </row>
        <row r="8502">
          <cell r="A8502" t="str">
            <v>SEP-04</v>
          </cell>
        </row>
        <row r="8503">
          <cell r="A8503" t="str">
            <v>SEP-04</v>
          </cell>
        </row>
        <row r="8504">
          <cell r="A8504" t="str">
            <v>SEP-04</v>
          </cell>
        </row>
        <row r="8505">
          <cell r="A8505" t="str">
            <v>SEP-04</v>
          </cell>
        </row>
        <row r="8506">
          <cell r="A8506" t="str">
            <v>SEP-04</v>
          </cell>
        </row>
        <row r="8507">
          <cell r="A8507" t="str">
            <v>SEP-04</v>
          </cell>
        </row>
        <row r="8508">
          <cell r="A8508" t="str">
            <v>SEP-04</v>
          </cell>
        </row>
        <row r="8509">
          <cell r="A8509" t="str">
            <v>SEP-04</v>
          </cell>
        </row>
        <row r="8510">
          <cell r="A8510" t="str">
            <v>SEP-04</v>
          </cell>
        </row>
        <row r="8511">
          <cell r="A8511" t="str">
            <v>SEP-04</v>
          </cell>
        </row>
        <row r="8512">
          <cell r="A8512" t="str">
            <v>SEP-04</v>
          </cell>
        </row>
        <row r="8513">
          <cell r="A8513" t="str">
            <v>SEP-04</v>
          </cell>
        </row>
        <row r="8514">
          <cell r="A8514" t="str">
            <v>SEP-04</v>
          </cell>
        </row>
        <row r="8515">
          <cell r="A8515" t="str">
            <v>SEP-04</v>
          </cell>
        </row>
        <row r="8516">
          <cell r="A8516" t="str">
            <v>SEP-04</v>
          </cell>
        </row>
        <row r="8517">
          <cell r="A8517" t="str">
            <v>SEP-04</v>
          </cell>
        </row>
        <row r="8518">
          <cell r="A8518" t="str">
            <v>SEP-04</v>
          </cell>
        </row>
        <row r="8519">
          <cell r="A8519" t="str">
            <v>SEP-04</v>
          </cell>
        </row>
        <row r="8520">
          <cell r="A8520" t="str">
            <v>SEP-04</v>
          </cell>
        </row>
        <row r="8521">
          <cell r="A8521" t="str">
            <v>SEP-04</v>
          </cell>
        </row>
        <row r="8522">
          <cell r="A8522" t="str">
            <v>SEP-04</v>
          </cell>
        </row>
        <row r="8523">
          <cell r="A8523" t="str">
            <v>SEP-04</v>
          </cell>
        </row>
        <row r="8524">
          <cell r="A8524" t="str">
            <v>SEP-04</v>
          </cell>
        </row>
        <row r="8525">
          <cell r="A8525" t="str">
            <v>SEP-04</v>
          </cell>
        </row>
        <row r="8526">
          <cell r="A8526" t="str">
            <v>SEP-04</v>
          </cell>
        </row>
        <row r="8527">
          <cell r="A8527" t="str">
            <v>SEP-04</v>
          </cell>
        </row>
        <row r="8528">
          <cell r="A8528" t="str">
            <v>SEP-04</v>
          </cell>
        </row>
        <row r="8529">
          <cell r="A8529" t="str">
            <v>SEP-04</v>
          </cell>
        </row>
        <row r="8530">
          <cell r="A8530" t="str">
            <v>SEP-04</v>
          </cell>
        </row>
        <row r="8531">
          <cell r="A8531" t="str">
            <v>SEP-04</v>
          </cell>
        </row>
        <row r="8532">
          <cell r="A8532" t="str">
            <v>SEP-04</v>
          </cell>
        </row>
        <row r="8533">
          <cell r="A8533" t="str">
            <v>SEP-04</v>
          </cell>
        </row>
        <row r="8534">
          <cell r="A8534" t="str">
            <v>SEP-04</v>
          </cell>
        </row>
        <row r="8535">
          <cell r="A8535" t="str">
            <v>SEP-04</v>
          </cell>
        </row>
        <row r="8536">
          <cell r="A8536" t="str">
            <v>SEP-04</v>
          </cell>
        </row>
        <row r="8537">
          <cell r="A8537" t="str">
            <v>SEP-04</v>
          </cell>
        </row>
        <row r="8538">
          <cell r="A8538" t="str">
            <v>SEP-04</v>
          </cell>
        </row>
        <row r="8539">
          <cell r="A8539" t="str">
            <v>SEP-04</v>
          </cell>
        </row>
        <row r="8540">
          <cell r="A8540" t="str">
            <v>SEP-04</v>
          </cell>
        </row>
        <row r="8541">
          <cell r="A8541" t="str">
            <v>SEP-04</v>
          </cell>
        </row>
        <row r="8542">
          <cell r="A8542" t="str">
            <v>SEP-04</v>
          </cell>
        </row>
        <row r="8543">
          <cell r="A8543" t="str">
            <v>SEP-04</v>
          </cell>
        </row>
        <row r="8544">
          <cell r="A8544" t="str">
            <v>SEP-04</v>
          </cell>
        </row>
        <row r="8545">
          <cell r="A8545" t="str">
            <v>SEP-04</v>
          </cell>
        </row>
        <row r="8546">
          <cell r="A8546" t="str">
            <v>SEP-04</v>
          </cell>
        </row>
        <row r="8547">
          <cell r="A8547" t="str">
            <v>SEP-04</v>
          </cell>
        </row>
        <row r="8548">
          <cell r="A8548" t="str">
            <v>SEP-04</v>
          </cell>
        </row>
        <row r="8549">
          <cell r="A8549" t="str">
            <v>SEP-04</v>
          </cell>
        </row>
        <row r="8550">
          <cell r="A8550" t="str">
            <v>SEP-04</v>
          </cell>
        </row>
        <row r="8551">
          <cell r="A8551" t="str">
            <v>SEP-04</v>
          </cell>
        </row>
        <row r="8552">
          <cell r="A8552" t="str">
            <v>SEP-04</v>
          </cell>
        </row>
        <row r="8553">
          <cell r="A8553" t="str">
            <v>SEP-04</v>
          </cell>
        </row>
        <row r="8554">
          <cell r="A8554" t="str">
            <v>SEP-04</v>
          </cell>
        </row>
        <row r="8555">
          <cell r="A8555" t="str">
            <v>SEP-04</v>
          </cell>
        </row>
        <row r="8556">
          <cell r="A8556" t="str">
            <v>SEP-04</v>
          </cell>
        </row>
        <row r="8557">
          <cell r="A8557" t="str">
            <v>SEP-04</v>
          </cell>
        </row>
        <row r="8558">
          <cell r="A8558" t="str">
            <v>SEP-04</v>
          </cell>
        </row>
        <row r="8559">
          <cell r="A8559" t="str">
            <v>SEP-04</v>
          </cell>
        </row>
        <row r="8560">
          <cell r="A8560" t="str">
            <v>SEP-04</v>
          </cell>
        </row>
        <row r="8561">
          <cell r="A8561" t="str">
            <v>SEP-04</v>
          </cell>
        </row>
        <row r="8562">
          <cell r="A8562" t="str">
            <v>SEP-04</v>
          </cell>
        </row>
        <row r="8563">
          <cell r="A8563" t="str">
            <v>SEP-04</v>
          </cell>
        </row>
        <row r="8564">
          <cell r="A8564" t="str">
            <v>SEP-04</v>
          </cell>
        </row>
        <row r="8565">
          <cell r="A8565" t="str">
            <v>SEP-04</v>
          </cell>
        </row>
        <row r="8566">
          <cell r="A8566" t="str">
            <v>SEP-04</v>
          </cell>
        </row>
        <row r="8567">
          <cell r="A8567" t="str">
            <v>SEP-04</v>
          </cell>
        </row>
        <row r="8568">
          <cell r="A8568" t="str">
            <v>SEP-04</v>
          </cell>
        </row>
        <row r="8569">
          <cell r="A8569" t="str">
            <v>SEP-04</v>
          </cell>
        </row>
        <row r="8570">
          <cell r="A8570" t="str">
            <v>SEP-04</v>
          </cell>
        </row>
        <row r="8571">
          <cell r="A8571" t="str">
            <v>SEP-04</v>
          </cell>
        </row>
        <row r="8572">
          <cell r="A8572" t="str">
            <v>SEP-04</v>
          </cell>
        </row>
        <row r="8573">
          <cell r="A8573" t="str">
            <v>SEP-04</v>
          </cell>
        </row>
        <row r="8574">
          <cell r="A8574" t="str">
            <v>SEP-04</v>
          </cell>
        </row>
        <row r="8575">
          <cell r="A8575" t="str">
            <v>SEP-04</v>
          </cell>
        </row>
        <row r="8576">
          <cell r="A8576" t="str">
            <v>SEP-04</v>
          </cell>
        </row>
        <row r="8577">
          <cell r="A8577" t="str">
            <v>SEP-04</v>
          </cell>
        </row>
        <row r="8578">
          <cell r="A8578" t="str">
            <v>SEP-04</v>
          </cell>
        </row>
        <row r="8579">
          <cell r="A8579" t="str">
            <v>SEP-04</v>
          </cell>
        </row>
        <row r="8580">
          <cell r="A8580" t="str">
            <v>SEP-04</v>
          </cell>
        </row>
        <row r="8581">
          <cell r="A8581" t="str">
            <v>SEP-04</v>
          </cell>
        </row>
        <row r="8582">
          <cell r="A8582" t="str">
            <v>SEP-04</v>
          </cell>
        </row>
        <row r="8583">
          <cell r="A8583" t="str">
            <v>SEP-04</v>
          </cell>
        </row>
        <row r="8584">
          <cell r="A8584" t="str">
            <v>SEP-04</v>
          </cell>
        </row>
        <row r="8585">
          <cell r="A8585" t="str">
            <v>SEP-04</v>
          </cell>
        </row>
        <row r="8586">
          <cell r="A8586" t="str">
            <v>SEP-04</v>
          </cell>
        </row>
        <row r="8587">
          <cell r="A8587" t="str">
            <v>SEP-04</v>
          </cell>
        </row>
        <row r="8588">
          <cell r="A8588" t="str">
            <v>SEP-04</v>
          </cell>
        </row>
        <row r="8589">
          <cell r="A8589" t="str">
            <v>SEP-04</v>
          </cell>
        </row>
        <row r="8590">
          <cell r="A8590" t="str">
            <v>SEP-04</v>
          </cell>
        </row>
        <row r="8591">
          <cell r="A8591" t="str">
            <v>SEP-04</v>
          </cell>
        </row>
        <row r="8592">
          <cell r="A8592" t="str">
            <v>SEP-04</v>
          </cell>
        </row>
        <row r="8593">
          <cell r="A8593" t="str">
            <v>SEP-04</v>
          </cell>
        </row>
        <row r="8594">
          <cell r="A8594" t="str">
            <v>SEP-04</v>
          </cell>
        </row>
        <row r="8595">
          <cell r="A8595" t="str">
            <v>SEP-04</v>
          </cell>
        </row>
        <row r="8596">
          <cell r="A8596" t="str">
            <v>SEP-04</v>
          </cell>
        </row>
        <row r="8597">
          <cell r="A8597" t="str">
            <v>SEP-04</v>
          </cell>
        </row>
        <row r="8598">
          <cell r="A8598" t="str">
            <v>SEP-04</v>
          </cell>
        </row>
        <row r="8599">
          <cell r="A8599" t="str">
            <v>SEP-04</v>
          </cell>
        </row>
        <row r="8600">
          <cell r="A8600" t="str">
            <v>SEP-04</v>
          </cell>
        </row>
        <row r="8601">
          <cell r="A8601" t="str">
            <v>SEP-04</v>
          </cell>
        </row>
        <row r="8602">
          <cell r="A8602" t="str">
            <v>SEP-04</v>
          </cell>
        </row>
        <row r="8603">
          <cell r="A8603" t="str">
            <v>SEP-04</v>
          </cell>
        </row>
        <row r="8604">
          <cell r="A8604" t="str">
            <v>SEP-04</v>
          </cell>
        </row>
        <row r="8605">
          <cell r="A8605" t="str">
            <v>SEP-04</v>
          </cell>
        </row>
        <row r="8606">
          <cell r="A8606" t="str">
            <v>SEP-04</v>
          </cell>
        </row>
        <row r="8607">
          <cell r="A8607" t="str">
            <v>SEP-04</v>
          </cell>
        </row>
        <row r="8608">
          <cell r="A8608" t="str">
            <v>SEP-04</v>
          </cell>
        </row>
        <row r="8609">
          <cell r="A8609" t="str">
            <v>SEP-04</v>
          </cell>
        </row>
        <row r="8610">
          <cell r="A8610" t="str">
            <v>SEP-04</v>
          </cell>
        </row>
        <row r="8611">
          <cell r="A8611" t="str">
            <v>SEP-04</v>
          </cell>
        </row>
        <row r="8612">
          <cell r="A8612" t="str">
            <v>SEP-04</v>
          </cell>
        </row>
        <row r="8613">
          <cell r="A8613" t="str">
            <v>SEP-04</v>
          </cell>
        </row>
        <row r="8614">
          <cell r="A8614" t="str">
            <v>SEP-04</v>
          </cell>
        </row>
        <row r="8615">
          <cell r="A8615" t="str">
            <v>SEP-04</v>
          </cell>
        </row>
        <row r="8616">
          <cell r="A8616" t="str">
            <v>SEP-04</v>
          </cell>
        </row>
        <row r="8617">
          <cell r="A8617" t="str">
            <v>SEP-04</v>
          </cell>
        </row>
        <row r="8618">
          <cell r="A8618" t="str">
            <v>SEP-04</v>
          </cell>
        </row>
        <row r="8619">
          <cell r="A8619" t="str">
            <v>SEP-04</v>
          </cell>
        </row>
        <row r="8620">
          <cell r="A8620" t="str">
            <v>SEP-04</v>
          </cell>
        </row>
        <row r="8621">
          <cell r="A8621" t="str">
            <v>SEP-04</v>
          </cell>
        </row>
        <row r="8622">
          <cell r="A8622" t="str">
            <v>SEP-04</v>
          </cell>
        </row>
        <row r="8623">
          <cell r="A8623" t="str">
            <v>SEP-04</v>
          </cell>
        </row>
        <row r="8624">
          <cell r="A8624" t="str">
            <v>SEP-04</v>
          </cell>
        </row>
        <row r="8625">
          <cell r="A8625" t="str">
            <v>SEP-04</v>
          </cell>
        </row>
        <row r="8626">
          <cell r="A8626" t="str">
            <v>SEP-04</v>
          </cell>
        </row>
        <row r="8627">
          <cell r="A8627" t="str">
            <v>SEP-04</v>
          </cell>
        </row>
        <row r="8628">
          <cell r="A8628" t="str">
            <v>SEP-04</v>
          </cell>
        </row>
        <row r="8629">
          <cell r="A8629" t="str">
            <v>SEP-04</v>
          </cell>
        </row>
        <row r="8630">
          <cell r="A8630" t="str">
            <v>SEP-04</v>
          </cell>
        </row>
        <row r="8631">
          <cell r="A8631" t="str">
            <v>SEP-04</v>
          </cell>
        </row>
        <row r="8632">
          <cell r="A8632" t="str">
            <v>SEP-04</v>
          </cell>
        </row>
        <row r="8633">
          <cell r="A8633" t="str">
            <v>SEP-04</v>
          </cell>
        </row>
        <row r="8634">
          <cell r="A8634" t="str">
            <v>SEP-04</v>
          </cell>
        </row>
        <row r="8635">
          <cell r="A8635" t="str">
            <v>SEP-04</v>
          </cell>
        </row>
        <row r="8636">
          <cell r="A8636" t="str">
            <v>SEP-04</v>
          </cell>
        </row>
        <row r="8637">
          <cell r="A8637" t="str">
            <v>SEP-04</v>
          </cell>
        </row>
        <row r="8638">
          <cell r="A8638" t="str">
            <v>SEP-04</v>
          </cell>
        </row>
        <row r="8639">
          <cell r="A8639" t="str">
            <v>SEP-04</v>
          </cell>
        </row>
        <row r="8640">
          <cell r="A8640" t="str">
            <v>SEP-04</v>
          </cell>
        </row>
        <row r="8641">
          <cell r="A8641" t="str">
            <v>SEP-04</v>
          </cell>
        </row>
        <row r="8642">
          <cell r="A8642" t="str">
            <v>SEP-04</v>
          </cell>
        </row>
        <row r="8643">
          <cell r="A8643" t="str">
            <v>SEP-04</v>
          </cell>
        </row>
        <row r="8644">
          <cell r="A8644" t="str">
            <v>SEP-04</v>
          </cell>
        </row>
        <row r="8645">
          <cell r="A8645" t="str">
            <v>SEP-04</v>
          </cell>
        </row>
        <row r="8646">
          <cell r="A8646" t="str">
            <v>SEP-04</v>
          </cell>
        </row>
        <row r="8647">
          <cell r="A8647" t="str">
            <v>SEP-04</v>
          </cell>
        </row>
        <row r="8648">
          <cell r="A8648" t="str">
            <v>SEP-04</v>
          </cell>
        </row>
        <row r="8649">
          <cell r="A8649" t="str">
            <v>SEP-04</v>
          </cell>
        </row>
        <row r="8650">
          <cell r="A8650" t="str">
            <v>SEP-04</v>
          </cell>
        </row>
        <row r="8651">
          <cell r="A8651" t="str">
            <v>SEP-04</v>
          </cell>
        </row>
        <row r="8652">
          <cell r="A8652" t="str">
            <v>SEP-04</v>
          </cell>
        </row>
        <row r="8653">
          <cell r="A8653" t="str">
            <v>SEP-04</v>
          </cell>
        </row>
        <row r="8654">
          <cell r="A8654" t="str">
            <v>SEP-04</v>
          </cell>
        </row>
        <row r="8655">
          <cell r="A8655" t="str">
            <v>SEP-04</v>
          </cell>
        </row>
        <row r="8656">
          <cell r="A8656" t="str">
            <v>SEP-04</v>
          </cell>
        </row>
        <row r="8657">
          <cell r="A8657" t="str">
            <v>SEP-04</v>
          </cell>
        </row>
        <row r="8658">
          <cell r="A8658" t="str">
            <v>SEP-04</v>
          </cell>
        </row>
        <row r="8659">
          <cell r="A8659" t="str">
            <v>SEP-04</v>
          </cell>
        </row>
        <row r="8660">
          <cell r="A8660" t="str">
            <v>SEP-04</v>
          </cell>
        </row>
        <row r="8661">
          <cell r="A8661" t="str">
            <v>SEP-04</v>
          </cell>
        </row>
        <row r="8662">
          <cell r="A8662" t="str">
            <v>SEP-04</v>
          </cell>
        </row>
        <row r="8663">
          <cell r="A8663" t="str">
            <v>SEP-04</v>
          </cell>
        </row>
        <row r="8664">
          <cell r="A8664" t="str">
            <v>SEP-04</v>
          </cell>
        </row>
        <row r="8665">
          <cell r="A8665" t="str">
            <v>SEP-04</v>
          </cell>
        </row>
        <row r="8666">
          <cell r="A8666" t="str">
            <v>SEP-04</v>
          </cell>
        </row>
        <row r="8667">
          <cell r="A8667" t="str">
            <v>SEP-04</v>
          </cell>
        </row>
        <row r="8668">
          <cell r="A8668" t="str">
            <v>SEP-04</v>
          </cell>
        </row>
        <row r="8669">
          <cell r="A8669" t="str">
            <v>SEP-04</v>
          </cell>
        </row>
        <row r="8670">
          <cell r="A8670" t="str">
            <v>SEP-04</v>
          </cell>
        </row>
        <row r="8671">
          <cell r="A8671" t="str">
            <v>SEP-04</v>
          </cell>
        </row>
        <row r="8672">
          <cell r="A8672" t="str">
            <v>SEP-04</v>
          </cell>
        </row>
        <row r="8673">
          <cell r="A8673" t="str">
            <v>SEP-04</v>
          </cell>
        </row>
        <row r="8674">
          <cell r="A8674" t="str">
            <v>SEP-04</v>
          </cell>
        </row>
        <row r="8675">
          <cell r="A8675" t="str">
            <v>SEP-04</v>
          </cell>
        </row>
        <row r="8676">
          <cell r="A8676" t="str">
            <v>SEP-04</v>
          </cell>
        </row>
        <row r="8677">
          <cell r="A8677" t="str">
            <v>SEP-04</v>
          </cell>
        </row>
        <row r="8678">
          <cell r="A8678" t="str">
            <v>SEP-04</v>
          </cell>
        </row>
        <row r="8679">
          <cell r="A8679" t="str">
            <v>SEP-04</v>
          </cell>
        </row>
        <row r="8680">
          <cell r="A8680" t="str">
            <v>SEP-04</v>
          </cell>
        </row>
        <row r="8681">
          <cell r="A8681" t="str">
            <v>SEP-04</v>
          </cell>
        </row>
        <row r="8682">
          <cell r="A8682" t="str">
            <v>SEP-04</v>
          </cell>
        </row>
        <row r="8683">
          <cell r="A8683" t="str">
            <v>SEP-04</v>
          </cell>
        </row>
        <row r="8684">
          <cell r="A8684" t="str">
            <v>SEP-04</v>
          </cell>
        </row>
        <row r="8685">
          <cell r="A8685" t="str">
            <v>SEP-04</v>
          </cell>
        </row>
        <row r="8686">
          <cell r="A8686" t="str">
            <v>SEP-04</v>
          </cell>
        </row>
        <row r="8687">
          <cell r="A8687" t="str">
            <v>SEP-04</v>
          </cell>
        </row>
        <row r="8688">
          <cell r="A8688" t="str">
            <v>SEP-04</v>
          </cell>
        </row>
        <row r="8689">
          <cell r="A8689" t="str">
            <v>SEP-04</v>
          </cell>
        </row>
        <row r="8690">
          <cell r="A8690" t="str">
            <v>SEP-04</v>
          </cell>
        </row>
        <row r="8691">
          <cell r="A8691" t="str">
            <v>SEP-04</v>
          </cell>
        </row>
        <row r="8692">
          <cell r="A8692" t="str">
            <v>SEP-04</v>
          </cell>
        </row>
        <row r="8693">
          <cell r="A8693" t="str">
            <v>SEP-04</v>
          </cell>
        </row>
        <row r="8694">
          <cell r="A8694" t="str">
            <v>SEP-04</v>
          </cell>
        </row>
        <row r="8695">
          <cell r="A8695" t="str">
            <v>SEP-04</v>
          </cell>
        </row>
        <row r="8696">
          <cell r="A8696" t="str">
            <v>SEP-04</v>
          </cell>
        </row>
        <row r="8697">
          <cell r="A8697" t="str">
            <v>SEP-04</v>
          </cell>
        </row>
        <row r="8698">
          <cell r="A8698" t="str">
            <v>SEP-04</v>
          </cell>
        </row>
        <row r="8699">
          <cell r="A8699" t="str">
            <v>SEP-04</v>
          </cell>
        </row>
        <row r="8700">
          <cell r="A8700" t="str">
            <v>SEP-04</v>
          </cell>
        </row>
        <row r="8701">
          <cell r="A8701" t="str">
            <v>SEP-04</v>
          </cell>
        </row>
        <row r="8702">
          <cell r="A8702" t="str">
            <v>SEP-04</v>
          </cell>
        </row>
        <row r="8703">
          <cell r="A8703" t="str">
            <v>SEP-04</v>
          </cell>
        </row>
        <row r="8704">
          <cell r="A8704" t="str">
            <v>SEP-04</v>
          </cell>
        </row>
        <row r="8705">
          <cell r="A8705" t="str">
            <v>SEP-04</v>
          </cell>
        </row>
        <row r="8706">
          <cell r="A8706" t="str">
            <v>SEP-04</v>
          </cell>
        </row>
        <row r="8707">
          <cell r="A8707" t="str">
            <v>SEP-04</v>
          </cell>
        </row>
        <row r="8708">
          <cell r="A8708" t="str">
            <v>SEP-04</v>
          </cell>
        </row>
        <row r="8709">
          <cell r="A8709" t="str">
            <v>SEP-04</v>
          </cell>
        </row>
        <row r="8710">
          <cell r="A8710" t="str">
            <v>SEP-04</v>
          </cell>
        </row>
        <row r="8711">
          <cell r="A8711" t="str">
            <v>SEP-04</v>
          </cell>
        </row>
        <row r="8712">
          <cell r="A8712" t="str">
            <v>SEP-04</v>
          </cell>
        </row>
        <row r="8713">
          <cell r="A8713" t="str">
            <v>SEP-04</v>
          </cell>
        </row>
        <row r="8714">
          <cell r="A8714" t="str">
            <v>SEP-04</v>
          </cell>
        </row>
        <row r="8715">
          <cell r="A8715" t="str">
            <v>SEP-04</v>
          </cell>
        </row>
        <row r="8716">
          <cell r="A8716" t="str">
            <v>SEP-04</v>
          </cell>
        </row>
        <row r="8717">
          <cell r="A8717" t="str">
            <v>SEP-04</v>
          </cell>
        </row>
        <row r="8718">
          <cell r="A8718" t="str">
            <v>SEP-04</v>
          </cell>
        </row>
        <row r="8719">
          <cell r="A8719" t="str">
            <v>SEP-04</v>
          </cell>
        </row>
        <row r="8720">
          <cell r="A8720" t="str">
            <v>SEP-04</v>
          </cell>
        </row>
        <row r="8721">
          <cell r="A8721" t="str">
            <v>SEP-04</v>
          </cell>
        </row>
        <row r="8722">
          <cell r="A8722" t="str">
            <v>SEP-04</v>
          </cell>
        </row>
        <row r="8723">
          <cell r="A8723" t="str">
            <v>SEP-04</v>
          </cell>
        </row>
        <row r="8724">
          <cell r="A8724" t="str">
            <v>SEP-04</v>
          </cell>
        </row>
        <row r="8725">
          <cell r="A8725" t="str">
            <v>SEP-04</v>
          </cell>
        </row>
        <row r="8726">
          <cell r="A8726" t="str">
            <v>SEP-04</v>
          </cell>
        </row>
        <row r="8727">
          <cell r="A8727" t="str">
            <v>SEP-04</v>
          </cell>
        </row>
        <row r="8728">
          <cell r="A8728" t="str">
            <v>SEP-04</v>
          </cell>
        </row>
        <row r="8729">
          <cell r="A8729" t="str">
            <v>SEP-04</v>
          </cell>
        </row>
        <row r="8730">
          <cell r="A8730" t="str">
            <v>SEP-04</v>
          </cell>
        </row>
        <row r="8731">
          <cell r="A8731" t="str">
            <v>SEP-04</v>
          </cell>
        </row>
        <row r="8732">
          <cell r="A8732" t="str">
            <v>SEP-04</v>
          </cell>
        </row>
        <row r="8733">
          <cell r="A8733" t="str">
            <v>SEP-04</v>
          </cell>
        </row>
        <row r="8734">
          <cell r="A8734" t="str">
            <v>SEP-04</v>
          </cell>
        </row>
        <row r="8735">
          <cell r="A8735" t="str">
            <v>SEP-04</v>
          </cell>
        </row>
        <row r="8736">
          <cell r="A8736" t="str">
            <v>SEP-04</v>
          </cell>
        </row>
        <row r="8737">
          <cell r="A8737" t="str">
            <v>SEP-04</v>
          </cell>
        </row>
        <row r="8738">
          <cell r="A8738" t="str">
            <v>SEP-04</v>
          </cell>
        </row>
        <row r="8739">
          <cell r="A8739" t="str">
            <v>SEP-04</v>
          </cell>
        </row>
        <row r="8740">
          <cell r="A8740" t="str">
            <v>SEP-04</v>
          </cell>
        </row>
        <row r="8741">
          <cell r="A8741" t="str">
            <v>SEP-04</v>
          </cell>
        </row>
        <row r="8742">
          <cell r="A8742" t="str">
            <v>SEP-04</v>
          </cell>
        </row>
        <row r="8743">
          <cell r="A8743" t="str">
            <v>SEP-04</v>
          </cell>
        </row>
        <row r="8744">
          <cell r="A8744" t="str">
            <v>SEP-04</v>
          </cell>
        </row>
        <row r="8745">
          <cell r="A8745" t="str">
            <v>SEP-04</v>
          </cell>
        </row>
        <row r="8746">
          <cell r="A8746" t="str">
            <v>SEP-04</v>
          </cell>
        </row>
        <row r="8747">
          <cell r="A8747" t="str">
            <v>SEP-04</v>
          </cell>
        </row>
        <row r="8748">
          <cell r="A8748" t="str">
            <v>SEP-04</v>
          </cell>
        </row>
        <row r="8749">
          <cell r="A8749" t="str">
            <v>SEP-04</v>
          </cell>
        </row>
        <row r="8750">
          <cell r="A8750" t="str">
            <v>SEP-04</v>
          </cell>
        </row>
        <row r="8751">
          <cell r="A8751" t="str">
            <v>SEP-04</v>
          </cell>
        </row>
        <row r="8752">
          <cell r="A8752" t="str">
            <v>SEP-04</v>
          </cell>
        </row>
        <row r="8753">
          <cell r="A8753" t="str">
            <v>SEP-04</v>
          </cell>
        </row>
        <row r="8754">
          <cell r="A8754" t="str">
            <v>SEP-04</v>
          </cell>
        </row>
        <row r="8755">
          <cell r="A8755" t="str">
            <v>SEP-04</v>
          </cell>
        </row>
        <row r="8756">
          <cell r="A8756" t="str">
            <v>SEP-04</v>
          </cell>
        </row>
        <row r="8757">
          <cell r="A8757" t="str">
            <v>SEP-04</v>
          </cell>
        </row>
        <row r="8758">
          <cell r="A8758" t="str">
            <v>SEP-04</v>
          </cell>
        </row>
        <row r="8759">
          <cell r="A8759" t="str">
            <v>SEP-04</v>
          </cell>
        </row>
        <row r="8760">
          <cell r="A8760" t="str">
            <v>SEP-04</v>
          </cell>
        </row>
        <row r="8761">
          <cell r="A8761" t="str">
            <v>SEP-04</v>
          </cell>
        </row>
        <row r="8762">
          <cell r="A8762" t="str">
            <v>SEP-04</v>
          </cell>
        </row>
        <row r="8763">
          <cell r="A8763" t="str">
            <v>SEP-04</v>
          </cell>
        </row>
        <row r="8764">
          <cell r="A8764" t="str">
            <v>SEP-04</v>
          </cell>
        </row>
        <row r="8765">
          <cell r="A8765" t="str">
            <v>SEP-04</v>
          </cell>
        </row>
        <row r="8766">
          <cell r="A8766" t="str">
            <v>SEP-04</v>
          </cell>
        </row>
        <row r="8767">
          <cell r="A8767" t="str">
            <v>SEP-04</v>
          </cell>
        </row>
        <row r="8768">
          <cell r="A8768" t="str">
            <v>SEP-04</v>
          </cell>
        </row>
        <row r="8769">
          <cell r="A8769" t="str">
            <v>SEP-04</v>
          </cell>
        </row>
        <row r="8770">
          <cell r="A8770" t="str">
            <v>SEP-04</v>
          </cell>
        </row>
        <row r="8771">
          <cell r="A8771" t="str">
            <v>SEP-04</v>
          </cell>
        </row>
        <row r="8772">
          <cell r="A8772" t="str">
            <v>SEP-04</v>
          </cell>
        </row>
        <row r="8773">
          <cell r="A8773" t="str">
            <v>SEP-04</v>
          </cell>
        </row>
        <row r="8774">
          <cell r="A8774" t="str">
            <v>SEP-04</v>
          </cell>
        </row>
        <row r="8775">
          <cell r="A8775" t="str">
            <v>SEP-04</v>
          </cell>
        </row>
        <row r="8776">
          <cell r="A8776" t="str">
            <v>SEP-04</v>
          </cell>
        </row>
        <row r="8777">
          <cell r="A8777" t="str">
            <v>SEP-04</v>
          </cell>
        </row>
        <row r="8778">
          <cell r="A8778" t="str">
            <v>SEP-04</v>
          </cell>
        </row>
        <row r="8779">
          <cell r="A8779" t="str">
            <v>SEP-04</v>
          </cell>
        </row>
        <row r="8780">
          <cell r="A8780" t="str">
            <v>SEP-04</v>
          </cell>
        </row>
        <row r="8781">
          <cell r="A8781" t="str">
            <v>SEP-04</v>
          </cell>
        </row>
        <row r="8782">
          <cell r="A8782" t="str">
            <v>SEP-04</v>
          </cell>
        </row>
        <row r="8783">
          <cell r="A8783" t="str">
            <v>SEP-04</v>
          </cell>
        </row>
        <row r="8784">
          <cell r="A8784" t="str">
            <v>SEP-04</v>
          </cell>
        </row>
        <row r="8785">
          <cell r="A8785" t="str">
            <v>SEP-04</v>
          </cell>
        </row>
        <row r="8786">
          <cell r="A8786" t="str">
            <v>SEP-04</v>
          </cell>
        </row>
        <row r="8787">
          <cell r="A8787" t="str">
            <v>SEP-04</v>
          </cell>
        </row>
        <row r="8788">
          <cell r="A8788" t="str">
            <v>SEP-04</v>
          </cell>
        </row>
        <row r="8789">
          <cell r="A8789" t="str">
            <v>SEP-04</v>
          </cell>
        </row>
        <row r="8790">
          <cell r="A8790" t="str">
            <v>SEP-04</v>
          </cell>
        </row>
        <row r="8791">
          <cell r="A8791" t="str">
            <v>SEP-04</v>
          </cell>
        </row>
        <row r="8792">
          <cell r="A8792" t="str">
            <v>SEP-04</v>
          </cell>
        </row>
        <row r="8793">
          <cell r="A8793" t="str">
            <v>SEP-04</v>
          </cell>
        </row>
        <row r="8794">
          <cell r="A8794" t="str">
            <v>SEP-04</v>
          </cell>
        </row>
        <row r="8795">
          <cell r="A8795" t="str">
            <v>SEP-04</v>
          </cell>
        </row>
        <row r="8796">
          <cell r="A8796" t="str">
            <v>SEP-04</v>
          </cell>
        </row>
        <row r="8797">
          <cell r="A8797" t="str">
            <v>SEP-04</v>
          </cell>
        </row>
        <row r="8798">
          <cell r="A8798" t="str">
            <v>SEP-04</v>
          </cell>
        </row>
        <row r="8799">
          <cell r="A8799" t="str">
            <v>SEP-04</v>
          </cell>
        </row>
        <row r="8800">
          <cell r="A8800" t="str">
            <v>SEP-04</v>
          </cell>
        </row>
        <row r="8801">
          <cell r="A8801" t="str">
            <v>SEP-04</v>
          </cell>
        </row>
        <row r="8802">
          <cell r="A8802" t="str">
            <v>SEP-04</v>
          </cell>
        </row>
        <row r="8803">
          <cell r="A8803" t="str">
            <v>SEP-04</v>
          </cell>
        </row>
        <row r="8804">
          <cell r="A8804" t="str">
            <v>SEP-04</v>
          </cell>
        </row>
        <row r="8805">
          <cell r="A8805" t="str">
            <v>SEP-04</v>
          </cell>
        </row>
        <row r="8806">
          <cell r="A8806" t="str">
            <v>SEP-04</v>
          </cell>
        </row>
        <row r="8807">
          <cell r="A8807" t="str">
            <v>SEP-04</v>
          </cell>
        </row>
        <row r="8808">
          <cell r="A8808" t="str">
            <v>SEP-04</v>
          </cell>
        </row>
        <row r="8809">
          <cell r="A8809" t="str">
            <v>SEP-04</v>
          </cell>
        </row>
        <row r="8810">
          <cell r="A8810" t="str">
            <v>SEP-04</v>
          </cell>
        </row>
        <row r="8811">
          <cell r="A8811" t="str">
            <v>SEP-04</v>
          </cell>
        </row>
        <row r="8812">
          <cell r="A8812" t="str">
            <v>SEP-04</v>
          </cell>
        </row>
        <row r="8813">
          <cell r="A8813" t="str">
            <v>SEP-04</v>
          </cell>
        </row>
        <row r="8814">
          <cell r="A8814" t="str">
            <v>SEP-04</v>
          </cell>
        </row>
        <row r="8815">
          <cell r="A8815" t="str">
            <v>SEP-04</v>
          </cell>
        </row>
        <row r="8816">
          <cell r="A8816" t="str">
            <v>SEP-04</v>
          </cell>
        </row>
        <row r="8817">
          <cell r="A8817" t="str">
            <v>SEP-04</v>
          </cell>
        </row>
        <row r="8818">
          <cell r="A8818" t="str">
            <v>SEP-04</v>
          </cell>
        </row>
        <row r="8819">
          <cell r="A8819" t="str">
            <v>SEP-04</v>
          </cell>
        </row>
        <row r="8820">
          <cell r="A8820" t="str">
            <v>SEP-04</v>
          </cell>
        </row>
        <row r="8821">
          <cell r="A8821" t="str">
            <v>SEP-04</v>
          </cell>
        </row>
        <row r="8822">
          <cell r="A8822" t="str">
            <v>SEP-04</v>
          </cell>
        </row>
        <row r="8823">
          <cell r="A8823" t="str">
            <v>SEP-04</v>
          </cell>
        </row>
        <row r="8824">
          <cell r="A8824" t="str">
            <v>SEP-04</v>
          </cell>
        </row>
        <row r="8825">
          <cell r="A8825" t="str">
            <v>SEP-04</v>
          </cell>
        </row>
        <row r="8826">
          <cell r="A8826" t="str">
            <v>SEP-04</v>
          </cell>
        </row>
        <row r="8827">
          <cell r="A8827" t="str">
            <v>SEP-04</v>
          </cell>
        </row>
        <row r="8828">
          <cell r="A8828" t="str">
            <v>SEP-04</v>
          </cell>
        </row>
        <row r="8829">
          <cell r="A8829" t="str">
            <v>SEP-04</v>
          </cell>
        </row>
        <row r="8830">
          <cell r="A8830" t="str">
            <v>SEP-04</v>
          </cell>
        </row>
        <row r="8831">
          <cell r="A8831" t="str">
            <v>SEP-04</v>
          </cell>
        </row>
        <row r="8832">
          <cell r="A8832" t="str">
            <v>SEP-04</v>
          </cell>
        </row>
        <row r="8833">
          <cell r="A8833" t="str">
            <v>SEP-04</v>
          </cell>
        </row>
        <row r="8834">
          <cell r="A8834" t="str">
            <v>SEP-04</v>
          </cell>
        </row>
        <row r="8835">
          <cell r="A8835" t="str">
            <v>SEP-04</v>
          </cell>
        </row>
        <row r="8836">
          <cell r="A8836" t="str">
            <v>SEP-04</v>
          </cell>
        </row>
        <row r="8837">
          <cell r="A8837" t="str">
            <v>SEP-04</v>
          </cell>
        </row>
        <row r="8838">
          <cell r="A8838" t="str">
            <v>SEP-04</v>
          </cell>
        </row>
        <row r="8839">
          <cell r="A8839" t="str">
            <v>SEP-04</v>
          </cell>
        </row>
        <row r="8840">
          <cell r="A8840" t="str">
            <v>SEP-04</v>
          </cell>
        </row>
        <row r="8841">
          <cell r="A8841" t="str">
            <v>SEP-04</v>
          </cell>
        </row>
        <row r="8842">
          <cell r="A8842" t="str">
            <v>SEP-04</v>
          </cell>
        </row>
        <row r="8843">
          <cell r="A8843" t="str">
            <v>SEP-04</v>
          </cell>
        </row>
        <row r="8844">
          <cell r="A8844" t="str">
            <v>SEP-04</v>
          </cell>
        </row>
        <row r="8845">
          <cell r="A8845" t="str">
            <v>SEP-04</v>
          </cell>
        </row>
        <row r="8846">
          <cell r="A8846" t="str">
            <v>SEP-04</v>
          </cell>
        </row>
        <row r="8847">
          <cell r="A8847" t="str">
            <v>SEP-04</v>
          </cell>
        </row>
        <row r="8848">
          <cell r="A8848" t="str">
            <v>SEP-04</v>
          </cell>
        </row>
        <row r="8849">
          <cell r="A8849" t="str">
            <v>SEP-04</v>
          </cell>
        </row>
        <row r="8850">
          <cell r="A8850" t="str">
            <v>SEP-04</v>
          </cell>
        </row>
        <row r="8851">
          <cell r="A8851" t="str">
            <v>SEP-04</v>
          </cell>
        </row>
        <row r="8852">
          <cell r="A8852" t="str">
            <v>SEP-04</v>
          </cell>
        </row>
        <row r="8853">
          <cell r="A8853" t="str">
            <v>SEP-04</v>
          </cell>
        </row>
        <row r="8854">
          <cell r="A8854" t="str">
            <v>SEP-04</v>
          </cell>
        </row>
        <row r="8855">
          <cell r="A8855" t="str">
            <v>SEP-04</v>
          </cell>
        </row>
        <row r="8856">
          <cell r="A8856" t="str">
            <v>SEP-04</v>
          </cell>
        </row>
        <row r="8857">
          <cell r="A8857" t="str">
            <v>SEP-04</v>
          </cell>
        </row>
        <row r="8858">
          <cell r="A8858" t="str">
            <v>SEP-04</v>
          </cell>
        </row>
        <row r="8859">
          <cell r="A8859" t="str">
            <v>SEP-04</v>
          </cell>
        </row>
        <row r="8860">
          <cell r="A8860" t="str">
            <v>SEP-04</v>
          </cell>
        </row>
        <row r="8861">
          <cell r="A8861" t="str">
            <v>SEP-04</v>
          </cell>
        </row>
        <row r="8862">
          <cell r="A8862" t="str">
            <v>SEP-04</v>
          </cell>
        </row>
        <row r="8863">
          <cell r="A8863" t="str">
            <v>SEP-04</v>
          </cell>
        </row>
        <row r="8864">
          <cell r="A8864" t="str">
            <v>SEP-04</v>
          </cell>
        </row>
        <row r="8865">
          <cell r="A8865" t="str">
            <v>SEP-04</v>
          </cell>
        </row>
        <row r="8866">
          <cell r="A8866" t="str">
            <v>SEP-04</v>
          </cell>
        </row>
        <row r="8867">
          <cell r="A8867" t="str">
            <v>SEP-04</v>
          </cell>
        </row>
        <row r="8868">
          <cell r="A8868" t="str">
            <v>SEP-04</v>
          </cell>
        </row>
        <row r="8869">
          <cell r="A8869" t="str">
            <v>SEP-04</v>
          </cell>
        </row>
        <row r="8870">
          <cell r="A8870" t="str">
            <v>SEP-04</v>
          </cell>
        </row>
        <row r="8871">
          <cell r="A8871" t="str">
            <v>SEP-04</v>
          </cell>
        </row>
        <row r="8872">
          <cell r="A8872" t="str">
            <v>SEP-04</v>
          </cell>
        </row>
        <row r="8873">
          <cell r="A8873" t="str">
            <v>SEP-04</v>
          </cell>
        </row>
        <row r="8874">
          <cell r="A8874" t="str">
            <v>SEP-04</v>
          </cell>
        </row>
        <row r="8875">
          <cell r="A8875" t="str">
            <v>SEP-04</v>
          </cell>
        </row>
        <row r="8876">
          <cell r="A8876" t="str">
            <v>SEP-04</v>
          </cell>
        </row>
        <row r="8877">
          <cell r="A8877" t="str">
            <v>SEP-04</v>
          </cell>
        </row>
        <row r="8878">
          <cell r="A8878" t="str">
            <v>SEP-04</v>
          </cell>
        </row>
        <row r="8879">
          <cell r="A8879" t="str">
            <v>SEP-04</v>
          </cell>
        </row>
        <row r="8880">
          <cell r="A8880" t="str">
            <v>SEP-04</v>
          </cell>
        </row>
        <row r="8881">
          <cell r="A8881" t="str">
            <v>SEP-04</v>
          </cell>
        </row>
        <row r="8882">
          <cell r="A8882" t="str">
            <v>SEP-04</v>
          </cell>
        </row>
        <row r="8883">
          <cell r="A8883" t="str">
            <v>SEP-04</v>
          </cell>
        </row>
        <row r="8884">
          <cell r="A8884" t="str">
            <v>SEP-04</v>
          </cell>
        </row>
        <row r="8885">
          <cell r="A8885" t="str">
            <v>SEP-04</v>
          </cell>
        </row>
        <row r="8886">
          <cell r="A8886" t="str">
            <v>SEP-04</v>
          </cell>
        </row>
        <row r="8887">
          <cell r="A8887" t="str">
            <v>SEP-04</v>
          </cell>
        </row>
        <row r="8888">
          <cell r="A8888" t="str">
            <v>SEP-04</v>
          </cell>
        </row>
        <row r="8889">
          <cell r="A8889" t="str">
            <v>SEP-04</v>
          </cell>
        </row>
        <row r="8890">
          <cell r="A8890" t="str">
            <v>SEP-04</v>
          </cell>
        </row>
        <row r="8891">
          <cell r="A8891" t="str">
            <v>SEP-04</v>
          </cell>
        </row>
        <row r="8892">
          <cell r="A8892" t="str">
            <v>SEP-04</v>
          </cell>
        </row>
        <row r="8893">
          <cell r="A8893" t="str">
            <v>SEP-04</v>
          </cell>
        </row>
        <row r="8894">
          <cell r="A8894" t="str">
            <v>SEP-04</v>
          </cell>
        </row>
        <row r="8895">
          <cell r="A8895" t="str">
            <v>SEP-04</v>
          </cell>
        </row>
        <row r="8896">
          <cell r="A8896" t="str">
            <v>SEP-04</v>
          </cell>
        </row>
        <row r="8897">
          <cell r="A8897" t="str">
            <v>SEP-04</v>
          </cell>
        </row>
        <row r="8898">
          <cell r="A8898" t="str">
            <v>SEP-04</v>
          </cell>
        </row>
        <row r="8899">
          <cell r="A8899" t="str">
            <v>SEP-04</v>
          </cell>
        </row>
        <row r="8900">
          <cell r="A8900" t="str">
            <v>SEP-04</v>
          </cell>
        </row>
        <row r="8901">
          <cell r="A8901" t="str">
            <v>SEP-04</v>
          </cell>
        </row>
        <row r="8902">
          <cell r="A8902" t="str">
            <v>SEP-04</v>
          </cell>
        </row>
        <row r="8903">
          <cell r="A8903" t="str">
            <v>SEP-04</v>
          </cell>
        </row>
        <row r="8904">
          <cell r="A8904" t="str">
            <v>SEP-04</v>
          </cell>
        </row>
        <row r="8905">
          <cell r="A8905" t="str">
            <v>SEP-04</v>
          </cell>
        </row>
        <row r="8906">
          <cell r="A8906" t="str">
            <v>SEP-04</v>
          </cell>
        </row>
        <row r="8907">
          <cell r="A8907" t="str">
            <v>SEP-04</v>
          </cell>
        </row>
        <row r="8908">
          <cell r="A8908" t="str">
            <v>SEP-04</v>
          </cell>
        </row>
        <row r="8909">
          <cell r="A8909" t="str">
            <v>SEP-04</v>
          </cell>
        </row>
        <row r="8910">
          <cell r="A8910" t="str">
            <v>SEP-04</v>
          </cell>
        </row>
        <row r="8911">
          <cell r="A8911" t="str">
            <v>SEP-04</v>
          </cell>
        </row>
        <row r="8912">
          <cell r="A8912" t="str">
            <v>SEP-04</v>
          </cell>
        </row>
        <row r="8913">
          <cell r="A8913" t="str">
            <v>SEP-04</v>
          </cell>
        </row>
        <row r="8914">
          <cell r="A8914" t="str">
            <v>SEP-04</v>
          </cell>
        </row>
        <row r="8915">
          <cell r="A8915" t="str">
            <v>SEP-04</v>
          </cell>
        </row>
        <row r="8916">
          <cell r="A8916" t="str">
            <v>SEP-04</v>
          </cell>
        </row>
        <row r="8917">
          <cell r="A8917" t="str">
            <v>SEP-04</v>
          </cell>
        </row>
        <row r="8918">
          <cell r="A8918" t="str">
            <v>SEP-04</v>
          </cell>
        </row>
        <row r="8919">
          <cell r="A8919" t="str">
            <v>SEP-04</v>
          </cell>
        </row>
        <row r="8920">
          <cell r="A8920" t="str">
            <v>SEP-04</v>
          </cell>
        </row>
        <row r="8921">
          <cell r="A8921" t="str">
            <v>SEP-04</v>
          </cell>
        </row>
        <row r="8922">
          <cell r="A8922" t="str">
            <v>SEP-04</v>
          </cell>
        </row>
        <row r="8923">
          <cell r="A8923" t="str">
            <v>SEP-04</v>
          </cell>
        </row>
        <row r="8924">
          <cell r="A8924" t="str">
            <v>SEP-04</v>
          </cell>
        </row>
        <row r="8925">
          <cell r="A8925" t="str">
            <v>SEP-04</v>
          </cell>
        </row>
        <row r="8926">
          <cell r="A8926" t="str">
            <v>SEP-04</v>
          </cell>
        </row>
        <row r="8927">
          <cell r="A8927" t="str">
            <v>SEP-04</v>
          </cell>
        </row>
        <row r="8928">
          <cell r="A8928" t="str">
            <v>SEP-04</v>
          </cell>
        </row>
        <row r="8929">
          <cell r="A8929" t="str">
            <v>SEP-04</v>
          </cell>
        </row>
        <row r="8930">
          <cell r="A8930" t="str">
            <v>SEP-04</v>
          </cell>
        </row>
        <row r="8931">
          <cell r="A8931" t="str">
            <v>SEP-04</v>
          </cell>
        </row>
        <row r="8932">
          <cell r="A8932" t="str">
            <v>SEP-04</v>
          </cell>
        </row>
        <row r="8933">
          <cell r="A8933" t="str">
            <v>SEP-04</v>
          </cell>
        </row>
        <row r="8934">
          <cell r="A8934" t="str">
            <v>SEP-04</v>
          </cell>
        </row>
        <row r="8935">
          <cell r="A8935" t="str">
            <v>SEP-04</v>
          </cell>
        </row>
        <row r="8936">
          <cell r="A8936" t="str">
            <v>SEP-04</v>
          </cell>
        </row>
        <row r="8937">
          <cell r="A8937" t="str">
            <v>SEP-04</v>
          </cell>
        </row>
        <row r="8938">
          <cell r="A8938" t="str">
            <v>SEP-04</v>
          </cell>
        </row>
        <row r="8939">
          <cell r="A8939" t="str">
            <v>SEP-04</v>
          </cell>
        </row>
        <row r="8940">
          <cell r="A8940" t="str">
            <v>SEP-04</v>
          </cell>
        </row>
        <row r="8941">
          <cell r="A8941" t="str">
            <v>SEP-04</v>
          </cell>
        </row>
        <row r="8942">
          <cell r="A8942" t="str">
            <v>SEP-04</v>
          </cell>
        </row>
        <row r="8943">
          <cell r="A8943" t="str">
            <v>SEP-04</v>
          </cell>
        </row>
        <row r="8944">
          <cell r="A8944" t="str">
            <v>SEP-04</v>
          </cell>
        </row>
        <row r="8945">
          <cell r="A8945" t="str">
            <v>SEP-04</v>
          </cell>
        </row>
        <row r="8946">
          <cell r="A8946" t="str">
            <v>SEP-04</v>
          </cell>
        </row>
        <row r="8947">
          <cell r="A8947" t="str">
            <v>SEP-04</v>
          </cell>
        </row>
        <row r="8948">
          <cell r="A8948" t="str">
            <v>SEP-04</v>
          </cell>
        </row>
        <row r="8949">
          <cell r="A8949" t="str">
            <v>SEP-04</v>
          </cell>
        </row>
        <row r="8950">
          <cell r="A8950" t="str">
            <v>SEP-04</v>
          </cell>
        </row>
        <row r="8951">
          <cell r="A8951" t="str">
            <v>SEP-04</v>
          </cell>
        </row>
        <row r="8952">
          <cell r="A8952" t="str">
            <v>SEP-04</v>
          </cell>
        </row>
        <row r="8953">
          <cell r="A8953" t="str">
            <v>SEP-04</v>
          </cell>
        </row>
        <row r="8954">
          <cell r="A8954" t="str">
            <v>SEP-04</v>
          </cell>
        </row>
        <row r="8955">
          <cell r="A8955" t="str">
            <v>SEP-04</v>
          </cell>
        </row>
        <row r="8956">
          <cell r="A8956" t="str">
            <v>SEP-04</v>
          </cell>
        </row>
        <row r="8957">
          <cell r="A8957" t="str">
            <v>SEP-04</v>
          </cell>
        </row>
        <row r="8958">
          <cell r="A8958" t="str">
            <v>SEP-04</v>
          </cell>
        </row>
        <row r="8959">
          <cell r="A8959" t="str">
            <v>SEP-04</v>
          </cell>
        </row>
        <row r="8960">
          <cell r="A8960" t="str">
            <v>SEP-04</v>
          </cell>
        </row>
        <row r="8961">
          <cell r="A8961" t="str">
            <v>SEP-04</v>
          </cell>
        </row>
        <row r="8962">
          <cell r="A8962" t="str">
            <v>SEP-04</v>
          </cell>
        </row>
        <row r="8963">
          <cell r="A8963" t="str">
            <v>SEP-04</v>
          </cell>
        </row>
        <row r="8964">
          <cell r="A8964" t="str">
            <v>SEP-04</v>
          </cell>
        </row>
        <row r="8965">
          <cell r="A8965" t="str">
            <v>SEP-04</v>
          </cell>
        </row>
        <row r="8966">
          <cell r="A8966" t="str">
            <v>SEP-04</v>
          </cell>
        </row>
        <row r="8967">
          <cell r="A8967" t="str">
            <v>SEP-04</v>
          </cell>
        </row>
        <row r="8968">
          <cell r="A8968" t="str">
            <v>SEP-04</v>
          </cell>
        </row>
        <row r="8969">
          <cell r="A8969" t="str">
            <v>SEP-04</v>
          </cell>
        </row>
        <row r="8970">
          <cell r="A8970" t="str">
            <v>SEP-04</v>
          </cell>
        </row>
        <row r="8971">
          <cell r="A8971" t="str">
            <v>SEP-04</v>
          </cell>
        </row>
        <row r="8972">
          <cell r="A8972" t="str">
            <v>SEP-04</v>
          </cell>
        </row>
        <row r="8973">
          <cell r="A8973" t="str">
            <v>SEP-04</v>
          </cell>
        </row>
        <row r="8974">
          <cell r="A8974" t="str">
            <v>SEP-04</v>
          </cell>
        </row>
        <row r="8975">
          <cell r="A8975" t="str">
            <v>SEP-04</v>
          </cell>
        </row>
        <row r="8976">
          <cell r="A8976" t="str">
            <v>SEP-04</v>
          </cell>
        </row>
        <row r="8977">
          <cell r="A8977" t="str">
            <v>SEP-04</v>
          </cell>
        </row>
        <row r="8978">
          <cell r="A8978" t="str">
            <v>SEP-04</v>
          </cell>
        </row>
        <row r="8979">
          <cell r="A8979" t="str">
            <v>SEP-04</v>
          </cell>
        </row>
        <row r="8980">
          <cell r="A8980" t="str">
            <v>SEP-04</v>
          </cell>
        </row>
        <row r="8981">
          <cell r="A8981" t="str">
            <v>SEP-04</v>
          </cell>
        </row>
        <row r="8982">
          <cell r="A8982" t="str">
            <v>SEP-04</v>
          </cell>
        </row>
        <row r="8983">
          <cell r="A8983" t="str">
            <v>SEP-04</v>
          </cell>
        </row>
        <row r="8984">
          <cell r="A8984" t="str">
            <v>SEP-04</v>
          </cell>
        </row>
        <row r="8985">
          <cell r="A8985" t="str">
            <v>SEP-04</v>
          </cell>
        </row>
        <row r="8986">
          <cell r="A8986" t="str">
            <v>SEP-04</v>
          </cell>
        </row>
        <row r="8987">
          <cell r="A8987" t="str">
            <v>SEP-04</v>
          </cell>
        </row>
        <row r="8988">
          <cell r="A8988" t="str">
            <v>SEP-04</v>
          </cell>
        </row>
        <row r="8989">
          <cell r="A8989" t="str">
            <v>SEP-04</v>
          </cell>
        </row>
        <row r="8990">
          <cell r="A8990" t="str">
            <v>SEP-04</v>
          </cell>
        </row>
        <row r="8991">
          <cell r="A8991" t="str">
            <v>SEP-04</v>
          </cell>
        </row>
        <row r="8992">
          <cell r="A8992" t="str">
            <v>SEP-04</v>
          </cell>
        </row>
        <row r="8993">
          <cell r="A8993" t="str">
            <v>SEP-04</v>
          </cell>
        </row>
        <row r="8994">
          <cell r="A8994" t="str">
            <v>SEP-04</v>
          </cell>
        </row>
        <row r="8995">
          <cell r="A8995" t="str">
            <v>SEP-04</v>
          </cell>
        </row>
        <row r="8996">
          <cell r="A8996" t="str">
            <v>SEP-04</v>
          </cell>
        </row>
        <row r="8997">
          <cell r="A8997" t="str">
            <v>SEP-04</v>
          </cell>
        </row>
        <row r="8998">
          <cell r="A8998" t="str">
            <v>SEP-04</v>
          </cell>
        </row>
        <row r="8999">
          <cell r="A8999" t="str">
            <v>SEP-04</v>
          </cell>
        </row>
        <row r="9000">
          <cell r="A9000" t="str">
            <v>SEP-04</v>
          </cell>
        </row>
        <row r="9001">
          <cell r="A9001" t="str">
            <v>SEP-04</v>
          </cell>
        </row>
        <row r="9002">
          <cell r="A9002" t="str">
            <v>SEP-04</v>
          </cell>
        </row>
        <row r="9003">
          <cell r="A9003" t="str">
            <v>SEP-04</v>
          </cell>
        </row>
        <row r="9004">
          <cell r="A9004" t="str">
            <v>SEP-04</v>
          </cell>
        </row>
        <row r="9005">
          <cell r="A9005" t="str">
            <v>SEP-04</v>
          </cell>
        </row>
        <row r="9006">
          <cell r="A9006" t="str">
            <v>SEP-04</v>
          </cell>
        </row>
        <row r="9007">
          <cell r="A9007" t="str">
            <v>SEP-04</v>
          </cell>
        </row>
        <row r="9008">
          <cell r="A9008" t="str">
            <v>SEP-04</v>
          </cell>
        </row>
        <row r="9009">
          <cell r="A9009" t="str">
            <v>SEP-04</v>
          </cell>
        </row>
        <row r="9010">
          <cell r="A9010" t="str">
            <v>SEP-04</v>
          </cell>
        </row>
        <row r="9011">
          <cell r="A9011" t="str">
            <v>SEP-04</v>
          </cell>
        </row>
        <row r="9012">
          <cell r="A9012" t="str">
            <v>SEP-04</v>
          </cell>
        </row>
        <row r="9013">
          <cell r="A9013" t="str">
            <v>SEP-04</v>
          </cell>
        </row>
        <row r="9014">
          <cell r="A9014" t="str">
            <v>SEP-04</v>
          </cell>
        </row>
        <row r="9015">
          <cell r="A9015" t="str">
            <v>SEP-04</v>
          </cell>
        </row>
        <row r="9016">
          <cell r="A9016" t="str">
            <v>SEP-04</v>
          </cell>
        </row>
        <row r="9017">
          <cell r="A9017" t="str">
            <v>SEP-04</v>
          </cell>
        </row>
        <row r="9018">
          <cell r="A9018" t="str">
            <v>SEP-04</v>
          </cell>
        </row>
        <row r="9019">
          <cell r="A9019" t="str">
            <v>SEP-04</v>
          </cell>
        </row>
        <row r="9020">
          <cell r="A9020" t="str">
            <v>SEP-04</v>
          </cell>
        </row>
        <row r="9021">
          <cell r="A9021" t="str">
            <v>SEP-04</v>
          </cell>
        </row>
        <row r="9022">
          <cell r="A9022" t="str">
            <v>SEP-04</v>
          </cell>
        </row>
        <row r="9023">
          <cell r="A9023" t="str">
            <v>SEP-04</v>
          </cell>
        </row>
        <row r="9024">
          <cell r="A9024" t="str">
            <v>SEP-04</v>
          </cell>
        </row>
        <row r="9025">
          <cell r="A9025" t="str">
            <v>SEP-04</v>
          </cell>
        </row>
        <row r="9026">
          <cell r="A9026" t="str">
            <v>SEP-04</v>
          </cell>
        </row>
        <row r="9027">
          <cell r="A9027" t="str">
            <v>SEP-04</v>
          </cell>
        </row>
        <row r="9028">
          <cell r="A9028" t="str">
            <v>SEP-04</v>
          </cell>
        </row>
        <row r="9029">
          <cell r="A9029" t="str">
            <v>SEP-04</v>
          </cell>
        </row>
        <row r="9030">
          <cell r="A9030" t="str">
            <v>SEP-04</v>
          </cell>
        </row>
        <row r="9031">
          <cell r="A9031" t="str">
            <v>SEP-04</v>
          </cell>
        </row>
        <row r="9032">
          <cell r="A9032" t="str">
            <v>SEP-04</v>
          </cell>
        </row>
        <row r="9033">
          <cell r="A9033" t="str">
            <v>SEP-04</v>
          </cell>
        </row>
        <row r="9034">
          <cell r="A9034" t="str">
            <v>SEP-04</v>
          </cell>
        </row>
        <row r="9035">
          <cell r="A9035" t="str">
            <v>SEP-04</v>
          </cell>
        </row>
        <row r="9036">
          <cell r="A9036" t="str">
            <v>SEP-04</v>
          </cell>
        </row>
        <row r="9037">
          <cell r="A9037" t="str">
            <v>SEP-04</v>
          </cell>
        </row>
        <row r="9038">
          <cell r="A9038" t="str">
            <v>SEP-04</v>
          </cell>
        </row>
        <row r="9039">
          <cell r="A9039" t="str">
            <v>SEP-04</v>
          </cell>
        </row>
        <row r="9040">
          <cell r="A9040" t="str">
            <v>SEP-04</v>
          </cell>
        </row>
        <row r="9041">
          <cell r="A9041" t="str">
            <v>SEP-04</v>
          </cell>
        </row>
        <row r="9042">
          <cell r="A9042" t="str">
            <v>SEP-04</v>
          </cell>
        </row>
        <row r="9043">
          <cell r="A9043" t="str">
            <v>SEP-04</v>
          </cell>
        </row>
        <row r="9044">
          <cell r="A9044" t="str">
            <v>SEP-04</v>
          </cell>
        </row>
        <row r="9045">
          <cell r="A9045" t="str">
            <v>SEP-04</v>
          </cell>
        </row>
        <row r="9046">
          <cell r="A9046" t="str">
            <v>SEP-04</v>
          </cell>
        </row>
        <row r="9047">
          <cell r="A9047" t="str">
            <v>SEP-04</v>
          </cell>
        </row>
        <row r="9048">
          <cell r="A9048" t="str">
            <v>SEP-04</v>
          </cell>
        </row>
        <row r="9049">
          <cell r="A9049" t="str">
            <v>SEP-04</v>
          </cell>
        </row>
        <row r="9050">
          <cell r="A9050" t="str">
            <v>SEP-04</v>
          </cell>
        </row>
        <row r="9051">
          <cell r="A9051" t="str">
            <v>SEP-04</v>
          </cell>
        </row>
        <row r="9052">
          <cell r="A9052" t="str">
            <v>SEP-04</v>
          </cell>
        </row>
        <row r="9053">
          <cell r="A9053" t="str">
            <v>SEP-04</v>
          </cell>
        </row>
        <row r="9054">
          <cell r="A9054" t="str">
            <v>SEP-04</v>
          </cell>
        </row>
        <row r="9055">
          <cell r="A9055" t="str">
            <v>SEP-04</v>
          </cell>
        </row>
        <row r="9056">
          <cell r="A9056" t="str">
            <v>SEP-04</v>
          </cell>
        </row>
        <row r="9057">
          <cell r="A9057" t="str">
            <v>SEP-04</v>
          </cell>
        </row>
        <row r="9058">
          <cell r="A9058" t="str">
            <v>SEP-04</v>
          </cell>
        </row>
        <row r="9059">
          <cell r="A9059" t="str">
            <v>SEP-04</v>
          </cell>
        </row>
        <row r="9060">
          <cell r="A9060" t="str">
            <v>SEP-04</v>
          </cell>
        </row>
        <row r="9061">
          <cell r="A9061" t="str">
            <v>SEP-04</v>
          </cell>
        </row>
        <row r="9062">
          <cell r="A9062" t="str">
            <v>SEP-04</v>
          </cell>
        </row>
        <row r="9063">
          <cell r="A9063" t="str">
            <v>SEP-04</v>
          </cell>
        </row>
        <row r="9064">
          <cell r="A9064" t="str">
            <v>SEP-04</v>
          </cell>
        </row>
        <row r="9065">
          <cell r="A9065" t="str">
            <v>SEP-04</v>
          </cell>
        </row>
        <row r="9066">
          <cell r="A9066" t="str">
            <v>SEP-04</v>
          </cell>
        </row>
        <row r="9067">
          <cell r="A9067" t="str">
            <v>SEP-04</v>
          </cell>
        </row>
        <row r="9068">
          <cell r="A9068" t="str">
            <v>SEP-04</v>
          </cell>
        </row>
        <row r="9069">
          <cell r="A9069" t="str">
            <v>SEP-04</v>
          </cell>
        </row>
        <row r="9070">
          <cell r="A9070" t="str">
            <v>SEP-04</v>
          </cell>
        </row>
        <row r="9071">
          <cell r="A9071" t="str">
            <v>SEP-04</v>
          </cell>
        </row>
        <row r="9072">
          <cell r="A9072" t="str">
            <v>SEP-04</v>
          </cell>
        </row>
        <row r="9073">
          <cell r="A9073" t="str">
            <v>SEP-04</v>
          </cell>
        </row>
        <row r="9074">
          <cell r="A9074" t="str">
            <v>SEP-04</v>
          </cell>
        </row>
        <row r="9075">
          <cell r="A9075" t="str">
            <v>SEP-04</v>
          </cell>
        </row>
        <row r="9076">
          <cell r="A9076" t="str">
            <v>SEP-04</v>
          </cell>
        </row>
        <row r="9077">
          <cell r="A9077" t="str">
            <v>SEP-04</v>
          </cell>
        </row>
        <row r="9078">
          <cell r="A9078" t="str">
            <v>SEP-04</v>
          </cell>
        </row>
        <row r="9079">
          <cell r="A9079" t="str">
            <v>SEP-04</v>
          </cell>
        </row>
        <row r="9080">
          <cell r="A9080" t="str">
            <v>SEP-04</v>
          </cell>
        </row>
        <row r="9081">
          <cell r="A9081" t="str">
            <v>SEP-04</v>
          </cell>
        </row>
        <row r="9082">
          <cell r="A9082" t="str">
            <v>SEP-04</v>
          </cell>
        </row>
        <row r="9083">
          <cell r="A9083" t="str">
            <v>SEP-04</v>
          </cell>
        </row>
        <row r="9084">
          <cell r="A9084" t="str">
            <v>SEP-04</v>
          </cell>
        </row>
        <row r="9085">
          <cell r="A9085" t="str">
            <v>SEP-04</v>
          </cell>
        </row>
        <row r="9086">
          <cell r="A9086" t="str">
            <v>SEP-04</v>
          </cell>
        </row>
        <row r="9087">
          <cell r="A9087" t="str">
            <v>SEP-04</v>
          </cell>
        </row>
        <row r="9088">
          <cell r="A9088" t="str">
            <v>SEP-04</v>
          </cell>
        </row>
        <row r="9089">
          <cell r="A9089" t="str">
            <v>SEP-04</v>
          </cell>
        </row>
        <row r="9090">
          <cell r="A9090" t="str">
            <v>SEP-04</v>
          </cell>
        </row>
        <row r="9091">
          <cell r="A9091" t="str">
            <v>SEP-04</v>
          </cell>
        </row>
        <row r="9092">
          <cell r="A9092" t="str">
            <v>SEP-04</v>
          </cell>
        </row>
        <row r="9093">
          <cell r="A9093" t="str">
            <v>SEP-04</v>
          </cell>
        </row>
        <row r="9094">
          <cell r="A9094" t="str">
            <v>SEP-04</v>
          </cell>
        </row>
        <row r="9095">
          <cell r="A9095" t="str">
            <v>SEP-04</v>
          </cell>
        </row>
        <row r="9096">
          <cell r="A9096" t="str">
            <v>SEP-04</v>
          </cell>
        </row>
        <row r="9097">
          <cell r="A9097" t="str">
            <v>SEP-04</v>
          </cell>
        </row>
        <row r="9098">
          <cell r="A9098" t="str">
            <v>SEP-04</v>
          </cell>
        </row>
        <row r="9099">
          <cell r="A9099" t="str">
            <v>SEP-04</v>
          </cell>
        </row>
        <row r="9100">
          <cell r="A9100" t="str">
            <v>SEP-04</v>
          </cell>
        </row>
        <row r="9101">
          <cell r="A9101" t="str">
            <v>SEP-04</v>
          </cell>
        </row>
        <row r="9102">
          <cell r="A9102" t="str">
            <v>SEP-04</v>
          </cell>
        </row>
        <row r="9103">
          <cell r="A9103" t="str">
            <v>SEP-04</v>
          </cell>
        </row>
        <row r="9104">
          <cell r="A9104" t="str">
            <v>SEP-04</v>
          </cell>
        </row>
        <row r="9105">
          <cell r="A9105" t="str">
            <v>SEP-04</v>
          </cell>
        </row>
        <row r="9106">
          <cell r="A9106" t="str">
            <v>SEP-04</v>
          </cell>
        </row>
        <row r="9107">
          <cell r="A9107" t="str">
            <v>SEP-04</v>
          </cell>
        </row>
        <row r="9108">
          <cell r="A9108" t="str">
            <v>SEP-04</v>
          </cell>
        </row>
        <row r="9109">
          <cell r="A9109" t="str">
            <v>SEP-04</v>
          </cell>
        </row>
        <row r="9110">
          <cell r="A9110" t="str">
            <v>SEP-04</v>
          </cell>
        </row>
        <row r="9111">
          <cell r="A9111" t="str">
            <v>SEP-04</v>
          </cell>
        </row>
        <row r="9112">
          <cell r="A9112" t="str">
            <v>SEP-04</v>
          </cell>
        </row>
        <row r="9113">
          <cell r="A9113" t="str">
            <v>SEP-04</v>
          </cell>
        </row>
        <row r="9114">
          <cell r="A9114" t="str">
            <v>SEP-04</v>
          </cell>
        </row>
        <row r="9115">
          <cell r="A9115" t="str">
            <v>SEP-04</v>
          </cell>
        </row>
        <row r="9116">
          <cell r="A9116" t="str">
            <v>SEP-04</v>
          </cell>
        </row>
        <row r="9117">
          <cell r="A9117" t="str">
            <v>SEP-04</v>
          </cell>
        </row>
        <row r="9118">
          <cell r="A9118" t="str">
            <v>SEP-04</v>
          </cell>
        </row>
        <row r="9119">
          <cell r="A9119" t="str">
            <v>SEP-04</v>
          </cell>
        </row>
        <row r="9120">
          <cell r="A9120" t="str">
            <v>SEP-04</v>
          </cell>
        </row>
        <row r="9121">
          <cell r="A9121" t="str">
            <v>SEP-04</v>
          </cell>
        </row>
        <row r="9122">
          <cell r="A9122" t="str">
            <v>SEP-04</v>
          </cell>
        </row>
        <row r="9123">
          <cell r="A9123" t="str">
            <v>SEP-04</v>
          </cell>
        </row>
        <row r="9124">
          <cell r="A9124" t="str">
            <v>SEP-04</v>
          </cell>
        </row>
        <row r="9125">
          <cell r="A9125" t="str">
            <v>SEP-04</v>
          </cell>
        </row>
        <row r="9126">
          <cell r="A9126" t="str">
            <v>SEP-04</v>
          </cell>
        </row>
        <row r="9127">
          <cell r="A9127" t="str">
            <v>SEP-04</v>
          </cell>
        </row>
        <row r="9128">
          <cell r="A9128" t="str">
            <v>SEP-04</v>
          </cell>
        </row>
        <row r="9129">
          <cell r="A9129" t="str">
            <v>SEP-04</v>
          </cell>
        </row>
        <row r="9130">
          <cell r="A9130" t="str">
            <v>SEP-04</v>
          </cell>
        </row>
        <row r="9131">
          <cell r="A9131" t="str">
            <v>SEP-04</v>
          </cell>
        </row>
        <row r="9132">
          <cell r="A9132" t="str">
            <v>SEP-04</v>
          </cell>
        </row>
        <row r="9133">
          <cell r="A9133" t="str">
            <v>SEP-04</v>
          </cell>
        </row>
        <row r="9134">
          <cell r="A9134" t="str">
            <v>SEP-04</v>
          </cell>
        </row>
        <row r="9135">
          <cell r="A9135" t="str">
            <v>SEP-04</v>
          </cell>
        </row>
        <row r="9136">
          <cell r="A9136" t="str">
            <v>SEP-04</v>
          </cell>
        </row>
        <row r="9137">
          <cell r="A9137" t="str">
            <v>SEP-04</v>
          </cell>
        </row>
        <row r="9138">
          <cell r="A9138" t="str">
            <v>SEP-04</v>
          </cell>
        </row>
        <row r="9139">
          <cell r="A9139" t="str">
            <v>SEP-04</v>
          </cell>
        </row>
        <row r="9140">
          <cell r="A9140" t="str">
            <v>SEP-04</v>
          </cell>
        </row>
        <row r="9141">
          <cell r="A9141" t="str">
            <v>SEP-04</v>
          </cell>
        </row>
        <row r="9142">
          <cell r="A9142" t="str">
            <v>SEP-04</v>
          </cell>
        </row>
        <row r="9143">
          <cell r="A9143" t="str">
            <v>SEP-04</v>
          </cell>
        </row>
        <row r="9144">
          <cell r="A9144" t="str">
            <v>SEP-04</v>
          </cell>
        </row>
        <row r="9145">
          <cell r="A9145" t="str">
            <v>SEP-04</v>
          </cell>
        </row>
        <row r="9146">
          <cell r="A9146" t="str">
            <v>SEP-04</v>
          </cell>
        </row>
        <row r="9147">
          <cell r="A9147" t="str">
            <v>SEP-04</v>
          </cell>
        </row>
        <row r="9148">
          <cell r="A9148" t="str">
            <v>SEP-04</v>
          </cell>
        </row>
        <row r="9149">
          <cell r="A9149" t="str">
            <v>SEP-04</v>
          </cell>
        </row>
        <row r="9150">
          <cell r="A9150" t="str">
            <v>SEP-04</v>
          </cell>
        </row>
        <row r="9151">
          <cell r="A9151" t="str">
            <v>SEP-04</v>
          </cell>
        </row>
        <row r="9152">
          <cell r="A9152" t="str">
            <v>SEP-04</v>
          </cell>
        </row>
        <row r="9153">
          <cell r="A9153" t="str">
            <v>SEP-04</v>
          </cell>
        </row>
        <row r="9154">
          <cell r="A9154" t="str">
            <v>SEP-04</v>
          </cell>
        </row>
        <row r="9155">
          <cell r="A9155" t="str">
            <v>SEP-04</v>
          </cell>
        </row>
        <row r="9156">
          <cell r="A9156" t="str">
            <v>SEP-04</v>
          </cell>
        </row>
        <row r="9157">
          <cell r="A9157" t="str">
            <v>SEP-04</v>
          </cell>
        </row>
        <row r="9158">
          <cell r="A9158" t="str">
            <v>SEP-04</v>
          </cell>
        </row>
        <row r="9159">
          <cell r="A9159" t="str">
            <v>SEP-04</v>
          </cell>
        </row>
        <row r="9160">
          <cell r="A9160" t="str">
            <v>SEP-04</v>
          </cell>
        </row>
        <row r="9161">
          <cell r="A9161" t="str">
            <v>SEP-04</v>
          </cell>
        </row>
        <row r="9162">
          <cell r="A9162" t="str">
            <v>SEP-04</v>
          </cell>
        </row>
        <row r="9163">
          <cell r="A9163" t="str">
            <v>SEP-04</v>
          </cell>
        </row>
        <row r="9164">
          <cell r="A9164" t="str">
            <v>SEP-04</v>
          </cell>
        </row>
        <row r="9165">
          <cell r="A9165" t="str">
            <v>SEP-04</v>
          </cell>
        </row>
        <row r="9166">
          <cell r="A9166" t="str">
            <v>SEP-04</v>
          </cell>
        </row>
        <row r="9167">
          <cell r="A9167" t="str">
            <v>SEP-04</v>
          </cell>
        </row>
        <row r="9168">
          <cell r="A9168" t="str">
            <v>SEP-04</v>
          </cell>
        </row>
        <row r="9169">
          <cell r="A9169" t="str">
            <v>SEP-04</v>
          </cell>
        </row>
        <row r="9170">
          <cell r="A9170" t="str">
            <v>SEP-04</v>
          </cell>
        </row>
        <row r="9171">
          <cell r="A9171" t="str">
            <v>SEP-04</v>
          </cell>
        </row>
        <row r="9172">
          <cell r="A9172" t="str">
            <v>SEP-04</v>
          </cell>
        </row>
        <row r="9173">
          <cell r="A9173" t="str">
            <v>SEP-04</v>
          </cell>
        </row>
        <row r="9174">
          <cell r="A9174" t="str">
            <v>SEP-04</v>
          </cell>
        </row>
        <row r="9175">
          <cell r="A9175" t="str">
            <v>SEP-04</v>
          </cell>
        </row>
        <row r="9176">
          <cell r="A9176" t="str">
            <v>SEP-04</v>
          </cell>
        </row>
        <row r="9177">
          <cell r="A9177" t="str">
            <v>SEP-04</v>
          </cell>
        </row>
        <row r="9178">
          <cell r="A9178" t="str">
            <v>SEP-04</v>
          </cell>
        </row>
        <row r="9179">
          <cell r="A9179" t="str">
            <v>SEP-04</v>
          </cell>
        </row>
        <row r="9180">
          <cell r="A9180" t="str">
            <v>SEP-04</v>
          </cell>
        </row>
        <row r="9181">
          <cell r="A9181" t="str">
            <v>SEP-04</v>
          </cell>
        </row>
        <row r="9182">
          <cell r="A9182" t="str">
            <v>SEP-04</v>
          </cell>
        </row>
        <row r="9183">
          <cell r="A9183" t="str">
            <v>SEP-04</v>
          </cell>
        </row>
        <row r="9184">
          <cell r="A9184" t="str">
            <v>SEP-04</v>
          </cell>
        </row>
        <row r="9185">
          <cell r="A9185" t="str">
            <v>SEP-04</v>
          </cell>
        </row>
        <row r="9186">
          <cell r="A9186" t="str">
            <v>SEP-04</v>
          </cell>
        </row>
        <row r="9187">
          <cell r="A9187" t="str">
            <v>SEP-04</v>
          </cell>
        </row>
        <row r="9188">
          <cell r="A9188" t="str">
            <v>SEP-04</v>
          </cell>
        </row>
        <row r="9189">
          <cell r="A9189" t="str">
            <v>SEP-04</v>
          </cell>
        </row>
        <row r="9190">
          <cell r="A9190" t="str">
            <v>SEP-04</v>
          </cell>
        </row>
        <row r="9191">
          <cell r="A9191" t="str">
            <v>SEP-04</v>
          </cell>
        </row>
        <row r="9192">
          <cell r="A9192" t="str">
            <v>SEP-04</v>
          </cell>
        </row>
        <row r="9193">
          <cell r="A9193" t="str">
            <v>SEP-04</v>
          </cell>
        </row>
        <row r="9194">
          <cell r="A9194" t="str">
            <v>SEP-04</v>
          </cell>
        </row>
        <row r="9195">
          <cell r="A9195" t="str">
            <v>SEP-04</v>
          </cell>
        </row>
        <row r="9196">
          <cell r="A9196" t="str">
            <v>SEP-04</v>
          </cell>
        </row>
        <row r="9197">
          <cell r="A9197" t="str">
            <v>SEP-04</v>
          </cell>
        </row>
        <row r="9198">
          <cell r="A9198" t="str">
            <v>SEP-04</v>
          </cell>
        </row>
        <row r="9199">
          <cell r="A9199" t="str">
            <v>SEP-04</v>
          </cell>
        </row>
        <row r="9200">
          <cell r="A9200" t="str">
            <v>SEP-04</v>
          </cell>
        </row>
        <row r="9201">
          <cell r="A9201" t="str">
            <v>SEP-04</v>
          </cell>
        </row>
        <row r="9202">
          <cell r="A9202" t="str">
            <v>SEP-04</v>
          </cell>
        </row>
        <row r="9203">
          <cell r="A9203" t="str">
            <v>SEP-04</v>
          </cell>
        </row>
        <row r="9204">
          <cell r="A9204" t="str">
            <v>SEP-04</v>
          </cell>
        </row>
        <row r="9205">
          <cell r="A9205" t="str">
            <v>SEP-04</v>
          </cell>
        </row>
        <row r="9206">
          <cell r="A9206" t="str">
            <v>SEP-04</v>
          </cell>
        </row>
        <row r="9207">
          <cell r="A9207" t="str">
            <v>SEP-04</v>
          </cell>
        </row>
        <row r="9208">
          <cell r="A9208" t="str">
            <v>SEP-04</v>
          </cell>
        </row>
        <row r="9209">
          <cell r="A9209" t="str">
            <v>SEP-04</v>
          </cell>
        </row>
        <row r="9210">
          <cell r="A9210" t="str">
            <v>SEP-04</v>
          </cell>
        </row>
        <row r="9211">
          <cell r="A9211" t="str">
            <v>SEP-04</v>
          </cell>
        </row>
        <row r="9212">
          <cell r="A9212" t="str">
            <v>SEP-04</v>
          </cell>
        </row>
        <row r="9213">
          <cell r="A9213" t="str">
            <v>SEP-04</v>
          </cell>
        </row>
        <row r="9214">
          <cell r="A9214" t="str">
            <v>SEP-04</v>
          </cell>
        </row>
        <row r="9215">
          <cell r="A9215" t="str">
            <v>SEP-04</v>
          </cell>
        </row>
        <row r="9216">
          <cell r="A9216" t="str">
            <v>SEP-04</v>
          </cell>
        </row>
        <row r="9217">
          <cell r="A9217" t="str">
            <v>SEP-04</v>
          </cell>
        </row>
        <row r="9218">
          <cell r="A9218" t="str">
            <v>SEP-04</v>
          </cell>
        </row>
        <row r="9219">
          <cell r="A9219" t="str">
            <v>SEP-04</v>
          </cell>
        </row>
        <row r="9220">
          <cell r="A9220" t="str">
            <v>SEP-04</v>
          </cell>
        </row>
        <row r="9221">
          <cell r="A9221" t="str">
            <v>SEP-04</v>
          </cell>
        </row>
        <row r="9222">
          <cell r="A9222" t="str">
            <v>SEP-04</v>
          </cell>
        </row>
        <row r="9223">
          <cell r="A9223" t="str">
            <v>SEP-04</v>
          </cell>
        </row>
        <row r="9224">
          <cell r="A9224" t="str">
            <v>SEP-04</v>
          </cell>
        </row>
        <row r="9225">
          <cell r="A9225" t="str">
            <v>SEP-04</v>
          </cell>
        </row>
        <row r="9226">
          <cell r="A9226" t="str">
            <v>SEP-04</v>
          </cell>
        </row>
        <row r="9227">
          <cell r="A9227" t="str">
            <v>SEP-04</v>
          </cell>
        </row>
        <row r="9228">
          <cell r="A9228" t="str">
            <v>SEP-04</v>
          </cell>
        </row>
        <row r="9229">
          <cell r="A9229" t="str">
            <v>SEP-04</v>
          </cell>
        </row>
        <row r="9230">
          <cell r="A9230" t="str">
            <v>SEP-04</v>
          </cell>
        </row>
        <row r="9231">
          <cell r="A9231" t="str">
            <v>SEP-04</v>
          </cell>
        </row>
        <row r="9232">
          <cell r="A9232" t="str">
            <v>SEP-04</v>
          </cell>
        </row>
        <row r="9233">
          <cell r="A9233" t="str">
            <v>SEP-04</v>
          </cell>
        </row>
        <row r="9234">
          <cell r="A9234" t="str">
            <v>SEP-04</v>
          </cell>
        </row>
        <row r="9235">
          <cell r="A9235" t="str">
            <v>SEP-04</v>
          </cell>
        </row>
        <row r="9236">
          <cell r="A9236" t="str">
            <v>SEP-04</v>
          </cell>
        </row>
        <row r="9237">
          <cell r="A9237" t="str">
            <v>SEP-04</v>
          </cell>
        </row>
        <row r="9238">
          <cell r="A9238" t="str">
            <v>SEP-04</v>
          </cell>
        </row>
        <row r="9239">
          <cell r="A9239" t="str">
            <v>SEP-04</v>
          </cell>
        </row>
        <row r="9240">
          <cell r="A9240" t="str">
            <v>SEP-04</v>
          </cell>
        </row>
        <row r="9241">
          <cell r="A9241" t="str">
            <v>SEP-04</v>
          </cell>
        </row>
        <row r="9242">
          <cell r="A9242" t="str">
            <v>SEP-04</v>
          </cell>
        </row>
        <row r="9243">
          <cell r="A9243" t="str">
            <v>SEP-04</v>
          </cell>
        </row>
        <row r="9244">
          <cell r="A9244" t="str">
            <v>SEP-04</v>
          </cell>
        </row>
        <row r="9245">
          <cell r="A9245" t="str">
            <v>SEP-04</v>
          </cell>
        </row>
        <row r="9246">
          <cell r="A9246" t="str">
            <v>SEP-04</v>
          </cell>
        </row>
        <row r="9247">
          <cell r="A9247" t="str">
            <v>SEP-04</v>
          </cell>
        </row>
        <row r="9248">
          <cell r="A9248" t="str">
            <v>SEP-04</v>
          </cell>
        </row>
        <row r="9249">
          <cell r="A9249" t="str">
            <v>SEP-04</v>
          </cell>
        </row>
        <row r="9250">
          <cell r="A9250" t="str">
            <v>SEP-04</v>
          </cell>
        </row>
        <row r="9251">
          <cell r="A9251" t="str">
            <v>SEP-04</v>
          </cell>
        </row>
        <row r="9252">
          <cell r="A9252" t="str">
            <v>SEP-04</v>
          </cell>
        </row>
        <row r="9253">
          <cell r="A9253" t="str">
            <v>SEP-04</v>
          </cell>
        </row>
        <row r="9254">
          <cell r="A9254" t="str">
            <v>SEP-04</v>
          </cell>
        </row>
        <row r="9255">
          <cell r="A9255" t="str">
            <v>SEP-04</v>
          </cell>
        </row>
        <row r="9256">
          <cell r="A9256" t="str">
            <v>SEP-04</v>
          </cell>
        </row>
        <row r="9257">
          <cell r="A9257" t="str">
            <v>SEP-04</v>
          </cell>
        </row>
        <row r="9258">
          <cell r="A9258" t="str">
            <v>SEP-04</v>
          </cell>
        </row>
        <row r="9259">
          <cell r="A9259" t="str">
            <v>SEP-04</v>
          </cell>
        </row>
        <row r="9260">
          <cell r="A9260" t="str">
            <v>SEP-04</v>
          </cell>
        </row>
        <row r="9261">
          <cell r="A9261" t="str">
            <v>SEP-04</v>
          </cell>
        </row>
        <row r="9262">
          <cell r="A9262" t="str">
            <v>SEP-04</v>
          </cell>
        </row>
        <row r="9263">
          <cell r="A9263" t="str">
            <v>SEP-04</v>
          </cell>
        </row>
        <row r="9264">
          <cell r="A9264" t="str">
            <v>SEP-04</v>
          </cell>
        </row>
        <row r="9265">
          <cell r="A9265" t="str">
            <v>SEP-04</v>
          </cell>
        </row>
        <row r="9266">
          <cell r="A9266" t="str">
            <v>SEP-04</v>
          </cell>
        </row>
        <row r="9267">
          <cell r="A9267" t="str">
            <v>SEP-04</v>
          </cell>
        </row>
        <row r="9268">
          <cell r="A9268" t="str">
            <v>SEP-04</v>
          </cell>
        </row>
        <row r="9269">
          <cell r="A9269" t="str">
            <v>SEP-04</v>
          </cell>
        </row>
        <row r="9270">
          <cell r="A9270" t="str">
            <v>SEP-04</v>
          </cell>
        </row>
        <row r="9271">
          <cell r="A9271" t="str">
            <v>SEP-04</v>
          </cell>
        </row>
        <row r="9272">
          <cell r="A9272" t="str">
            <v>SEP-04</v>
          </cell>
        </row>
        <row r="9273">
          <cell r="A9273" t="str">
            <v>SEP-04</v>
          </cell>
        </row>
        <row r="9274">
          <cell r="A9274" t="str">
            <v>SEP-04</v>
          </cell>
        </row>
        <row r="9275">
          <cell r="A9275" t="str">
            <v>SEP-04</v>
          </cell>
        </row>
        <row r="9276">
          <cell r="A9276" t="str">
            <v>SEP-04</v>
          </cell>
        </row>
        <row r="9277">
          <cell r="A9277" t="str">
            <v>SEP-04</v>
          </cell>
        </row>
        <row r="9278">
          <cell r="A9278" t="str">
            <v>SEP-04</v>
          </cell>
        </row>
        <row r="9279">
          <cell r="A9279" t="str">
            <v>SEP-04</v>
          </cell>
        </row>
        <row r="9280">
          <cell r="A9280" t="str">
            <v>SEP-04</v>
          </cell>
        </row>
        <row r="9281">
          <cell r="A9281" t="str">
            <v>SEP-04</v>
          </cell>
        </row>
        <row r="9282">
          <cell r="A9282" t="str">
            <v>SEP-04</v>
          </cell>
        </row>
        <row r="9283">
          <cell r="A9283" t="str">
            <v>SEP-04</v>
          </cell>
        </row>
        <row r="9284">
          <cell r="A9284" t="str">
            <v>SEP-04</v>
          </cell>
        </row>
        <row r="9285">
          <cell r="A9285" t="str">
            <v>SEP-04</v>
          </cell>
        </row>
        <row r="9286">
          <cell r="A9286" t="str">
            <v>SEP-04</v>
          </cell>
        </row>
        <row r="9287">
          <cell r="A9287" t="str">
            <v>SEP-04</v>
          </cell>
        </row>
        <row r="9288">
          <cell r="A9288" t="str">
            <v>SEP-04</v>
          </cell>
        </row>
        <row r="9289">
          <cell r="A9289" t="str">
            <v>SEP-04</v>
          </cell>
        </row>
        <row r="9290">
          <cell r="A9290" t="str">
            <v>SEP-04</v>
          </cell>
        </row>
        <row r="9291">
          <cell r="A9291" t="str">
            <v>SEP-04</v>
          </cell>
        </row>
        <row r="9292">
          <cell r="A9292" t="str">
            <v>SEP-04</v>
          </cell>
        </row>
        <row r="9293">
          <cell r="A9293" t="str">
            <v>SEP-04</v>
          </cell>
        </row>
        <row r="9294">
          <cell r="A9294" t="str">
            <v>SEP-04</v>
          </cell>
        </row>
        <row r="9295">
          <cell r="A9295" t="str">
            <v>SEP-04</v>
          </cell>
        </row>
        <row r="9296">
          <cell r="A9296" t="str">
            <v>SEP-04</v>
          </cell>
        </row>
        <row r="9297">
          <cell r="A9297" t="str">
            <v>SEP-04</v>
          </cell>
        </row>
        <row r="9298">
          <cell r="A9298" t="str">
            <v>SEP-04</v>
          </cell>
        </row>
        <row r="9299">
          <cell r="A9299" t="str">
            <v>SEP-04</v>
          </cell>
        </row>
        <row r="9300">
          <cell r="A9300" t="str">
            <v>SEP-04</v>
          </cell>
        </row>
        <row r="9301">
          <cell r="A9301" t="str">
            <v>SEP-04</v>
          </cell>
        </row>
        <row r="9302">
          <cell r="A9302" t="str">
            <v>SEP-04</v>
          </cell>
        </row>
        <row r="9303">
          <cell r="A9303" t="str">
            <v>SEP-04</v>
          </cell>
        </row>
        <row r="9304">
          <cell r="A9304" t="str">
            <v>SEP-04</v>
          </cell>
        </row>
        <row r="9305">
          <cell r="A9305" t="str">
            <v>SEP-04</v>
          </cell>
        </row>
        <row r="9306">
          <cell r="A9306" t="str">
            <v>SEP-04</v>
          </cell>
        </row>
        <row r="9307">
          <cell r="A9307" t="str">
            <v>SEP-04</v>
          </cell>
        </row>
        <row r="9308">
          <cell r="A9308" t="str">
            <v>SEP-04</v>
          </cell>
        </row>
        <row r="9309">
          <cell r="A9309" t="str">
            <v>SEP-04</v>
          </cell>
        </row>
        <row r="9310">
          <cell r="A9310" t="str">
            <v>SEP-04</v>
          </cell>
        </row>
        <row r="9311">
          <cell r="A9311" t="str">
            <v>SEP-04</v>
          </cell>
        </row>
        <row r="9312">
          <cell r="A9312" t="str">
            <v>SEP-04</v>
          </cell>
        </row>
        <row r="9313">
          <cell r="A9313" t="str">
            <v>SEP-04</v>
          </cell>
        </row>
        <row r="9314">
          <cell r="A9314" t="str">
            <v>SEP-04</v>
          </cell>
        </row>
        <row r="9315">
          <cell r="A9315" t="str">
            <v>SEP-04</v>
          </cell>
        </row>
        <row r="9316">
          <cell r="A9316" t="str">
            <v>SEP-04</v>
          </cell>
        </row>
        <row r="9317">
          <cell r="A9317" t="str">
            <v>SEP-04</v>
          </cell>
        </row>
        <row r="9318">
          <cell r="A9318" t="str">
            <v>SEP-04</v>
          </cell>
        </row>
        <row r="9319">
          <cell r="A9319" t="str">
            <v>SEP-04</v>
          </cell>
        </row>
        <row r="9320">
          <cell r="A9320" t="str">
            <v>SEP-04</v>
          </cell>
        </row>
        <row r="9321">
          <cell r="A9321" t="str">
            <v>SEP-04</v>
          </cell>
        </row>
        <row r="9322">
          <cell r="A9322" t="str">
            <v>SEP-04</v>
          </cell>
        </row>
        <row r="9323">
          <cell r="A9323" t="str">
            <v>SEP-04</v>
          </cell>
        </row>
        <row r="9324">
          <cell r="A9324" t="str">
            <v>SEP-04</v>
          </cell>
        </row>
        <row r="9325">
          <cell r="A9325" t="str">
            <v>SEP-04</v>
          </cell>
        </row>
        <row r="9326">
          <cell r="A9326" t="str">
            <v>SEP-04</v>
          </cell>
        </row>
        <row r="9327">
          <cell r="A9327" t="str">
            <v>SEP-04</v>
          </cell>
        </row>
        <row r="9328">
          <cell r="A9328" t="str">
            <v>SEP-04</v>
          </cell>
        </row>
        <row r="9329">
          <cell r="A9329" t="str">
            <v>SEP-04</v>
          </cell>
        </row>
        <row r="9330">
          <cell r="A9330" t="str">
            <v>SEP-04</v>
          </cell>
        </row>
        <row r="9331">
          <cell r="A9331" t="str">
            <v>SEP-04</v>
          </cell>
        </row>
        <row r="9332">
          <cell r="A9332" t="str">
            <v>SEP-04</v>
          </cell>
        </row>
        <row r="9333">
          <cell r="A9333" t="str">
            <v>SEP-04</v>
          </cell>
        </row>
        <row r="9334">
          <cell r="A9334" t="str">
            <v>SEP-04</v>
          </cell>
        </row>
        <row r="9335">
          <cell r="A9335" t="str">
            <v>SEP-04</v>
          </cell>
        </row>
        <row r="9336">
          <cell r="A9336" t="str">
            <v>SEP-04</v>
          </cell>
        </row>
        <row r="9337">
          <cell r="A9337" t="str">
            <v>SEP-04</v>
          </cell>
        </row>
        <row r="9338">
          <cell r="A9338" t="str">
            <v>SEP-04</v>
          </cell>
        </row>
        <row r="9339">
          <cell r="A9339" t="str">
            <v>SEP-04</v>
          </cell>
        </row>
        <row r="9340">
          <cell r="A9340" t="str">
            <v>SEP-04</v>
          </cell>
        </row>
        <row r="9341">
          <cell r="A9341" t="str">
            <v>SEP-04</v>
          </cell>
        </row>
        <row r="9342">
          <cell r="A9342" t="str">
            <v>SEP-04</v>
          </cell>
        </row>
        <row r="9343">
          <cell r="A9343" t="str">
            <v>SEP-04</v>
          </cell>
        </row>
        <row r="9344">
          <cell r="A9344" t="str">
            <v>SEP-04</v>
          </cell>
        </row>
        <row r="9345">
          <cell r="A9345" t="str">
            <v>SEP-04</v>
          </cell>
        </row>
        <row r="9346">
          <cell r="A9346" t="str">
            <v>SEP-04</v>
          </cell>
        </row>
        <row r="9347">
          <cell r="A9347" t="str">
            <v>SEP-04</v>
          </cell>
        </row>
        <row r="9348">
          <cell r="A9348" t="str">
            <v>SEP-04</v>
          </cell>
        </row>
        <row r="9349">
          <cell r="A9349" t="str">
            <v>SEP-04</v>
          </cell>
        </row>
        <row r="9350">
          <cell r="A9350" t="str">
            <v>SEP-04</v>
          </cell>
        </row>
        <row r="9351">
          <cell r="A9351" t="str">
            <v>SEP-04</v>
          </cell>
        </row>
        <row r="9352">
          <cell r="A9352" t="str">
            <v>SEP-04</v>
          </cell>
        </row>
        <row r="9353">
          <cell r="A9353" t="str">
            <v>SEP-04</v>
          </cell>
        </row>
        <row r="9354">
          <cell r="A9354" t="str">
            <v>SEP-04</v>
          </cell>
        </row>
        <row r="9355">
          <cell r="A9355" t="str">
            <v>SEP-04</v>
          </cell>
        </row>
        <row r="9356">
          <cell r="A9356" t="str">
            <v>SEP-04</v>
          </cell>
        </row>
        <row r="9357">
          <cell r="A9357" t="str">
            <v>SEP-04</v>
          </cell>
        </row>
        <row r="9358">
          <cell r="A9358" t="str">
            <v>SEP-04</v>
          </cell>
        </row>
        <row r="9359">
          <cell r="A9359" t="str">
            <v>SEP-04</v>
          </cell>
        </row>
        <row r="9360">
          <cell r="A9360" t="str">
            <v>SEP-04</v>
          </cell>
        </row>
        <row r="9361">
          <cell r="A9361" t="str">
            <v>SEP-04</v>
          </cell>
        </row>
        <row r="9362">
          <cell r="A9362" t="str">
            <v>SEP-04</v>
          </cell>
        </row>
        <row r="9363">
          <cell r="A9363" t="str">
            <v>SEP-04</v>
          </cell>
        </row>
        <row r="9364">
          <cell r="A9364" t="str">
            <v>SEP-04</v>
          </cell>
        </row>
        <row r="9365">
          <cell r="A9365" t="str">
            <v>SEP-04</v>
          </cell>
        </row>
        <row r="9366">
          <cell r="A9366" t="str">
            <v>SEP-04</v>
          </cell>
        </row>
        <row r="9367">
          <cell r="A9367" t="str">
            <v>SEP-04</v>
          </cell>
        </row>
        <row r="9368">
          <cell r="A9368" t="str">
            <v>SEP-04</v>
          </cell>
        </row>
        <row r="9369">
          <cell r="A9369" t="str">
            <v>SEP-04</v>
          </cell>
        </row>
        <row r="9370">
          <cell r="A9370" t="str">
            <v>SEP-04</v>
          </cell>
        </row>
        <row r="9371">
          <cell r="A9371" t="str">
            <v>SEP-04</v>
          </cell>
        </row>
        <row r="9372">
          <cell r="A9372" t="str">
            <v>SEP-04</v>
          </cell>
        </row>
        <row r="9373">
          <cell r="A9373" t="str">
            <v>SEP-04</v>
          </cell>
        </row>
        <row r="9374">
          <cell r="A9374" t="str">
            <v>SEP-04</v>
          </cell>
        </row>
        <row r="9375">
          <cell r="A9375" t="str">
            <v>SEP-04</v>
          </cell>
        </row>
        <row r="9376">
          <cell r="A9376" t="str">
            <v>SEP-04</v>
          </cell>
        </row>
        <row r="9377">
          <cell r="A9377" t="str">
            <v>SEP-04</v>
          </cell>
        </row>
        <row r="9378">
          <cell r="A9378" t="str">
            <v>SEP-04</v>
          </cell>
        </row>
        <row r="9379">
          <cell r="A9379" t="str">
            <v>SEP-04</v>
          </cell>
        </row>
        <row r="9380">
          <cell r="A9380" t="str">
            <v>SEP-04</v>
          </cell>
        </row>
        <row r="9381">
          <cell r="A9381" t="str">
            <v>SEP-04</v>
          </cell>
        </row>
        <row r="9382">
          <cell r="A9382" t="str">
            <v>SEP-04</v>
          </cell>
        </row>
        <row r="9383">
          <cell r="A9383" t="str">
            <v>SEP-04</v>
          </cell>
        </row>
        <row r="9384">
          <cell r="A9384" t="str">
            <v>SEP-04</v>
          </cell>
        </row>
        <row r="9385">
          <cell r="A9385" t="str">
            <v>SEP-04</v>
          </cell>
        </row>
        <row r="9386">
          <cell r="A9386" t="str">
            <v>SEP-04</v>
          </cell>
        </row>
        <row r="9387">
          <cell r="A9387" t="str">
            <v>SEP-04</v>
          </cell>
        </row>
        <row r="9388">
          <cell r="A9388" t="str">
            <v>SEP-04</v>
          </cell>
        </row>
        <row r="9389">
          <cell r="A9389" t="str">
            <v>SEP-04</v>
          </cell>
        </row>
        <row r="9390">
          <cell r="A9390" t="str">
            <v>SEP-04</v>
          </cell>
        </row>
        <row r="9391">
          <cell r="A9391" t="str">
            <v>SEP-04</v>
          </cell>
        </row>
        <row r="9392">
          <cell r="A9392" t="str">
            <v>SEP-04</v>
          </cell>
        </row>
        <row r="9393">
          <cell r="A9393" t="str">
            <v>SEP-04</v>
          </cell>
        </row>
        <row r="9394">
          <cell r="A9394" t="str">
            <v>SEP-04</v>
          </cell>
        </row>
        <row r="9395">
          <cell r="A9395" t="str">
            <v>SEP-04</v>
          </cell>
        </row>
        <row r="9396">
          <cell r="A9396" t="str">
            <v>SEP-04</v>
          </cell>
        </row>
        <row r="9397">
          <cell r="A9397" t="str">
            <v>SEP-04</v>
          </cell>
        </row>
        <row r="9398">
          <cell r="A9398" t="str">
            <v>SEP-04</v>
          </cell>
        </row>
        <row r="9399">
          <cell r="A9399" t="str">
            <v>SEP-04</v>
          </cell>
        </row>
        <row r="9400">
          <cell r="A9400" t="str">
            <v>SEP-04</v>
          </cell>
        </row>
        <row r="9401">
          <cell r="A9401" t="str">
            <v>SEP-04</v>
          </cell>
        </row>
        <row r="9402">
          <cell r="A9402" t="str">
            <v>SEP-04</v>
          </cell>
        </row>
        <row r="9403">
          <cell r="A9403" t="str">
            <v>SEP-04</v>
          </cell>
        </row>
        <row r="9404">
          <cell r="A9404" t="str">
            <v>SEP-04</v>
          </cell>
        </row>
        <row r="9405">
          <cell r="A9405" t="str">
            <v>SEP-04</v>
          </cell>
        </row>
        <row r="9406">
          <cell r="A9406" t="str">
            <v>SEP-04</v>
          </cell>
        </row>
        <row r="9407">
          <cell r="A9407" t="str">
            <v>SEP-04</v>
          </cell>
        </row>
        <row r="9408">
          <cell r="A9408" t="str">
            <v>SEP-04</v>
          </cell>
        </row>
        <row r="9409">
          <cell r="A9409" t="str">
            <v>SEP-04</v>
          </cell>
        </row>
        <row r="9410">
          <cell r="A9410" t="str">
            <v>SEP-04</v>
          </cell>
        </row>
        <row r="9411">
          <cell r="A9411" t="str">
            <v>SEP-04</v>
          </cell>
        </row>
        <row r="9412">
          <cell r="A9412" t="str">
            <v>SEP-04</v>
          </cell>
        </row>
        <row r="9413">
          <cell r="A9413" t="str">
            <v>SEP-04</v>
          </cell>
        </row>
        <row r="9414">
          <cell r="A9414" t="str">
            <v>SEP-04</v>
          </cell>
        </row>
        <row r="9415">
          <cell r="A9415" t="str">
            <v>SEP-04</v>
          </cell>
        </row>
        <row r="9416">
          <cell r="A9416" t="str">
            <v>SEP-04</v>
          </cell>
        </row>
        <row r="9417">
          <cell r="A9417" t="str">
            <v>SEP-04</v>
          </cell>
        </row>
        <row r="9418">
          <cell r="A9418" t="str">
            <v>SEP-04</v>
          </cell>
        </row>
        <row r="9419">
          <cell r="A9419" t="str">
            <v>SEP-04</v>
          </cell>
        </row>
        <row r="9420">
          <cell r="A9420" t="str">
            <v>SEP-04</v>
          </cell>
        </row>
        <row r="9421">
          <cell r="A9421" t="str">
            <v>SEP-04</v>
          </cell>
        </row>
        <row r="9422">
          <cell r="A9422" t="str">
            <v>SEP-04</v>
          </cell>
        </row>
        <row r="9423">
          <cell r="A9423" t="str">
            <v>SEP-04</v>
          </cell>
        </row>
        <row r="9424">
          <cell r="A9424" t="str">
            <v>SEP-04</v>
          </cell>
        </row>
        <row r="9425">
          <cell r="A9425" t="str">
            <v>SEP-04</v>
          </cell>
        </row>
        <row r="9426">
          <cell r="A9426" t="str">
            <v>SEP-04</v>
          </cell>
        </row>
        <row r="9427">
          <cell r="A9427" t="str">
            <v>SEP-04</v>
          </cell>
        </row>
        <row r="9428">
          <cell r="A9428" t="str">
            <v>SEP-04</v>
          </cell>
        </row>
        <row r="9429">
          <cell r="A9429" t="str">
            <v>SEP-04</v>
          </cell>
        </row>
        <row r="9430">
          <cell r="A9430" t="str">
            <v>SEP-04</v>
          </cell>
        </row>
        <row r="9431">
          <cell r="A9431" t="str">
            <v>SEP-04</v>
          </cell>
        </row>
        <row r="9432">
          <cell r="A9432" t="str">
            <v>SEP-04</v>
          </cell>
        </row>
        <row r="9433">
          <cell r="A9433" t="str">
            <v>SEP-04</v>
          </cell>
        </row>
        <row r="9434">
          <cell r="A9434" t="str">
            <v>SEP-04</v>
          </cell>
        </row>
        <row r="9435">
          <cell r="A9435" t="str">
            <v>SEP-04</v>
          </cell>
        </row>
        <row r="9436">
          <cell r="A9436" t="str">
            <v>SEP-04</v>
          </cell>
        </row>
        <row r="9437">
          <cell r="A9437" t="str">
            <v>SEP-04</v>
          </cell>
        </row>
        <row r="9438">
          <cell r="A9438" t="str">
            <v>SEP-04</v>
          </cell>
        </row>
        <row r="9439">
          <cell r="A9439" t="str">
            <v>SEP-04</v>
          </cell>
        </row>
        <row r="9440">
          <cell r="A9440" t="str">
            <v>SEP-04</v>
          </cell>
        </row>
        <row r="9441">
          <cell r="A9441" t="str">
            <v>SEP-04</v>
          </cell>
        </row>
        <row r="9442">
          <cell r="A9442" t="str">
            <v>SEP-04</v>
          </cell>
        </row>
        <row r="9443">
          <cell r="A9443" t="str">
            <v>SEP-04</v>
          </cell>
        </row>
        <row r="9444">
          <cell r="A9444" t="str">
            <v>SEP-04</v>
          </cell>
        </row>
        <row r="9445">
          <cell r="A9445" t="str">
            <v>SEP-04</v>
          </cell>
        </row>
        <row r="9446">
          <cell r="A9446" t="str">
            <v>SEP-04</v>
          </cell>
        </row>
        <row r="9447">
          <cell r="A9447" t="str">
            <v>SEP-04</v>
          </cell>
        </row>
        <row r="9448">
          <cell r="A9448" t="str">
            <v>SEP-04</v>
          </cell>
        </row>
        <row r="9449">
          <cell r="A9449" t="str">
            <v>SEP-04</v>
          </cell>
        </row>
        <row r="9450">
          <cell r="A9450" t="str">
            <v>SEP-04</v>
          </cell>
        </row>
        <row r="9451">
          <cell r="A9451" t="str">
            <v>SEP-04</v>
          </cell>
        </row>
        <row r="9452">
          <cell r="A9452" t="str">
            <v>SEP-04</v>
          </cell>
        </row>
        <row r="9453">
          <cell r="A9453" t="str">
            <v>SEP-04</v>
          </cell>
        </row>
        <row r="9454">
          <cell r="A9454" t="str">
            <v>SEP-04</v>
          </cell>
        </row>
        <row r="9455">
          <cell r="A9455" t="str">
            <v>SEP-04</v>
          </cell>
        </row>
        <row r="9456">
          <cell r="A9456" t="str">
            <v>SEP-04</v>
          </cell>
        </row>
        <row r="9457">
          <cell r="A9457" t="str">
            <v>SEP-04</v>
          </cell>
        </row>
        <row r="9458">
          <cell r="A9458" t="str">
            <v>SEP-04</v>
          </cell>
        </row>
        <row r="9459">
          <cell r="A9459" t="str">
            <v>SEP-04</v>
          </cell>
        </row>
        <row r="9460">
          <cell r="A9460" t="str">
            <v>SEP-04</v>
          </cell>
        </row>
        <row r="9461">
          <cell r="A9461" t="str">
            <v>SEP-04</v>
          </cell>
        </row>
        <row r="9462">
          <cell r="A9462" t="str">
            <v>SEP-04</v>
          </cell>
        </row>
        <row r="9463">
          <cell r="A9463" t="str">
            <v>SEP-04</v>
          </cell>
        </row>
        <row r="9464">
          <cell r="A9464" t="str">
            <v>SEP-04</v>
          </cell>
        </row>
        <row r="9465">
          <cell r="A9465" t="str">
            <v>SEP-04</v>
          </cell>
        </row>
        <row r="9466">
          <cell r="A9466" t="str">
            <v>SEP-04</v>
          </cell>
        </row>
        <row r="9467">
          <cell r="A9467" t="str">
            <v>SEP-04</v>
          </cell>
        </row>
        <row r="9468">
          <cell r="A9468" t="str">
            <v>SEP-04</v>
          </cell>
        </row>
        <row r="9469">
          <cell r="A9469" t="str">
            <v>SEP-04</v>
          </cell>
        </row>
        <row r="9470">
          <cell r="A9470" t="str">
            <v>SEP-04</v>
          </cell>
        </row>
        <row r="9471">
          <cell r="A9471" t="str">
            <v>SEP-04</v>
          </cell>
        </row>
        <row r="9472">
          <cell r="A9472" t="str">
            <v>SEP-04</v>
          </cell>
        </row>
        <row r="9473">
          <cell r="A9473" t="str">
            <v>SEP-04</v>
          </cell>
        </row>
        <row r="9474">
          <cell r="A9474" t="str">
            <v>SEP-04</v>
          </cell>
        </row>
        <row r="9475">
          <cell r="A9475" t="str">
            <v>SEP-04</v>
          </cell>
        </row>
        <row r="9476">
          <cell r="A9476" t="str">
            <v>SEP-04</v>
          </cell>
        </row>
        <row r="9477">
          <cell r="A9477" t="str">
            <v>SEP-04</v>
          </cell>
        </row>
        <row r="9478">
          <cell r="A9478" t="str">
            <v>SEP-04</v>
          </cell>
        </row>
        <row r="9479">
          <cell r="A9479" t="str">
            <v>SEP-04</v>
          </cell>
        </row>
        <row r="9480">
          <cell r="A9480" t="str">
            <v>SEP-04</v>
          </cell>
        </row>
        <row r="9481">
          <cell r="A9481" t="str">
            <v>SEP-04</v>
          </cell>
        </row>
        <row r="9482">
          <cell r="A9482" t="str">
            <v>SEP-04</v>
          </cell>
        </row>
        <row r="9483">
          <cell r="A9483" t="str">
            <v>SEP-04</v>
          </cell>
        </row>
        <row r="9484">
          <cell r="A9484" t="str">
            <v>SEP-04</v>
          </cell>
        </row>
        <row r="9485">
          <cell r="A9485" t="str">
            <v>SEP-04</v>
          </cell>
        </row>
        <row r="9486">
          <cell r="A9486" t="str">
            <v>SEP-04</v>
          </cell>
        </row>
        <row r="9487">
          <cell r="A9487" t="str">
            <v>SEP-04</v>
          </cell>
        </row>
        <row r="9488">
          <cell r="A9488" t="str">
            <v>SEP-04</v>
          </cell>
        </row>
        <row r="9489">
          <cell r="A9489" t="str">
            <v>SEP-04</v>
          </cell>
        </row>
        <row r="9490">
          <cell r="A9490" t="str">
            <v>SEP-04</v>
          </cell>
        </row>
        <row r="9491">
          <cell r="A9491" t="str">
            <v>SEP-04</v>
          </cell>
        </row>
        <row r="9492">
          <cell r="A9492" t="str">
            <v>SEP-04</v>
          </cell>
        </row>
        <row r="9493">
          <cell r="A9493" t="str">
            <v>SEP-04</v>
          </cell>
        </row>
        <row r="9494">
          <cell r="A9494" t="str">
            <v>SEP-04</v>
          </cell>
        </row>
        <row r="9495">
          <cell r="A9495" t="str">
            <v>SEP-04</v>
          </cell>
        </row>
        <row r="9496">
          <cell r="A9496" t="str">
            <v>SEP-04</v>
          </cell>
        </row>
        <row r="9497">
          <cell r="A9497" t="str">
            <v>SEP-04</v>
          </cell>
        </row>
        <row r="9498">
          <cell r="A9498" t="str">
            <v>SEP-04</v>
          </cell>
        </row>
        <row r="9499">
          <cell r="A9499" t="str">
            <v>SEP-04</v>
          </cell>
        </row>
        <row r="9500">
          <cell r="A9500" t="str">
            <v>SEP-04</v>
          </cell>
        </row>
        <row r="9501">
          <cell r="A9501" t="str">
            <v>SEP-04</v>
          </cell>
        </row>
        <row r="9502">
          <cell r="A9502" t="str">
            <v>SEP-04</v>
          </cell>
        </row>
        <row r="9503">
          <cell r="A9503" t="str">
            <v>SEP-04</v>
          </cell>
        </row>
        <row r="9504">
          <cell r="A9504" t="str">
            <v>SEP-04</v>
          </cell>
        </row>
        <row r="9505">
          <cell r="A9505" t="str">
            <v>SEP-04</v>
          </cell>
        </row>
        <row r="9506">
          <cell r="A9506" t="str">
            <v>SEP-04</v>
          </cell>
        </row>
        <row r="9507">
          <cell r="A9507" t="str">
            <v>SEP-04</v>
          </cell>
        </row>
        <row r="9508">
          <cell r="A9508" t="str">
            <v>SEP-04</v>
          </cell>
        </row>
        <row r="9509">
          <cell r="A9509" t="str">
            <v>SEP-04</v>
          </cell>
        </row>
        <row r="9510">
          <cell r="A9510" t="str">
            <v>SEP-04</v>
          </cell>
        </row>
        <row r="9511">
          <cell r="A9511" t="str">
            <v>SEP-04</v>
          </cell>
        </row>
        <row r="9512">
          <cell r="A9512" t="str">
            <v>SEP-04</v>
          </cell>
        </row>
        <row r="9513">
          <cell r="A9513" t="str">
            <v>SEP-04</v>
          </cell>
        </row>
        <row r="9514">
          <cell r="A9514" t="str">
            <v>SEP-04</v>
          </cell>
        </row>
        <row r="9515">
          <cell r="A9515" t="str">
            <v>SEP-04</v>
          </cell>
        </row>
        <row r="9516">
          <cell r="A9516" t="str">
            <v>SEP-04</v>
          </cell>
        </row>
        <row r="9517">
          <cell r="A9517" t="str">
            <v>SEP-04</v>
          </cell>
        </row>
        <row r="9518">
          <cell r="A9518" t="str">
            <v>SEP-04</v>
          </cell>
        </row>
        <row r="9519">
          <cell r="A9519" t="str">
            <v>SEP-04</v>
          </cell>
        </row>
        <row r="9520">
          <cell r="A9520" t="str">
            <v>SEP-04</v>
          </cell>
        </row>
        <row r="9521">
          <cell r="A9521" t="str">
            <v>SEP-04</v>
          </cell>
        </row>
        <row r="9522">
          <cell r="A9522" t="str">
            <v>SEP-04</v>
          </cell>
        </row>
        <row r="9523">
          <cell r="A9523" t="str">
            <v>SEP-04</v>
          </cell>
        </row>
        <row r="9524">
          <cell r="A9524" t="str">
            <v>SEP-04</v>
          </cell>
        </row>
        <row r="9525">
          <cell r="A9525" t="str">
            <v>SEP-04</v>
          </cell>
        </row>
        <row r="9526">
          <cell r="A9526" t="str">
            <v>SEP-04</v>
          </cell>
        </row>
        <row r="9527">
          <cell r="A9527" t="str">
            <v>SEP-04</v>
          </cell>
        </row>
        <row r="9528">
          <cell r="A9528" t="str">
            <v>SEP-04</v>
          </cell>
        </row>
        <row r="9529">
          <cell r="A9529" t="str">
            <v>SEP-04</v>
          </cell>
        </row>
        <row r="9530">
          <cell r="A9530" t="str">
            <v>SEP-04</v>
          </cell>
        </row>
        <row r="9531">
          <cell r="A9531" t="str">
            <v>SEP-04</v>
          </cell>
        </row>
        <row r="9532">
          <cell r="A9532" t="str">
            <v>SEP-04</v>
          </cell>
        </row>
        <row r="9533">
          <cell r="A9533" t="str">
            <v>SEP-04</v>
          </cell>
        </row>
        <row r="9534">
          <cell r="A9534" t="str">
            <v>SEP-04</v>
          </cell>
        </row>
        <row r="9535">
          <cell r="A9535" t="str">
            <v>SEP-04</v>
          </cell>
        </row>
        <row r="9536">
          <cell r="A9536" t="str">
            <v>SEP-04</v>
          </cell>
        </row>
        <row r="9537">
          <cell r="A9537" t="str">
            <v>SEP-04</v>
          </cell>
        </row>
        <row r="9538">
          <cell r="A9538" t="str">
            <v>SEP-04</v>
          </cell>
        </row>
        <row r="9539">
          <cell r="A9539" t="str">
            <v>SEP-04</v>
          </cell>
        </row>
        <row r="9540">
          <cell r="A9540" t="str">
            <v>SEP-04</v>
          </cell>
        </row>
        <row r="9541">
          <cell r="A9541" t="str">
            <v>SEP-04</v>
          </cell>
        </row>
        <row r="9542">
          <cell r="A9542" t="str">
            <v>SEP-04</v>
          </cell>
        </row>
        <row r="9543">
          <cell r="A9543" t="str">
            <v>SEP-04</v>
          </cell>
        </row>
        <row r="9544">
          <cell r="A9544" t="str">
            <v>SEP-04</v>
          </cell>
        </row>
        <row r="9545">
          <cell r="A9545" t="str">
            <v>SEP-04</v>
          </cell>
        </row>
        <row r="9546">
          <cell r="A9546" t="str">
            <v>SEP-04</v>
          </cell>
        </row>
        <row r="9547">
          <cell r="A9547" t="str">
            <v>SEP-04</v>
          </cell>
        </row>
        <row r="9548">
          <cell r="A9548" t="str">
            <v>SEP-04</v>
          </cell>
        </row>
        <row r="9549">
          <cell r="A9549" t="str">
            <v>SEP-04</v>
          </cell>
        </row>
        <row r="9550">
          <cell r="A9550" t="str">
            <v>SEP-04</v>
          </cell>
        </row>
        <row r="9551">
          <cell r="A9551" t="str">
            <v>SEP-04</v>
          </cell>
        </row>
        <row r="9552">
          <cell r="A9552" t="str">
            <v>SEP-04</v>
          </cell>
        </row>
        <row r="9553">
          <cell r="A9553" t="str">
            <v>SEP-04</v>
          </cell>
        </row>
        <row r="9554">
          <cell r="A9554" t="str">
            <v>SEP-04</v>
          </cell>
        </row>
        <row r="9555">
          <cell r="A9555" t="str">
            <v>SEP-04</v>
          </cell>
        </row>
        <row r="9556">
          <cell r="A9556" t="str">
            <v>SEP-04</v>
          </cell>
        </row>
        <row r="9557">
          <cell r="A9557" t="str">
            <v>SEP-04</v>
          </cell>
        </row>
        <row r="9558">
          <cell r="A9558" t="str">
            <v>SEP-04</v>
          </cell>
        </row>
        <row r="9559">
          <cell r="A9559" t="str">
            <v>SEP-04</v>
          </cell>
        </row>
        <row r="9560">
          <cell r="A9560" t="str">
            <v>SEP-04</v>
          </cell>
        </row>
        <row r="9561">
          <cell r="A9561" t="str">
            <v>SEP-04</v>
          </cell>
        </row>
        <row r="9562">
          <cell r="A9562" t="str">
            <v>SEP-04</v>
          </cell>
        </row>
        <row r="9563">
          <cell r="A9563" t="str">
            <v>SEP-04</v>
          </cell>
        </row>
        <row r="9564">
          <cell r="A9564" t="str">
            <v>SEP-04</v>
          </cell>
        </row>
        <row r="9565">
          <cell r="A9565" t="str">
            <v>SEP-04</v>
          </cell>
        </row>
        <row r="9566">
          <cell r="A9566" t="str">
            <v>SEP-04</v>
          </cell>
        </row>
        <row r="9567">
          <cell r="A9567" t="str">
            <v>SEP-04</v>
          </cell>
        </row>
        <row r="9568">
          <cell r="A9568" t="str">
            <v>SEP-04</v>
          </cell>
        </row>
        <row r="9569">
          <cell r="A9569" t="str">
            <v>SEP-04</v>
          </cell>
        </row>
        <row r="9570">
          <cell r="A9570" t="str">
            <v>SEP-04</v>
          </cell>
        </row>
        <row r="9571">
          <cell r="A9571" t="str">
            <v>SEP-04</v>
          </cell>
        </row>
        <row r="9572">
          <cell r="A9572" t="str">
            <v>SEP-04</v>
          </cell>
        </row>
        <row r="9573">
          <cell r="A9573" t="str">
            <v>SEP-04</v>
          </cell>
        </row>
        <row r="9574">
          <cell r="A9574" t="str">
            <v>SEP-04</v>
          </cell>
        </row>
        <row r="9575">
          <cell r="A9575" t="str">
            <v>SEP-04</v>
          </cell>
        </row>
        <row r="9576">
          <cell r="A9576" t="str">
            <v>SEP-04</v>
          </cell>
        </row>
        <row r="9577">
          <cell r="A9577" t="str">
            <v>SEP-04</v>
          </cell>
        </row>
        <row r="9578">
          <cell r="A9578" t="str">
            <v>SEP-04</v>
          </cell>
        </row>
        <row r="9579">
          <cell r="A9579" t="str">
            <v>SEP-04</v>
          </cell>
        </row>
        <row r="9580">
          <cell r="A9580" t="str">
            <v>SEP-04</v>
          </cell>
        </row>
        <row r="9581">
          <cell r="A9581" t="str">
            <v>SEP-04</v>
          </cell>
        </row>
        <row r="9582">
          <cell r="A9582" t="str">
            <v>SEP-04</v>
          </cell>
        </row>
        <row r="9583">
          <cell r="A9583" t="str">
            <v>SEP-04</v>
          </cell>
        </row>
        <row r="9584">
          <cell r="A9584" t="str">
            <v>SEP-04</v>
          </cell>
        </row>
        <row r="9585">
          <cell r="A9585" t="str">
            <v>SEP-04</v>
          </cell>
        </row>
        <row r="9586">
          <cell r="A9586" t="str">
            <v>SEP-04</v>
          </cell>
        </row>
        <row r="9587">
          <cell r="A9587" t="str">
            <v>SEP-04</v>
          </cell>
        </row>
        <row r="9588">
          <cell r="A9588" t="str">
            <v>SEP-04</v>
          </cell>
        </row>
        <row r="9589">
          <cell r="A9589" t="str">
            <v>SEP-04</v>
          </cell>
        </row>
        <row r="9590">
          <cell r="A9590" t="str">
            <v>SEP-04</v>
          </cell>
        </row>
        <row r="9591">
          <cell r="A9591" t="str">
            <v>SEP-04</v>
          </cell>
        </row>
        <row r="9592">
          <cell r="A9592" t="str">
            <v>SEP-04</v>
          </cell>
        </row>
        <row r="9593">
          <cell r="A9593" t="str">
            <v>SEP-04</v>
          </cell>
        </row>
        <row r="9594">
          <cell r="A9594" t="str">
            <v>SEP-04</v>
          </cell>
        </row>
        <row r="9595">
          <cell r="A9595" t="str">
            <v>SEP-04</v>
          </cell>
        </row>
        <row r="9596">
          <cell r="A9596" t="str">
            <v>SEP-04</v>
          </cell>
        </row>
        <row r="9597">
          <cell r="A9597" t="str">
            <v>SEP-04</v>
          </cell>
        </row>
        <row r="9598">
          <cell r="A9598" t="str">
            <v>SEP-04</v>
          </cell>
        </row>
        <row r="9599">
          <cell r="A9599" t="str">
            <v>SEP-04</v>
          </cell>
        </row>
        <row r="9600">
          <cell r="A9600" t="str">
            <v>SEP-04</v>
          </cell>
        </row>
        <row r="9601">
          <cell r="A9601" t="str">
            <v>SEP-04</v>
          </cell>
        </row>
        <row r="9602">
          <cell r="A9602" t="str">
            <v>SEP-04</v>
          </cell>
        </row>
        <row r="9603">
          <cell r="A9603" t="str">
            <v>SEP-04</v>
          </cell>
        </row>
        <row r="9604">
          <cell r="A9604" t="str">
            <v>SEP-04</v>
          </cell>
        </row>
        <row r="9605">
          <cell r="A9605" t="str">
            <v>SEP-04</v>
          </cell>
        </row>
        <row r="9606">
          <cell r="A9606" t="str">
            <v>SEP-04</v>
          </cell>
        </row>
        <row r="9607">
          <cell r="A9607" t="str">
            <v>SEP-04</v>
          </cell>
        </row>
        <row r="9608">
          <cell r="A9608" t="str">
            <v>SEP-04</v>
          </cell>
        </row>
        <row r="9609">
          <cell r="A9609" t="str">
            <v>SEP-04</v>
          </cell>
        </row>
        <row r="9610">
          <cell r="A9610" t="str">
            <v>SEP-04</v>
          </cell>
        </row>
        <row r="9611">
          <cell r="A9611" t="str">
            <v>SEP-04</v>
          </cell>
        </row>
        <row r="9612">
          <cell r="A9612" t="str">
            <v>SEP-04</v>
          </cell>
        </row>
        <row r="9613">
          <cell r="A9613" t="str">
            <v>SEP-04</v>
          </cell>
        </row>
        <row r="9614">
          <cell r="A9614" t="str">
            <v>SEP-04</v>
          </cell>
        </row>
        <row r="9615">
          <cell r="A9615" t="str">
            <v>SEP-04</v>
          </cell>
        </row>
        <row r="9616">
          <cell r="A9616" t="str">
            <v>SEP-04</v>
          </cell>
        </row>
        <row r="9617">
          <cell r="A9617" t="str">
            <v>SEP-04</v>
          </cell>
        </row>
        <row r="9618">
          <cell r="A9618" t="str">
            <v>SEP-04</v>
          </cell>
        </row>
        <row r="9619">
          <cell r="A9619" t="str">
            <v>SEP-04</v>
          </cell>
        </row>
        <row r="9620">
          <cell r="A9620" t="str">
            <v>SEP-04</v>
          </cell>
        </row>
        <row r="9621">
          <cell r="A9621" t="str">
            <v>SEP-04</v>
          </cell>
        </row>
        <row r="9622">
          <cell r="A9622" t="str">
            <v>SEP-04</v>
          </cell>
        </row>
        <row r="9623">
          <cell r="A9623" t="str">
            <v>SEP-04</v>
          </cell>
        </row>
        <row r="9624">
          <cell r="A9624" t="str">
            <v>SEP-04</v>
          </cell>
        </row>
        <row r="9625">
          <cell r="A9625" t="str">
            <v>SEP-04</v>
          </cell>
        </row>
        <row r="9626">
          <cell r="A9626" t="str">
            <v>SEP-04</v>
          </cell>
        </row>
        <row r="9627">
          <cell r="A9627" t="str">
            <v>SEP-04</v>
          </cell>
        </row>
        <row r="9628">
          <cell r="A9628" t="str">
            <v>SEP-04</v>
          </cell>
        </row>
        <row r="9629">
          <cell r="A9629" t="str">
            <v>SEP-04</v>
          </cell>
        </row>
        <row r="9630">
          <cell r="A9630" t="str">
            <v>SEP-04</v>
          </cell>
        </row>
        <row r="9631">
          <cell r="A9631" t="str">
            <v>SEP-04</v>
          </cell>
        </row>
        <row r="9632">
          <cell r="A9632" t="str">
            <v>SEP-04</v>
          </cell>
        </row>
        <row r="9633">
          <cell r="A9633" t="str">
            <v>SEP-04</v>
          </cell>
        </row>
        <row r="9634">
          <cell r="A9634" t="str">
            <v>SEP-04</v>
          </cell>
        </row>
        <row r="9635">
          <cell r="A9635" t="str">
            <v>SEP-04</v>
          </cell>
        </row>
        <row r="9636">
          <cell r="A9636" t="str">
            <v>SEP-04</v>
          </cell>
        </row>
        <row r="9637">
          <cell r="A9637" t="str">
            <v>SEP-04</v>
          </cell>
        </row>
        <row r="9638">
          <cell r="A9638" t="str">
            <v>SEP-04</v>
          </cell>
        </row>
        <row r="9639">
          <cell r="A9639" t="str">
            <v>SEP-04</v>
          </cell>
        </row>
        <row r="9640">
          <cell r="A9640" t="str">
            <v>SEP-04</v>
          </cell>
        </row>
        <row r="9641">
          <cell r="A9641" t="str">
            <v>SEP-04</v>
          </cell>
        </row>
        <row r="9642">
          <cell r="A9642" t="str">
            <v>SEP-04</v>
          </cell>
        </row>
        <row r="9643">
          <cell r="A9643" t="str">
            <v>SEP-04</v>
          </cell>
        </row>
        <row r="9644">
          <cell r="A9644" t="str">
            <v>SEP-04</v>
          </cell>
        </row>
        <row r="9645">
          <cell r="A9645" t="str">
            <v>SEP-04</v>
          </cell>
        </row>
        <row r="9646">
          <cell r="A9646" t="str">
            <v>SEP-04</v>
          </cell>
        </row>
        <row r="9647">
          <cell r="A9647" t="str">
            <v>SEP-04</v>
          </cell>
        </row>
        <row r="9648">
          <cell r="A9648" t="str">
            <v>SEP-04</v>
          </cell>
        </row>
        <row r="9649">
          <cell r="A9649" t="str">
            <v>SEP-04</v>
          </cell>
        </row>
        <row r="9650">
          <cell r="A9650" t="str">
            <v>SEP-04</v>
          </cell>
        </row>
        <row r="9651">
          <cell r="A9651" t="str">
            <v>SEP-04</v>
          </cell>
        </row>
        <row r="9652">
          <cell r="A9652" t="str">
            <v>SEP-04</v>
          </cell>
        </row>
        <row r="9653">
          <cell r="A9653" t="str">
            <v>SEP-04</v>
          </cell>
        </row>
        <row r="9654">
          <cell r="A9654" t="str">
            <v>SEP-04</v>
          </cell>
        </row>
        <row r="9655">
          <cell r="A9655" t="str">
            <v>SEP-04</v>
          </cell>
        </row>
        <row r="9656">
          <cell r="A9656" t="str">
            <v>SEP-04</v>
          </cell>
        </row>
        <row r="9657">
          <cell r="A9657" t="str">
            <v>SEP-04</v>
          </cell>
        </row>
        <row r="9658">
          <cell r="A9658" t="str">
            <v>SEP-04</v>
          </cell>
        </row>
        <row r="9659">
          <cell r="A9659" t="str">
            <v>SEP-04</v>
          </cell>
        </row>
        <row r="9660">
          <cell r="A9660" t="str">
            <v>SEP-04</v>
          </cell>
        </row>
        <row r="9661">
          <cell r="A9661" t="str">
            <v>SEP-04</v>
          </cell>
        </row>
        <row r="9662">
          <cell r="A9662" t="str">
            <v>SEP-04</v>
          </cell>
        </row>
        <row r="9663">
          <cell r="A9663" t="str">
            <v>SEP-04</v>
          </cell>
        </row>
        <row r="9664">
          <cell r="A9664" t="str">
            <v>SEP-04</v>
          </cell>
        </row>
        <row r="9665">
          <cell r="A9665" t="str">
            <v>SEP-04</v>
          </cell>
        </row>
        <row r="9666">
          <cell r="A9666" t="str">
            <v>SEP-04</v>
          </cell>
        </row>
        <row r="9667">
          <cell r="A9667" t="str">
            <v>SEP-04</v>
          </cell>
        </row>
        <row r="9668">
          <cell r="A9668" t="str">
            <v>SEP-04</v>
          </cell>
        </row>
        <row r="9669">
          <cell r="A9669" t="str">
            <v>SEP-04</v>
          </cell>
        </row>
        <row r="9670">
          <cell r="A9670" t="str">
            <v>SEP-04</v>
          </cell>
        </row>
        <row r="9671">
          <cell r="A9671" t="str">
            <v>SEP-04</v>
          </cell>
        </row>
        <row r="9672">
          <cell r="A9672" t="str">
            <v>SEP-04</v>
          </cell>
        </row>
        <row r="9673">
          <cell r="A9673" t="str">
            <v>SEP-04</v>
          </cell>
        </row>
        <row r="9674">
          <cell r="A9674" t="str">
            <v>SEP-04</v>
          </cell>
        </row>
        <row r="9675">
          <cell r="A9675" t="str">
            <v>SEP-04</v>
          </cell>
        </row>
        <row r="9676">
          <cell r="A9676" t="str">
            <v>SEP-04</v>
          </cell>
        </row>
        <row r="9677">
          <cell r="A9677" t="str">
            <v>SEP-04</v>
          </cell>
        </row>
        <row r="9678">
          <cell r="A9678" t="str">
            <v>SEP-04</v>
          </cell>
        </row>
        <row r="9679">
          <cell r="A9679" t="str">
            <v>SEP-04</v>
          </cell>
        </row>
        <row r="9680">
          <cell r="A9680" t="str">
            <v>SEP-04</v>
          </cell>
        </row>
        <row r="9681">
          <cell r="A9681" t="str">
            <v>SEP-04</v>
          </cell>
        </row>
        <row r="9682">
          <cell r="A9682" t="str">
            <v>SEP-04</v>
          </cell>
        </row>
        <row r="9683">
          <cell r="A9683" t="str">
            <v>SEP-04</v>
          </cell>
        </row>
        <row r="9684">
          <cell r="A9684" t="str">
            <v>SEP-04</v>
          </cell>
        </row>
        <row r="9685">
          <cell r="A9685" t="str">
            <v>SEP-04</v>
          </cell>
        </row>
        <row r="9686">
          <cell r="A9686" t="str">
            <v>SEP-04</v>
          </cell>
        </row>
        <row r="9687">
          <cell r="A9687" t="str">
            <v>SEP-04</v>
          </cell>
        </row>
        <row r="9688">
          <cell r="A9688" t="str">
            <v>SEP-04</v>
          </cell>
        </row>
        <row r="9689">
          <cell r="A9689" t="str">
            <v>SEP-04</v>
          </cell>
        </row>
        <row r="9690">
          <cell r="A9690" t="str">
            <v>SEP-04</v>
          </cell>
        </row>
        <row r="9691">
          <cell r="A9691" t="str">
            <v>SEP-04</v>
          </cell>
        </row>
        <row r="9692">
          <cell r="A9692" t="str">
            <v>SEP-04</v>
          </cell>
        </row>
        <row r="9693">
          <cell r="A9693" t="str">
            <v>SEP-04</v>
          </cell>
        </row>
        <row r="9694">
          <cell r="A9694" t="str">
            <v>SEP-04</v>
          </cell>
        </row>
        <row r="9695">
          <cell r="A9695" t="str">
            <v>SEP-04</v>
          </cell>
        </row>
        <row r="9696">
          <cell r="A9696" t="str">
            <v>SEP-04</v>
          </cell>
        </row>
        <row r="9697">
          <cell r="A9697" t="str">
            <v>SEP-04</v>
          </cell>
        </row>
        <row r="9698">
          <cell r="A9698" t="str">
            <v>SEP-04</v>
          </cell>
        </row>
        <row r="9699">
          <cell r="A9699" t="str">
            <v>SEP-04</v>
          </cell>
        </row>
        <row r="9700">
          <cell r="A9700" t="str">
            <v>SEP-04</v>
          </cell>
        </row>
        <row r="9701">
          <cell r="A9701" t="str">
            <v>SEP-04</v>
          </cell>
        </row>
        <row r="9702">
          <cell r="A9702" t="str">
            <v>SEP-04</v>
          </cell>
        </row>
        <row r="9703">
          <cell r="A9703" t="str">
            <v>SEP-04</v>
          </cell>
        </row>
        <row r="9704">
          <cell r="A9704" t="str">
            <v>SEP-04</v>
          </cell>
        </row>
        <row r="9705">
          <cell r="A9705" t="str">
            <v>SEP-04</v>
          </cell>
        </row>
        <row r="9706">
          <cell r="A9706" t="str">
            <v>SEP-04</v>
          </cell>
        </row>
        <row r="9707">
          <cell r="A9707" t="str">
            <v>SEP-04</v>
          </cell>
        </row>
        <row r="9708">
          <cell r="A9708" t="str">
            <v>SEP-04</v>
          </cell>
        </row>
        <row r="9709">
          <cell r="A9709" t="str">
            <v>SEP-04</v>
          </cell>
        </row>
        <row r="9710">
          <cell r="A9710" t="str">
            <v>SEP-04</v>
          </cell>
        </row>
        <row r="9711">
          <cell r="A9711" t="str">
            <v>SEP-04</v>
          </cell>
        </row>
        <row r="9712">
          <cell r="A9712" t="str">
            <v>SEP-04</v>
          </cell>
        </row>
        <row r="9713">
          <cell r="A9713" t="str">
            <v>SEP-04</v>
          </cell>
        </row>
        <row r="9714">
          <cell r="A9714" t="str">
            <v>SEP-04</v>
          </cell>
        </row>
        <row r="9715">
          <cell r="A9715" t="str">
            <v>SEP-04</v>
          </cell>
        </row>
        <row r="9716">
          <cell r="A9716" t="str">
            <v>SEP-04</v>
          </cell>
        </row>
        <row r="9717">
          <cell r="A9717" t="str">
            <v>SEP-04</v>
          </cell>
        </row>
        <row r="9718">
          <cell r="A9718" t="str">
            <v>SEP-04</v>
          </cell>
        </row>
        <row r="9719">
          <cell r="A9719" t="str">
            <v>SEP-04</v>
          </cell>
        </row>
        <row r="9720">
          <cell r="A9720" t="str">
            <v>SEP-04</v>
          </cell>
        </row>
        <row r="9721">
          <cell r="A9721" t="str">
            <v>SEP-04</v>
          </cell>
        </row>
        <row r="9722">
          <cell r="A9722" t="str">
            <v>SEP-04</v>
          </cell>
        </row>
        <row r="9723">
          <cell r="A9723" t="str">
            <v>SEP-04</v>
          </cell>
        </row>
        <row r="9724">
          <cell r="A9724" t="str">
            <v>SEP-04</v>
          </cell>
        </row>
        <row r="9725">
          <cell r="A9725" t="str">
            <v>SEP-04</v>
          </cell>
        </row>
        <row r="9726">
          <cell r="A9726" t="str">
            <v>SEP-04</v>
          </cell>
        </row>
        <row r="9727">
          <cell r="A9727" t="str">
            <v>SEP-04</v>
          </cell>
        </row>
        <row r="9728">
          <cell r="A9728" t="str">
            <v>SEP-04</v>
          </cell>
        </row>
        <row r="9729">
          <cell r="A9729" t="str">
            <v>SEP-04</v>
          </cell>
        </row>
        <row r="9730">
          <cell r="A9730" t="str">
            <v>SEP-04</v>
          </cell>
        </row>
        <row r="9731">
          <cell r="A9731" t="str">
            <v>SEP-04</v>
          </cell>
        </row>
        <row r="9732">
          <cell r="A9732" t="str">
            <v>SEP-04</v>
          </cell>
        </row>
        <row r="9733">
          <cell r="A9733" t="str">
            <v>SEP-04</v>
          </cell>
        </row>
        <row r="9734">
          <cell r="A9734" t="str">
            <v>SEP-04</v>
          </cell>
        </row>
        <row r="9735">
          <cell r="A9735" t="str">
            <v>SEP-04</v>
          </cell>
        </row>
        <row r="9736">
          <cell r="A9736" t="str">
            <v>SEP-04</v>
          </cell>
        </row>
        <row r="9737">
          <cell r="A9737" t="str">
            <v>SEP-04</v>
          </cell>
        </row>
        <row r="9738">
          <cell r="A9738" t="str">
            <v>SEP-04</v>
          </cell>
        </row>
        <row r="9739">
          <cell r="A9739" t="str">
            <v>SEP-04</v>
          </cell>
        </row>
        <row r="9740">
          <cell r="A9740" t="str">
            <v>SEP-04</v>
          </cell>
        </row>
        <row r="9741">
          <cell r="A9741" t="str">
            <v>SEP-04</v>
          </cell>
        </row>
        <row r="9742">
          <cell r="A9742" t="str">
            <v>SEP-04</v>
          </cell>
        </row>
        <row r="9743">
          <cell r="A9743" t="str">
            <v>SEP-04</v>
          </cell>
        </row>
        <row r="9744">
          <cell r="A9744" t="str">
            <v>SEP-04</v>
          </cell>
        </row>
        <row r="9745">
          <cell r="A9745" t="str">
            <v>SEP-04</v>
          </cell>
        </row>
        <row r="9746">
          <cell r="A9746" t="str">
            <v>SEP-04</v>
          </cell>
        </row>
        <row r="9747">
          <cell r="A9747" t="str">
            <v>SEP-04</v>
          </cell>
        </row>
        <row r="9748">
          <cell r="A9748" t="str">
            <v>SEP-04</v>
          </cell>
        </row>
        <row r="9749">
          <cell r="A9749" t="str">
            <v>SEP-04</v>
          </cell>
        </row>
        <row r="9750">
          <cell r="A9750" t="str">
            <v>SEP-04</v>
          </cell>
        </row>
        <row r="9751">
          <cell r="A9751" t="str">
            <v>SEP-04</v>
          </cell>
        </row>
        <row r="9752">
          <cell r="A9752" t="str">
            <v>SEP-04</v>
          </cell>
        </row>
        <row r="9753">
          <cell r="A9753" t="str">
            <v>SEP-04</v>
          </cell>
        </row>
        <row r="9754">
          <cell r="A9754" t="str">
            <v>SEP-04</v>
          </cell>
        </row>
        <row r="9755">
          <cell r="A9755" t="str">
            <v>SEP-04</v>
          </cell>
        </row>
        <row r="9756">
          <cell r="A9756" t="str">
            <v>SEP-04</v>
          </cell>
        </row>
        <row r="9757">
          <cell r="A9757" t="str">
            <v>SEP-04</v>
          </cell>
        </row>
        <row r="9758">
          <cell r="A9758" t="str">
            <v>SEP-04</v>
          </cell>
        </row>
        <row r="9759">
          <cell r="A9759" t="str">
            <v>SEP-04</v>
          </cell>
        </row>
        <row r="9760">
          <cell r="A9760" t="str">
            <v>SEP-04</v>
          </cell>
        </row>
        <row r="9761">
          <cell r="A9761" t="str">
            <v>SEP-04</v>
          </cell>
        </row>
        <row r="9762">
          <cell r="A9762" t="str">
            <v>SEP-04</v>
          </cell>
        </row>
        <row r="9763">
          <cell r="A9763" t="str">
            <v>SEP-04</v>
          </cell>
        </row>
        <row r="9764">
          <cell r="A9764" t="str">
            <v>SEP-04</v>
          </cell>
        </row>
        <row r="9765">
          <cell r="A9765" t="str">
            <v>SEP-04</v>
          </cell>
        </row>
        <row r="9766">
          <cell r="A9766" t="str">
            <v>SEP-04</v>
          </cell>
        </row>
        <row r="9767">
          <cell r="A9767" t="str">
            <v>SEP-04</v>
          </cell>
        </row>
        <row r="9768">
          <cell r="A9768" t="str">
            <v>SEP-04</v>
          </cell>
        </row>
        <row r="9769">
          <cell r="A9769" t="str">
            <v>SEP-04</v>
          </cell>
        </row>
        <row r="9770">
          <cell r="A9770" t="str">
            <v>SEP-04</v>
          </cell>
        </row>
        <row r="9771">
          <cell r="A9771" t="str">
            <v>SEP-04</v>
          </cell>
        </row>
        <row r="9772">
          <cell r="A9772" t="str">
            <v>SEP-04</v>
          </cell>
        </row>
        <row r="9773">
          <cell r="A9773" t="str">
            <v>SEP-04</v>
          </cell>
        </row>
        <row r="9774">
          <cell r="A9774" t="str">
            <v>SEP-04</v>
          </cell>
        </row>
        <row r="9775">
          <cell r="A9775" t="str">
            <v>SEP-04</v>
          </cell>
        </row>
        <row r="9776">
          <cell r="A9776" t="str">
            <v>SEP-04</v>
          </cell>
        </row>
        <row r="9777">
          <cell r="A9777" t="str">
            <v>SEP-04</v>
          </cell>
        </row>
        <row r="9778">
          <cell r="A9778" t="str">
            <v>SEP-04</v>
          </cell>
        </row>
        <row r="9779">
          <cell r="A9779" t="str">
            <v>SEP-04</v>
          </cell>
        </row>
        <row r="9780">
          <cell r="A9780" t="str">
            <v>SEP-04</v>
          </cell>
        </row>
        <row r="9781">
          <cell r="A9781" t="str">
            <v>SEP-04</v>
          </cell>
        </row>
        <row r="9782">
          <cell r="A9782" t="str">
            <v>SEP-04</v>
          </cell>
        </row>
        <row r="9783">
          <cell r="A9783" t="str">
            <v>SEP-04</v>
          </cell>
        </row>
        <row r="9784">
          <cell r="A9784" t="str">
            <v>SEP-04</v>
          </cell>
        </row>
        <row r="9785">
          <cell r="A9785" t="str">
            <v>SEP-04</v>
          </cell>
        </row>
        <row r="9786">
          <cell r="A9786" t="str">
            <v>SEP-04</v>
          </cell>
        </row>
        <row r="9787">
          <cell r="A9787" t="str">
            <v>SEP-04</v>
          </cell>
        </row>
        <row r="9788">
          <cell r="A9788" t="str">
            <v>SEP-04</v>
          </cell>
        </row>
        <row r="9789">
          <cell r="A9789" t="str">
            <v>SEP-04</v>
          </cell>
        </row>
        <row r="9790">
          <cell r="A9790" t="str">
            <v>SEP-04</v>
          </cell>
        </row>
        <row r="9791">
          <cell r="A9791" t="str">
            <v>SEP-04</v>
          </cell>
        </row>
        <row r="9792">
          <cell r="A9792" t="str">
            <v>SEP-04</v>
          </cell>
        </row>
        <row r="9793">
          <cell r="A9793" t="str">
            <v>SEP-04</v>
          </cell>
        </row>
        <row r="9794">
          <cell r="A9794" t="str">
            <v>SEP-04</v>
          </cell>
        </row>
        <row r="9795">
          <cell r="A9795" t="str">
            <v>SEP-04</v>
          </cell>
        </row>
        <row r="9796">
          <cell r="A9796" t="str">
            <v>SEP-04</v>
          </cell>
        </row>
        <row r="9797">
          <cell r="A9797" t="str">
            <v>SEP-04</v>
          </cell>
        </row>
        <row r="9798">
          <cell r="A9798" t="str">
            <v>SEP-04</v>
          </cell>
        </row>
        <row r="9799">
          <cell r="A9799" t="str">
            <v>SEP-04</v>
          </cell>
        </row>
        <row r="9800">
          <cell r="A9800" t="str">
            <v>SEP-04</v>
          </cell>
        </row>
        <row r="9801">
          <cell r="A9801" t="str">
            <v>SEP-04</v>
          </cell>
        </row>
        <row r="9802">
          <cell r="A9802" t="str">
            <v>SEP-04</v>
          </cell>
        </row>
        <row r="9803">
          <cell r="A9803" t="str">
            <v>SEP-04</v>
          </cell>
        </row>
        <row r="9804">
          <cell r="A9804" t="str">
            <v>SEP-04</v>
          </cell>
        </row>
        <row r="9805">
          <cell r="A9805" t="str">
            <v>SEP-04</v>
          </cell>
        </row>
        <row r="9806">
          <cell r="A9806" t="str">
            <v>SEP-04</v>
          </cell>
        </row>
        <row r="9807">
          <cell r="A9807" t="str">
            <v>SEP-04</v>
          </cell>
        </row>
        <row r="9808">
          <cell r="A9808" t="str">
            <v>SEP-04</v>
          </cell>
        </row>
        <row r="9809">
          <cell r="A9809" t="str">
            <v>SEP-04</v>
          </cell>
        </row>
        <row r="9810">
          <cell r="A9810" t="str">
            <v>SEP-04</v>
          </cell>
        </row>
        <row r="9811">
          <cell r="A9811" t="str">
            <v>SEP-04</v>
          </cell>
        </row>
        <row r="9812">
          <cell r="A9812" t="str">
            <v>SEP-04</v>
          </cell>
        </row>
        <row r="9813">
          <cell r="A9813" t="str">
            <v>SEP-04</v>
          </cell>
        </row>
        <row r="9814">
          <cell r="A9814" t="str">
            <v>SEP-04</v>
          </cell>
        </row>
        <row r="9815">
          <cell r="A9815" t="str">
            <v>SEP-04</v>
          </cell>
        </row>
        <row r="9816">
          <cell r="A9816" t="str">
            <v>SEP-04</v>
          </cell>
        </row>
        <row r="9817">
          <cell r="A9817" t="str">
            <v>SEP-04</v>
          </cell>
        </row>
        <row r="9818">
          <cell r="A9818" t="str">
            <v>SEP-04</v>
          </cell>
        </row>
        <row r="9819">
          <cell r="A9819" t="str">
            <v>SEP-04</v>
          </cell>
        </row>
        <row r="9820">
          <cell r="A9820" t="str">
            <v>SEP-04</v>
          </cell>
        </row>
        <row r="9821">
          <cell r="A9821" t="str">
            <v>SEP-04</v>
          </cell>
        </row>
        <row r="9822">
          <cell r="A9822" t="str">
            <v>SEP-04</v>
          </cell>
        </row>
        <row r="9823">
          <cell r="A9823" t="str">
            <v>SEP-04</v>
          </cell>
        </row>
        <row r="9824">
          <cell r="A9824" t="str">
            <v>SEP-04</v>
          </cell>
        </row>
        <row r="9825">
          <cell r="A9825" t="str">
            <v>SEP-04</v>
          </cell>
        </row>
        <row r="9826">
          <cell r="A9826" t="str">
            <v>SEP-04</v>
          </cell>
        </row>
        <row r="9827">
          <cell r="A9827" t="str">
            <v>SEP-04</v>
          </cell>
        </row>
        <row r="9828">
          <cell r="A9828" t="str">
            <v>SEP-04</v>
          </cell>
        </row>
        <row r="9829">
          <cell r="A9829" t="str">
            <v>SEP-04</v>
          </cell>
        </row>
        <row r="9830">
          <cell r="A9830" t="str">
            <v>SEP-04</v>
          </cell>
        </row>
        <row r="9831">
          <cell r="A9831" t="str">
            <v>SEP-04</v>
          </cell>
        </row>
        <row r="9832">
          <cell r="A9832" t="str">
            <v>SEP-04</v>
          </cell>
        </row>
        <row r="9833">
          <cell r="A9833" t="str">
            <v>SEP-04</v>
          </cell>
        </row>
        <row r="9834">
          <cell r="A9834" t="str">
            <v>SEP-04</v>
          </cell>
        </row>
        <row r="9835">
          <cell r="A9835" t="str">
            <v>SEP-04</v>
          </cell>
        </row>
        <row r="9836">
          <cell r="A9836" t="str">
            <v>SEP-04</v>
          </cell>
        </row>
        <row r="9837">
          <cell r="A9837" t="str">
            <v>SEP-04</v>
          </cell>
        </row>
        <row r="9838">
          <cell r="A9838" t="str">
            <v>SEP-04</v>
          </cell>
        </row>
        <row r="9839">
          <cell r="A9839" t="str">
            <v>SEP-04</v>
          </cell>
        </row>
        <row r="9840">
          <cell r="A9840" t="str">
            <v>SEP-04</v>
          </cell>
        </row>
        <row r="9841">
          <cell r="A9841" t="str">
            <v>SEP-04</v>
          </cell>
        </row>
        <row r="9842">
          <cell r="A9842" t="str">
            <v>SEP-04</v>
          </cell>
        </row>
        <row r="9843">
          <cell r="A9843" t="str">
            <v>SEP-04</v>
          </cell>
        </row>
        <row r="9844">
          <cell r="A9844" t="str">
            <v>SEP-04</v>
          </cell>
        </row>
        <row r="9845">
          <cell r="A9845" t="str">
            <v>SEP-04</v>
          </cell>
        </row>
        <row r="9846">
          <cell r="A9846" t="str">
            <v>SEP-04</v>
          </cell>
        </row>
        <row r="9847">
          <cell r="A9847" t="str">
            <v>SEP-04</v>
          </cell>
        </row>
        <row r="9848">
          <cell r="A9848" t="str">
            <v>SEP-04</v>
          </cell>
        </row>
        <row r="9849">
          <cell r="A9849" t="str">
            <v>SEP-04</v>
          </cell>
        </row>
        <row r="9850">
          <cell r="A9850" t="str">
            <v>SEP-04</v>
          </cell>
        </row>
        <row r="9851">
          <cell r="A9851" t="str">
            <v>SEP-04</v>
          </cell>
        </row>
        <row r="9852">
          <cell r="A9852" t="str">
            <v>SEP-04</v>
          </cell>
        </row>
        <row r="9853">
          <cell r="A9853" t="str">
            <v>SEP-04</v>
          </cell>
        </row>
        <row r="9854">
          <cell r="A9854" t="str">
            <v>SEP-04</v>
          </cell>
        </row>
        <row r="9855">
          <cell r="A9855" t="str">
            <v>SEP-04</v>
          </cell>
        </row>
        <row r="9856">
          <cell r="A9856" t="str">
            <v>SEP-04</v>
          </cell>
        </row>
        <row r="9857">
          <cell r="A9857" t="str">
            <v>SEP-04</v>
          </cell>
        </row>
        <row r="9858">
          <cell r="A9858" t="str">
            <v>SEP-04</v>
          </cell>
        </row>
        <row r="9859">
          <cell r="A9859" t="str">
            <v>SEP-04</v>
          </cell>
        </row>
        <row r="9860">
          <cell r="A9860" t="str">
            <v>SEP-04</v>
          </cell>
        </row>
        <row r="9861">
          <cell r="A9861" t="str">
            <v>SEP-04</v>
          </cell>
        </row>
        <row r="9862">
          <cell r="A9862" t="str">
            <v>SEP-04</v>
          </cell>
        </row>
        <row r="9863">
          <cell r="A9863" t="str">
            <v>SEP-04</v>
          </cell>
        </row>
        <row r="9864">
          <cell r="A9864" t="str">
            <v>SEP-04</v>
          </cell>
        </row>
        <row r="9865">
          <cell r="A9865" t="str">
            <v>SEP-04</v>
          </cell>
        </row>
        <row r="9866">
          <cell r="A9866" t="str">
            <v>SEP-04</v>
          </cell>
        </row>
        <row r="9867">
          <cell r="A9867" t="str">
            <v>SEP-04</v>
          </cell>
        </row>
        <row r="9868">
          <cell r="A9868" t="str">
            <v>SEP-04</v>
          </cell>
        </row>
        <row r="9869">
          <cell r="A9869" t="str">
            <v>SEP-04</v>
          </cell>
        </row>
        <row r="9870">
          <cell r="A9870" t="str">
            <v>SEP-04</v>
          </cell>
        </row>
        <row r="9871">
          <cell r="A9871" t="str">
            <v>SEP-04</v>
          </cell>
        </row>
        <row r="9872">
          <cell r="A9872" t="str">
            <v>SEP-04</v>
          </cell>
        </row>
        <row r="9873">
          <cell r="A9873" t="str">
            <v>SEP-04</v>
          </cell>
        </row>
        <row r="9874">
          <cell r="A9874" t="str">
            <v>SEP-04</v>
          </cell>
        </row>
        <row r="9875">
          <cell r="A9875" t="str">
            <v>SEP-04</v>
          </cell>
        </row>
        <row r="9876">
          <cell r="A9876" t="str">
            <v>SEP-04</v>
          </cell>
        </row>
        <row r="9877">
          <cell r="A9877" t="str">
            <v>SEP-04</v>
          </cell>
        </row>
        <row r="9878">
          <cell r="A9878" t="str">
            <v>SEP-04</v>
          </cell>
        </row>
        <row r="9879">
          <cell r="A9879" t="str">
            <v>SEP-04</v>
          </cell>
        </row>
        <row r="9880">
          <cell r="A9880" t="str">
            <v>SEP-04</v>
          </cell>
        </row>
        <row r="9881">
          <cell r="A9881" t="str">
            <v>SEP-04</v>
          </cell>
        </row>
        <row r="9882">
          <cell r="A9882" t="str">
            <v>SEP-04</v>
          </cell>
        </row>
        <row r="9883">
          <cell r="A9883" t="str">
            <v>SEP-04</v>
          </cell>
        </row>
        <row r="9884">
          <cell r="A9884" t="str">
            <v>SEP-04</v>
          </cell>
        </row>
        <row r="9885">
          <cell r="A9885" t="str">
            <v>SEP-04</v>
          </cell>
        </row>
        <row r="9886">
          <cell r="A9886" t="str">
            <v>SEP-04</v>
          </cell>
        </row>
        <row r="9887">
          <cell r="A9887" t="str">
            <v>SEP-04</v>
          </cell>
        </row>
        <row r="9888">
          <cell r="A9888" t="str">
            <v>SEP-04</v>
          </cell>
        </row>
        <row r="9889">
          <cell r="A9889" t="str">
            <v>SEP-04</v>
          </cell>
        </row>
        <row r="9890">
          <cell r="A9890" t="str">
            <v>SEP-04</v>
          </cell>
        </row>
        <row r="9891">
          <cell r="A9891" t="str">
            <v>SEP-04</v>
          </cell>
        </row>
        <row r="9892">
          <cell r="A9892" t="str">
            <v>SEP-04</v>
          </cell>
        </row>
        <row r="9893">
          <cell r="A9893" t="str">
            <v>SEP-04</v>
          </cell>
        </row>
        <row r="9894">
          <cell r="A9894" t="str">
            <v>SEP-04</v>
          </cell>
        </row>
        <row r="9895">
          <cell r="A9895" t="str">
            <v>SEP-04</v>
          </cell>
        </row>
        <row r="9896">
          <cell r="A9896" t="str">
            <v>SEP-04</v>
          </cell>
        </row>
        <row r="9897">
          <cell r="A9897" t="str">
            <v>SEP-04</v>
          </cell>
        </row>
        <row r="9898">
          <cell r="A9898" t="str">
            <v>SEP-04</v>
          </cell>
        </row>
        <row r="9899">
          <cell r="A9899" t="str">
            <v>SEP-04</v>
          </cell>
        </row>
        <row r="9900">
          <cell r="A9900" t="str">
            <v>SEP-04</v>
          </cell>
        </row>
        <row r="9901">
          <cell r="A9901" t="str">
            <v>SEP-04</v>
          </cell>
        </row>
        <row r="9902">
          <cell r="A9902" t="str">
            <v>SEP-04</v>
          </cell>
        </row>
        <row r="9903">
          <cell r="A9903" t="str">
            <v>SEP-04</v>
          </cell>
        </row>
        <row r="9904">
          <cell r="A9904" t="str">
            <v>SEP-04</v>
          </cell>
        </row>
        <row r="9905">
          <cell r="A9905" t="str">
            <v>SEP-04</v>
          </cell>
        </row>
        <row r="9906">
          <cell r="A9906" t="str">
            <v>SEP-04</v>
          </cell>
        </row>
        <row r="9907">
          <cell r="A9907" t="str">
            <v>SEP-04</v>
          </cell>
        </row>
        <row r="9908">
          <cell r="A9908" t="str">
            <v>SEP-04</v>
          </cell>
        </row>
        <row r="9909">
          <cell r="A9909" t="str">
            <v>SEP-04</v>
          </cell>
        </row>
        <row r="9910">
          <cell r="A9910" t="str">
            <v>SEP-04</v>
          </cell>
        </row>
        <row r="9911">
          <cell r="A9911" t="str">
            <v>SEP-04</v>
          </cell>
        </row>
        <row r="9912">
          <cell r="A9912" t="str">
            <v>SEP-04</v>
          </cell>
        </row>
        <row r="9913">
          <cell r="A9913" t="str">
            <v>SEP-04</v>
          </cell>
        </row>
        <row r="9914">
          <cell r="A9914" t="str">
            <v>SEP-04</v>
          </cell>
        </row>
        <row r="9915">
          <cell r="A9915" t="str">
            <v>SEP-04</v>
          </cell>
        </row>
        <row r="9916">
          <cell r="A9916" t="str">
            <v>SEP-04</v>
          </cell>
        </row>
        <row r="9917">
          <cell r="A9917" t="str">
            <v>SEP-04</v>
          </cell>
        </row>
        <row r="9918">
          <cell r="A9918" t="str">
            <v>SEP-04</v>
          </cell>
        </row>
        <row r="9919">
          <cell r="A9919" t="str">
            <v>SEP-04</v>
          </cell>
        </row>
        <row r="9920">
          <cell r="A9920" t="str">
            <v>SEP-04</v>
          </cell>
        </row>
        <row r="9921">
          <cell r="A9921" t="str">
            <v>SEP-04</v>
          </cell>
        </row>
        <row r="9922">
          <cell r="A9922" t="str">
            <v>SEP-04</v>
          </cell>
        </row>
        <row r="9923">
          <cell r="A9923" t="str">
            <v>SEP-04</v>
          </cell>
        </row>
        <row r="9924">
          <cell r="A9924" t="str">
            <v>SEP-04</v>
          </cell>
        </row>
        <row r="9925">
          <cell r="A9925" t="str">
            <v>SEP-04</v>
          </cell>
        </row>
        <row r="9926">
          <cell r="A9926" t="str">
            <v>SEP-04</v>
          </cell>
        </row>
        <row r="9927">
          <cell r="A9927" t="str">
            <v>SEP-04</v>
          </cell>
        </row>
        <row r="9928">
          <cell r="A9928" t="str">
            <v>SEP-04</v>
          </cell>
        </row>
        <row r="9929">
          <cell r="A9929" t="str">
            <v>SEP-04</v>
          </cell>
        </row>
        <row r="9930">
          <cell r="A9930" t="str">
            <v>SEP-04</v>
          </cell>
        </row>
        <row r="9931">
          <cell r="A9931" t="str">
            <v>SEP-04</v>
          </cell>
        </row>
        <row r="9932">
          <cell r="A9932" t="str">
            <v>SEP-04</v>
          </cell>
        </row>
        <row r="9933">
          <cell r="A9933" t="str">
            <v>SEP-04</v>
          </cell>
        </row>
        <row r="9934">
          <cell r="A9934" t="str">
            <v>SEP-04</v>
          </cell>
        </row>
        <row r="9935">
          <cell r="A9935" t="str">
            <v>SEP-04</v>
          </cell>
        </row>
        <row r="9936">
          <cell r="A9936" t="str">
            <v>SEP-04</v>
          </cell>
        </row>
        <row r="9937">
          <cell r="A9937" t="str">
            <v>SEP-04</v>
          </cell>
        </row>
        <row r="9938">
          <cell r="A9938" t="str">
            <v>SEP-04</v>
          </cell>
        </row>
        <row r="9939">
          <cell r="A9939" t="str">
            <v>SEP-04</v>
          </cell>
        </row>
        <row r="9940">
          <cell r="A9940" t="str">
            <v>SEP-04</v>
          </cell>
        </row>
        <row r="9941">
          <cell r="A9941" t="str">
            <v>SEP-04</v>
          </cell>
        </row>
        <row r="9942">
          <cell r="A9942" t="str">
            <v>SEP-04</v>
          </cell>
        </row>
        <row r="9943">
          <cell r="A9943" t="str">
            <v>SEP-04</v>
          </cell>
        </row>
        <row r="9944">
          <cell r="A9944" t="str">
            <v>SEP-04</v>
          </cell>
        </row>
        <row r="9945">
          <cell r="A9945" t="str">
            <v>SEP-04</v>
          </cell>
        </row>
        <row r="9946">
          <cell r="A9946" t="str">
            <v>SEP-04</v>
          </cell>
        </row>
        <row r="9947">
          <cell r="A9947" t="str">
            <v>SEP-04</v>
          </cell>
        </row>
        <row r="9948">
          <cell r="A9948" t="str">
            <v>SEP-04</v>
          </cell>
        </row>
        <row r="9949">
          <cell r="A9949" t="str">
            <v>SEP-04</v>
          </cell>
        </row>
        <row r="9950">
          <cell r="A9950" t="str">
            <v>SEP-04</v>
          </cell>
        </row>
        <row r="9951">
          <cell r="A9951" t="str">
            <v>SEP-04</v>
          </cell>
        </row>
        <row r="9952">
          <cell r="A9952" t="str">
            <v>SEP-04</v>
          </cell>
        </row>
        <row r="9953">
          <cell r="A9953" t="str">
            <v>SEP-04</v>
          </cell>
        </row>
        <row r="9954">
          <cell r="A9954" t="str">
            <v>SEP-04</v>
          </cell>
        </row>
        <row r="9955">
          <cell r="A9955" t="str">
            <v>SEP-04</v>
          </cell>
        </row>
        <row r="9956">
          <cell r="A9956" t="str">
            <v>SEP-04</v>
          </cell>
        </row>
        <row r="9957">
          <cell r="A9957" t="str">
            <v>SEP-04</v>
          </cell>
        </row>
        <row r="9958">
          <cell r="A9958" t="str">
            <v>SEP-04</v>
          </cell>
        </row>
        <row r="9959">
          <cell r="A9959" t="str">
            <v>SEP-04</v>
          </cell>
        </row>
        <row r="9960">
          <cell r="A9960" t="str">
            <v>SEP-04</v>
          </cell>
        </row>
        <row r="9961">
          <cell r="A9961" t="str">
            <v>SEP-04</v>
          </cell>
        </row>
        <row r="9962">
          <cell r="A9962" t="str">
            <v>SEP-04</v>
          </cell>
        </row>
        <row r="9963">
          <cell r="A9963" t="str">
            <v>SEP-04</v>
          </cell>
        </row>
        <row r="9964">
          <cell r="A9964" t="str">
            <v>SEP-04</v>
          </cell>
        </row>
        <row r="9965">
          <cell r="A9965" t="str">
            <v>SEP-04</v>
          </cell>
        </row>
        <row r="9966">
          <cell r="A9966" t="str">
            <v>SEP-04</v>
          </cell>
        </row>
        <row r="9967">
          <cell r="A9967" t="str">
            <v>SEP-04</v>
          </cell>
        </row>
        <row r="9968">
          <cell r="A9968" t="str">
            <v>SEP-04</v>
          </cell>
        </row>
        <row r="9969">
          <cell r="A9969" t="str">
            <v>SEP-04</v>
          </cell>
        </row>
        <row r="9970">
          <cell r="A9970" t="str">
            <v>SEP-04</v>
          </cell>
        </row>
        <row r="9971">
          <cell r="A9971" t="str">
            <v>SEP-04</v>
          </cell>
        </row>
        <row r="9972">
          <cell r="A9972" t="str">
            <v>SEP-04</v>
          </cell>
        </row>
        <row r="9973">
          <cell r="A9973" t="str">
            <v>SEP-04</v>
          </cell>
        </row>
        <row r="9974">
          <cell r="A9974" t="str">
            <v>SEP-04</v>
          </cell>
        </row>
        <row r="9975">
          <cell r="A9975" t="str">
            <v>SEP-04</v>
          </cell>
        </row>
        <row r="9976">
          <cell r="A9976" t="str">
            <v>SEP-04</v>
          </cell>
        </row>
        <row r="9977">
          <cell r="A9977" t="str">
            <v>SEP-04</v>
          </cell>
        </row>
        <row r="9978">
          <cell r="A9978" t="str">
            <v>SEP-04</v>
          </cell>
        </row>
        <row r="9979">
          <cell r="A9979" t="str">
            <v>SEP-04</v>
          </cell>
        </row>
        <row r="9980">
          <cell r="A9980" t="str">
            <v>SEP-04</v>
          </cell>
        </row>
        <row r="9981">
          <cell r="A9981" t="str">
            <v>SEP-04</v>
          </cell>
        </row>
        <row r="9982">
          <cell r="A9982" t="str">
            <v>SEP-04</v>
          </cell>
        </row>
        <row r="9983">
          <cell r="A9983" t="str">
            <v>SEP-04</v>
          </cell>
        </row>
        <row r="9984">
          <cell r="A9984" t="str">
            <v>SEP-04</v>
          </cell>
        </row>
        <row r="9985">
          <cell r="A9985" t="str">
            <v>SEP-04</v>
          </cell>
        </row>
        <row r="9986">
          <cell r="A9986" t="str">
            <v>SEP-04</v>
          </cell>
        </row>
        <row r="9987">
          <cell r="A9987" t="str">
            <v>SEP-04</v>
          </cell>
        </row>
        <row r="9988">
          <cell r="A9988" t="str">
            <v>SEP-04</v>
          </cell>
        </row>
        <row r="9989">
          <cell r="A9989" t="str">
            <v>SEP-04</v>
          </cell>
        </row>
        <row r="9990">
          <cell r="A9990" t="str">
            <v>SEP-04</v>
          </cell>
        </row>
        <row r="9991">
          <cell r="A9991" t="str">
            <v>SEP-04</v>
          </cell>
        </row>
        <row r="9992">
          <cell r="A9992" t="str">
            <v>SEP-04</v>
          </cell>
        </row>
        <row r="9993">
          <cell r="A9993" t="str">
            <v>SEP-04</v>
          </cell>
        </row>
        <row r="9994">
          <cell r="A9994" t="str">
            <v>SEP-04</v>
          </cell>
        </row>
        <row r="9995">
          <cell r="A9995" t="str">
            <v>SEP-04</v>
          </cell>
        </row>
        <row r="9996">
          <cell r="A9996" t="str">
            <v>SEP-04</v>
          </cell>
        </row>
        <row r="9997">
          <cell r="A9997" t="str">
            <v>SEP-04</v>
          </cell>
        </row>
        <row r="9998">
          <cell r="A9998" t="str">
            <v>SEP-04</v>
          </cell>
        </row>
        <row r="9999">
          <cell r="A9999" t="str">
            <v>SEP-04</v>
          </cell>
        </row>
        <row r="10000">
          <cell r="A10000" t="str">
            <v>SEP-04</v>
          </cell>
        </row>
        <row r="10001">
          <cell r="A10001" t="str">
            <v>SEP-04</v>
          </cell>
        </row>
        <row r="10002">
          <cell r="A10002" t="str">
            <v>SEP-04</v>
          </cell>
        </row>
        <row r="10003">
          <cell r="A10003" t="str">
            <v>SEP-04</v>
          </cell>
        </row>
        <row r="10004">
          <cell r="A10004" t="str">
            <v>SEP-04</v>
          </cell>
        </row>
        <row r="10005">
          <cell r="A10005" t="str">
            <v>SEP-04</v>
          </cell>
        </row>
        <row r="10006">
          <cell r="A10006" t="str">
            <v>SEP-04</v>
          </cell>
        </row>
        <row r="10007">
          <cell r="A10007" t="str">
            <v>SEP-04</v>
          </cell>
        </row>
        <row r="10008">
          <cell r="A10008" t="str">
            <v>SEP-04</v>
          </cell>
        </row>
        <row r="10009">
          <cell r="A10009" t="str">
            <v>SEP-04</v>
          </cell>
        </row>
        <row r="10010">
          <cell r="A10010" t="str">
            <v>SEP-04</v>
          </cell>
        </row>
        <row r="10011">
          <cell r="A10011" t="str">
            <v>SEP-04</v>
          </cell>
        </row>
        <row r="10012">
          <cell r="A10012" t="str">
            <v>SEP-04</v>
          </cell>
        </row>
        <row r="10013">
          <cell r="A10013" t="str">
            <v>SEP-04</v>
          </cell>
        </row>
        <row r="10014">
          <cell r="A10014" t="str">
            <v>SEP-04</v>
          </cell>
        </row>
        <row r="10015">
          <cell r="A10015" t="str">
            <v>SEP-04</v>
          </cell>
        </row>
        <row r="10016">
          <cell r="A10016" t="str">
            <v>SEP-04</v>
          </cell>
        </row>
        <row r="10017">
          <cell r="A10017" t="str">
            <v>SEP-04</v>
          </cell>
        </row>
        <row r="10018">
          <cell r="A10018" t="str">
            <v>SEP-04</v>
          </cell>
        </row>
        <row r="10019">
          <cell r="A10019" t="str">
            <v>SEP-04</v>
          </cell>
        </row>
        <row r="10020">
          <cell r="A10020" t="str">
            <v>SEP-04</v>
          </cell>
        </row>
        <row r="10021">
          <cell r="A10021" t="str">
            <v>SEP-04</v>
          </cell>
        </row>
        <row r="10022">
          <cell r="A10022" t="str">
            <v>SEP-04</v>
          </cell>
        </row>
        <row r="10023">
          <cell r="A10023" t="str">
            <v>SEP-04</v>
          </cell>
        </row>
        <row r="10024">
          <cell r="A10024" t="str">
            <v>SEP-04</v>
          </cell>
        </row>
        <row r="10025">
          <cell r="A10025" t="str">
            <v>SEP-04</v>
          </cell>
        </row>
        <row r="10026">
          <cell r="A10026" t="str">
            <v>SEP-04</v>
          </cell>
        </row>
        <row r="10027">
          <cell r="A10027" t="str">
            <v>SEP-04</v>
          </cell>
        </row>
        <row r="10028">
          <cell r="A10028" t="str">
            <v>SEP-04</v>
          </cell>
        </row>
        <row r="10029">
          <cell r="A10029" t="str">
            <v>SEP-04</v>
          </cell>
        </row>
        <row r="10030">
          <cell r="A10030" t="str">
            <v>SEP-04</v>
          </cell>
        </row>
        <row r="10031">
          <cell r="A10031" t="str">
            <v>SEP-04</v>
          </cell>
        </row>
        <row r="10032">
          <cell r="A10032" t="str">
            <v>SEP-04</v>
          </cell>
        </row>
        <row r="10033">
          <cell r="A10033" t="str">
            <v>SEP-04</v>
          </cell>
        </row>
        <row r="10034">
          <cell r="A10034" t="str">
            <v>SEP-04</v>
          </cell>
        </row>
        <row r="10035">
          <cell r="A10035" t="str">
            <v>SEP-04</v>
          </cell>
        </row>
        <row r="10036">
          <cell r="A10036" t="str">
            <v>SEP-04</v>
          </cell>
        </row>
        <row r="10037">
          <cell r="A10037" t="str">
            <v>SEP-04</v>
          </cell>
        </row>
        <row r="10038">
          <cell r="A10038" t="str">
            <v>SEP-04</v>
          </cell>
        </row>
        <row r="10039">
          <cell r="A10039" t="str">
            <v>SEP-04</v>
          </cell>
        </row>
        <row r="10040">
          <cell r="A10040" t="str">
            <v>SEP-04</v>
          </cell>
        </row>
        <row r="10041">
          <cell r="A10041" t="str">
            <v>SEP-04</v>
          </cell>
        </row>
        <row r="10042">
          <cell r="A10042" t="str">
            <v>SEP-04</v>
          </cell>
        </row>
        <row r="10043">
          <cell r="A10043" t="str">
            <v>SEP-04</v>
          </cell>
        </row>
        <row r="10044">
          <cell r="A10044" t="str">
            <v>SEP-04</v>
          </cell>
        </row>
        <row r="10045">
          <cell r="A10045" t="str">
            <v>SEP-04</v>
          </cell>
        </row>
        <row r="10046">
          <cell r="A10046" t="str">
            <v>SEP-04</v>
          </cell>
        </row>
        <row r="10047">
          <cell r="A10047" t="str">
            <v>SEP-04</v>
          </cell>
        </row>
        <row r="10048">
          <cell r="A10048" t="str">
            <v>SEP-04</v>
          </cell>
        </row>
        <row r="10049">
          <cell r="A10049" t="str">
            <v>SEP-04</v>
          </cell>
        </row>
        <row r="10050">
          <cell r="A10050" t="str">
            <v>SEP-04</v>
          </cell>
        </row>
        <row r="10051">
          <cell r="A10051" t="str">
            <v>SEP-04</v>
          </cell>
        </row>
        <row r="10052">
          <cell r="A10052" t="str">
            <v>SEP-04</v>
          </cell>
        </row>
        <row r="10053">
          <cell r="A10053" t="str">
            <v>SEP-04</v>
          </cell>
        </row>
        <row r="10054">
          <cell r="A10054" t="str">
            <v>SEP-04</v>
          </cell>
        </row>
        <row r="10055">
          <cell r="A10055" t="str">
            <v>SEP-04</v>
          </cell>
        </row>
        <row r="10056">
          <cell r="A10056" t="str">
            <v>SEP-04</v>
          </cell>
        </row>
        <row r="10057">
          <cell r="A10057" t="str">
            <v>SEP-04</v>
          </cell>
        </row>
        <row r="10058">
          <cell r="A10058" t="str">
            <v>SEP-04</v>
          </cell>
        </row>
        <row r="10059">
          <cell r="A10059" t="str">
            <v>SEP-04</v>
          </cell>
        </row>
        <row r="10060">
          <cell r="A10060" t="str">
            <v>SEP-04</v>
          </cell>
        </row>
        <row r="10061">
          <cell r="A10061" t="str">
            <v>SEP-04</v>
          </cell>
        </row>
        <row r="10062">
          <cell r="A10062" t="str">
            <v>SEP-04</v>
          </cell>
        </row>
        <row r="10063">
          <cell r="A10063" t="str">
            <v>SEP-04</v>
          </cell>
        </row>
        <row r="10064">
          <cell r="A10064" t="str">
            <v>SEP-04</v>
          </cell>
        </row>
        <row r="10065">
          <cell r="A10065" t="str">
            <v>SEP-04</v>
          </cell>
        </row>
        <row r="10066">
          <cell r="A10066" t="str">
            <v>SEP-04</v>
          </cell>
        </row>
        <row r="10067">
          <cell r="A10067" t="str">
            <v>SEP-04</v>
          </cell>
        </row>
        <row r="10068">
          <cell r="A10068" t="str">
            <v>SEP-04</v>
          </cell>
        </row>
        <row r="10069">
          <cell r="A10069" t="str">
            <v>SEP-04</v>
          </cell>
        </row>
        <row r="10070">
          <cell r="A10070" t="str">
            <v>SEP-04</v>
          </cell>
        </row>
        <row r="10071">
          <cell r="A10071" t="str">
            <v>SEP-04</v>
          </cell>
        </row>
        <row r="10072">
          <cell r="A10072" t="str">
            <v>SEP-04</v>
          </cell>
        </row>
        <row r="10073">
          <cell r="A10073" t="str">
            <v>SEP-04</v>
          </cell>
        </row>
        <row r="10074">
          <cell r="A10074" t="str">
            <v>SEP-04</v>
          </cell>
        </row>
        <row r="10075">
          <cell r="A10075" t="str">
            <v>SEP-04</v>
          </cell>
        </row>
        <row r="10076">
          <cell r="A10076" t="str">
            <v>SEP-04</v>
          </cell>
        </row>
        <row r="10077">
          <cell r="A10077" t="str">
            <v>SEP-04</v>
          </cell>
        </row>
        <row r="10078">
          <cell r="A10078" t="str">
            <v>SEP-04</v>
          </cell>
        </row>
        <row r="10079">
          <cell r="A10079" t="str">
            <v>SEP-04</v>
          </cell>
        </row>
        <row r="10080">
          <cell r="A10080" t="str">
            <v>SEP-04</v>
          </cell>
        </row>
        <row r="10081">
          <cell r="A10081" t="str">
            <v>SEP-04</v>
          </cell>
        </row>
        <row r="10082">
          <cell r="A10082" t="str">
            <v>SEP-04</v>
          </cell>
        </row>
        <row r="10083">
          <cell r="A10083" t="str">
            <v>SEP-04</v>
          </cell>
        </row>
        <row r="10084">
          <cell r="A10084" t="str">
            <v>SEP-04</v>
          </cell>
        </row>
        <row r="10085">
          <cell r="A10085" t="str">
            <v>SEP-04</v>
          </cell>
        </row>
        <row r="10086">
          <cell r="A10086" t="str">
            <v>SEP-04</v>
          </cell>
        </row>
        <row r="10087">
          <cell r="A10087" t="str">
            <v>SEP-04</v>
          </cell>
        </row>
        <row r="10088">
          <cell r="A10088" t="str">
            <v>SEP-04</v>
          </cell>
        </row>
        <row r="10089">
          <cell r="A10089" t="str">
            <v>SEP-04</v>
          </cell>
        </row>
        <row r="10090">
          <cell r="A10090" t="str">
            <v>SEP-04</v>
          </cell>
        </row>
        <row r="10091">
          <cell r="A10091" t="str">
            <v>SEP-04</v>
          </cell>
        </row>
        <row r="10092">
          <cell r="A10092" t="str">
            <v>SEP-04</v>
          </cell>
        </row>
        <row r="10093">
          <cell r="A10093" t="str">
            <v>SEP-04</v>
          </cell>
        </row>
        <row r="10094">
          <cell r="A10094" t="str">
            <v>SEP-04</v>
          </cell>
        </row>
        <row r="10095">
          <cell r="A10095" t="str">
            <v>SEP-04</v>
          </cell>
        </row>
        <row r="10096">
          <cell r="A10096" t="str">
            <v>SEP-04</v>
          </cell>
        </row>
        <row r="10097">
          <cell r="A10097" t="str">
            <v>SEP-04</v>
          </cell>
        </row>
        <row r="10098">
          <cell r="A10098" t="str">
            <v>SEP-04</v>
          </cell>
        </row>
        <row r="10099">
          <cell r="A10099" t="str">
            <v>SEP-04</v>
          </cell>
        </row>
        <row r="10100">
          <cell r="A10100" t="str">
            <v>SEP-04</v>
          </cell>
        </row>
        <row r="10101">
          <cell r="A10101" t="str">
            <v>SEP-04</v>
          </cell>
        </row>
        <row r="10102">
          <cell r="A10102" t="str">
            <v>SEP-04</v>
          </cell>
        </row>
        <row r="10103">
          <cell r="A10103" t="str">
            <v>SEP-04</v>
          </cell>
        </row>
        <row r="10104">
          <cell r="A10104" t="str">
            <v>SEP-04</v>
          </cell>
        </row>
        <row r="10105">
          <cell r="A10105" t="str">
            <v>SEP-04</v>
          </cell>
        </row>
        <row r="10106">
          <cell r="A10106" t="str">
            <v>SEP-04</v>
          </cell>
        </row>
        <row r="10107">
          <cell r="A10107" t="str">
            <v>SEP-04</v>
          </cell>
        </row>
        <row r="10108">
          <cell r="A10108" t="str">
            <v>SEP-04</v>
          </cell>
        </row>
        <row r="10109">
          <cell r="A10109" t="str">
            <v>SEP-04</v>
          </cell>
        </row>
        <row r="10110">
          <cell r="A10110" t="str">
            <v>SEP-04</v>
          </cell>
        </row>
        <row r="10111">
          <cell r="A10111" t="str">
            <v>SEP-04</v>
          </cell>
        </row>
        <row r="10112">
          <cell r="A10112" t="str">
            <v>SEP-04</v>
          </cell>
        </row>
        <row r="10113">
          <cell r="A10113" t="str">
            <v>SEP-04</v>
          </cell>
        </row>
        <row r="10114">
          <cell r="A10114" t="str">
            <v>SEP-04</v>
          </cell>
        </row>
        <row r="10115">
          <cell r="A10115" t="str">
            <v>SEP-04</v>
          </cell>
        </row>
        <row r="10116">
          <cell r="A10116" t="str">
            <v>SEP-04</v>
          </cell>
        </row>
        <row r="10117">
          <cell r="A10117" t="str">
            <v>SEP-04</v>
          </cell>
        </row>
        <row r="10118">
          <cell r="A10118" t="str">
            <v>SEP-04</v>
          </cell>
        </row>
        <row r="10119">
          <cell r="A10119" t="str">
            <v>SEP-04</v>
          </cell>
        </row>
        <row r="10120">
          <cell r="A10120" t="str">
            <v>SEP-04</v>
          </cell>
        </row>
        <row r="10121">
          <cell r="A10121" t="str">
            <v>SEP-04</v>
          </cell>
        </row>
        <row r="10122">
          <cell r="A10122" t="str">
            <v>SEP-04</v>
          </cell>
        </row>
        <row r="10123">
          <cell r="A10123" t="str">
            <v>SEP-04</v>
          </cell>
        </row>
        <row r="10124">
          <cell r="A10124" t="str">
            <v>SEP-04</v>
          </cell>
        </row>
        <row r="10125">
          <cell r="A10125" t="str">
            <v>SEP-04</v>
          </cell>
        </row>
        <row r="10126">
          <cell r="A10126" t="str">
            <v>SEP-04</v>
          </cell>
        </row>
        <row r="10127">
          <cell r="A10127" t="str">
            <v>SEP-04</v>
          </cell>
        </row>
        <row r="10128">
          <cell r="A10128" t="str">
            <v>SEP-04</v>
          </cell>
        </row>
        <row r="10129">
          <cell r="A10129" t="str">
            <v>SEP-04</v>
          </cell>
        </row>
        <row r="10130">
          <cell r="A10130" t="str">
            <v>SEP-04</v>
          </cell>
        </row>
        <row r="10131">
          <cell r="A10131" t="str">
            <v>SEP-04</v>
          </cell>
        </row>
        <row r="10132">
          <cell r="A10132" t="str">
            <v>SEP-04</v>
          </cell>
        </row>
        <row r="10133">
          <cell r="A10133" t="str">
            <v>SEP-04</v>
          </cell>
        </row>
        <row r="10134">
          <cell r="A10134" t="str">
            <v>SEP-04</v>
          </cell>
        </row>
        <row r="10135">
          <cell r="A10135" t="str">
            <v>SEP-04</v>
          </cell>
        </row>
        <row r="10136">
          <cell r="A10136" t="str">
            <v>SEP-04</v>
          </cell>
        </row>
        <row r="10137">
          <cell r="A10137" t="str">
            <v>SEP-04</v>
          </cell>
        </row>
        <row r="10138">
          <cell r="A10138" t="str">
            <v>SEP-04</v>
          </cell>
        </row>
        <row r="10139">
          <cell r="A10139" t="str">
            <v>SEP-04</v>
          </cell>
        </row>
        <row r="10140">
          <cell r="A10140" t="str">
            <v>SEP-04</v>
          </cell>
        </row>
        <row r="10141">
          <cell r="A10141" t="str">
            <v>SEP-04</v>
          </cell>
        </row>
        <row r="10142">
          <cell r="A10142" t="str">
            <v>SEP-04</v>
          </cell>
        </row>
        <row r="10143">
          <cell r="A10143" t="str">
            <v>SEP-04</v>
          </cell>
        </row>
        <row r="10144">
          <cell r="A10144" t="str">
            <v>SEP-04</v>
          </cell>
        </row>
        <row r="10145">
          <cell r="A10145" t="str">
            <v>SEP-04</v>
          </cell>
        </row>
        <row r="10146">
          <cell r="A10146" t="str">
            <v>SEP-04</v>
          </cell>
        </row>
        <row r="10147">
          <cell r="A10147" t="str">
            <v>SEP-04</v>
          </cell>
        </row>
        <row r="10148">
          <cell r="A10148" t="str">
            <v>SEP-04</v>
          </cell>
        </row>
        <row r="10149">
          <cell r="A10149" t="str">
            <v>SEP-04</v>
          </cell>
        </row>
        <row r="10150">
          <cell r="A10150" t="str">
            <v>SEP-04</v>
          </cell>
        </row>
        <row r="10151">
          <cell r="A10151" t="str">
            <v>SEP-04</v>
          </cell>
        </row>
        <row r="10152">
          <cell r="A10152" t="str">
            <v>SEP-04</v>
          </cell>
        </row>
        <row r="10153">
          <cell r="A10153" t="str">
            <v>SEP-04</v>
          </cell>
        </row>
        <row r="10154">
          <cell r="A10154" t="str">
            <v>SEP-04</v>
          </cell>
        </row>
        <row r="10155">
          <cell r="A10155" t="str">
            <v>SEP-04</v>
          </cell>
        </row>
        <row r="10156">
          <cell r="A10156" t="str">
            <v>SEP-04</v>
          </cell>
        </row>
        <row r="10157">
          <cell r="A10157" t="str">
            <v>SEP-04</v>
          </cell>
        </row>
        <row r="10158">
          <cell r="A10158" t="str">
            <v>SEP-04</v>
          </cell>
        </row>
        <row r="10159">
          <cell r="A10159" t="str">
            <v>SEP-04</v>
          </cell>
        </row>
        <row r="10160">
          <cell r="A10160" t="str">
            <v>SEP-04</v>
          </cell>
        </row>
        <row r="10161">
          <cell r="A10161" t="str">
            <v>SEP-04</v>
          </cell>
        </row>
        <row r="10162">
          <cell r="A10162" t="str">
            <v>SEP-04</v>
          </cell>
        </row>
        <row r="10163">
          <cell r="A10163" t="str">
            <v>SEP-04</v>
          </cell>
        </row>
        <row r="10164">
          <cell r="A10164" t="str">
            <v>SEP-04</v>
          </cell>
        </row>
        <row r="10165">
          <cell r="A10165" t="str">
            <v>SEP-04</v>
          </cell>
        </row>
        <row r="10166">
          <cell r="A10166" t="str">
            <v>SEP-04</v>
          </cell>
        </row>
        <row r="10167">
          <cell r="A10167" t="str">
            <v>SEP-04</v>
          </cell>
        </row>
        <row r="10168">
          <cell r="A10168" t="str">
            <v>SEP-04</v>
          </cell>
        </row>
        <row r="10169">
          <cell r="A10169" t="str">
            <v>SEP-04</v>
          </cell>
        </row>
        <row r="10170">
          <cell r="A10170" t="str">
            <v>SEP-04</v>
          </cell>
        </row>
        <row r="10171">
          <cell r="A10171" t="str">
            <v>SEP-04</v>
          </cell>
        </row>
        <row r="10172">
          <cell r="A10172" t="str">
            <v>SEP-04</v>
          </cell>
        </row>
        <row r="10173">
          <cell r="A10173" t="str">
            <v>SEP-04</v>
          </cell>
        </row>
        <row r="10174">
          <cell r="A10174" t="str">
            <v>SEP-04</v>
          </cell>
        </row>
        <row r="10175">
          <cell r="A10175" t="str">
            <v>SEP-04</v>
          </cell>
        </row>
        <row r="10176">
          <cell r="A10176" t="str">
            <v>SEP-04</v>
          </cell>
        </row>
        <row r="10177">
          <cell r="A10177" t="str">
            <v>SEP-04</v>
          </cell>
        </row>
        <row r="10178">
          <cell r="A10178" t="str">
            <v>SEP-04</v>
          </cell>
        </row>
        <row r="10179">
          <cell r="A10179" t="str">
            <v>SEP-04</v>
          </cell>
        </row>
        <row r="10180">
          <cell r="A10180" t="str">
            <v>SEP-04</v>
          </cell>
        </row>
        <row r="10181">
          <cell r="A10181" t="str">
            <v>SEP-04</v>
          </cell>
        </row>
        <row r="10182">
          <cell r="A10182" t="str">
            <v>SEP-04</v>
          </cell>
        </row>
        <row r="10183">
          <cell r="A10183" t="str">
            <v>SEP-04</v>
          </cell>
        </row>
        <row r="10184">
          <cell r="A10184" t="str">
            <v>SEP-04</v>
          </cell>
        </row>
        <row r="10185">
          <cell r="A10185" t="str">
            <v>SEP-04</v>
          </cell>
        </row>
        <row r="10186">
          <cell r="A10186" t="str">
            <v>SEP-04</v>
          </cell>
        </row>
        <row r="10187">
          <cell r="A10187" t="str">
            <v>SEP-04</v>
          </cell>
        </row>
        <row r="10188">
          <cell r="A10188" t="str">
            <v>SEP-04</v>
          </cell>
        </row>
        <row r="10189">
          <cell r="A10189" t="str">
            <v>SEP-04</v>
          </cell>
        </row>
        <row r="10190">
          <cell r="A10190" t="str">
            <v>SEP-04</v>
          </cell>
        </row>
        <row r="10191">
          <cell r="A10191" t="str">
            <v>SEP-04</v>
          </cell>
        </row>
        <row r="10192">
          <cell r="A10192" t="str">
            <v>SEP-04</v>
          </cell>
        </row>
        <row r="10193">
          <cell r="A10193" t="str">
            <v>SEP-04</v>
          </cell>
        </row>
        <row r="10194">
          <cell r="A10194" t="str">
            <v>SEP-04</v>
          </cell>
        </row>
        <row r="10195">
          <cell r="A10195" t="str">
            <v>SEP-04</v>
          </cell>
        </row>
        <row r="10196">
          <cell r="A10196" t="str">
            <v>SEP-04</v>
          </cell>
        </row>
        <row r="10197">
          <cell r="A10197" t="str">
            <v>SEP-04</v>
          </cell>
        </row>
        <row r="10198">
          <cell r="A10198" t="str">
            <v>SEP-04</v>
          </cell>
        </row>
        <row r="10199">
          <cell r="A10199" t="str">
            <v>SEP-04</v>
          </cell>
        </row>
        <row r="10200">
          <cell r="A10200" t="str">
            <v>SEP-04</v>
          </cell>
        </row>
        <row r="10201">
          <cell r="A10201" t="str">
            <v>SEP-04</v>
          </cell>
        </row>
        <row r="10202">
          <cell r="A10202" t="str">
            <v>SEP-04</v>
          </cell>
        </row>
        <row r="10203">
          <cell r="A10203" t="str">
            <v>SEP-04</v>
          </cell>
        </row>
        <row r="10204">
          <cell r="A10204" t="str">
            <v>SEP-04</v>
          </cell>
        </row>
        <row r="10205">
          <cell r="A10205" t="str">
            <v>SEP-04</v>
          </cell>
        </row>
        <row r="10206">
          <cell r="A10206" t="str">
            <v>SEP-04</v>
          </cell>
        </row>
        <row r="10207">
          <cell r="A10207" t="str">
            <v>SEP-04</v>
          </cell>
        </row>
        <row r="10208">
          <cell r="A10208" t="str">
            <v>SEP-04</v>
          </cell>
        </row>
        <row r="10209">
          <cell r="A10209" t="str">
            <v>SEP-04</v>
          </cell>
        </row>
        <row r="10210">
          <cell r="A10210" t="str">
            <v>SEP-04</v>
          </cell>
        </row>
        <row r="10211">
          <cell r="A10211" t="str">
            <v>SEP-04</v>
          </cell>
        </row>
        <row r="10212">
          <cell r="A10212" t="str">
            <v>SEP-04</v>
          </cell>
        </row>
        <row r="10213">
          <cell r="A10213" t="str">
            <v>SEP-04</v>
          </cell>
        </row>
        <row r="10214">
          <cell r="A10214" t="str">
            <v>SEP-04</v>
          </cell>
        </row>
        <row r="10215">
          <cell r="A10215" t="str">
            <v>SEP-04</v>
          </cell>
        </row>
        <row r="10216">
          <cell r="A10216" t="str">
            <v>SEP-04</v>
          </cell>
        </row>
        <row r="10217">
          <cell r="A10217" t="str">
            <v>SEP-04</v>
          </cell>
        </row>
        <row r="10218">
          <cell r="A10218" t="str">
            <v>SEP-04</v>
          </cell>
        </row>
        <row r="10219">
          <cell r="A10219" t="str">
            <v>SEP-04</v>
          </cell>
        </row>
        <row r="10220">
          <cell r="A10220" t="str">
            <v>SEP-04</v>
          </cell>
        </row>
        <row r="10221">
          <cell r="A10221" t="str">
            <v>SEP-04</v>
          </cell>
        </row>
        <row r="10222">
          <cell r="A10222" t="str">
            <v>SEP-04</v>
          </cell>
        </row>
        <row r="10223">
          <cell r="A10223" t="str">
            <v>SEP-04</v>
          </cell>
        </row>
        <row r="10224">
          <cell r="A10224" t="str">
            <v>SEP-04</v>
          </cell>
        </row>
        <row r="10225">
          <cell r="A10225" t="str">
            <v>SEP-04</v>
          </cell>
        </row>
        <row r="10226">
          <cell r="A10226" t="str">
            <v>SEP-04</v>
          </cell>
        </row>
        <row r="10227">
          <cell r="A10227" t="str">
            <v>SEP-04</v>
          </cell>
        </row>
        <row r="10228">
          <cell r="A10228" t="str">
            <v>SEP-04</v>
          </cell>
        </row>
        <row r="10229">
          <cell r="A10229" t="str">
            <v>SEP-04</v>
          </cell>
        </row>
        <row r="10230">
          <cell r="A10230" t="str">
            <v>SEP-04</v>
          </cell>
        </row>
        <row r="10231">
          <cell r="A10231" t="str">
            <v>SEP-04</v>
          </cell>
        </row>
        <row r="10232">
          <cell r="A10232" t="str">
            <v>SEP-04</v>
          </cell>
        </row>
        <row r="10233">
          <cell r="A10233" t="str">
            <v>SEP-04</v>
          </cell>
        </row>
        <row r="10234">
          <cell r="A10234" t="str">
            <v>SEP-04</v>
          </cell>
        </row>
        <row r="10235">
          <cell r="A10235" t="str">
            <v>SEP-04</v>
          </cell>
        </row>
        <row r="10236">
          <cell r="A10236" t="str">
            <v>SEP-04</v>
          </cell>
        </row>
        <row r="10237">
          <cell r="A10237" t="str">
            <v>SEP-04</v>
          </cell>
        </row>
        <row r="10238">
          <cell r="A10238" t="str">
            <v>SEP-04</v>
          </cell>
        </row>
        <row r="10239">
          <cell r="A10239" t="str">
            <v>SEP-04</v>
          </cell>
        </row>
        <row r="10240">
          <cell r="A10240" t="str">
            <v>SEP-04</v>
          </cell>
        </row>
        <row r="10241">
          <cell r="A10241" t="str">
            <v>SEP-04</v>
          </cell>
        </row>
        <row r="10242">
          <cell r="A10242" t="str">
            <v>SEP-04</v>
          </cell>
        </row>
        <row r="10243">
          <cell r="A10243" t="str">
            <v>SEP-04</v>
          </cell>
        </row>
        <row r="10244">
          <cell r="A10244" t="str">
            <v>SEP-04</v>
          </cell>
        </row>
        <row r="10245">
          <cell r="A10245" t="str">
            <v>SEP-04</v>
          </cell>
        </row>
        <row r="10246">
          <cell r="A10246" t="str">
            <v>SEP-04</v>
          </cell>
        </row>
        <row r="10247">
          <cell r="A10247" t="str">
            <v>SEP-04</v>
          </cell>
        </row>
        <row r="10248">
          <cell r="A10248" t="str">
            <v>SEP-04</v>
          </cell>
        </row>
        <row r="10249">
          <cell r="A10249" t="str">
            <v>SEP-04</v>
          </cell>
        </row>
        <row r="10250">
          <cell r="A10250" t="str">
            <v>SEP-04</v>
          </cell>
        </row>
        <row r="10251">
          <cell r="A10251" t="str">
            <v>SEP-04</v>
          </cell>
        </row>
        <row r="10252">
          <cell r="A10252" t="str">
            <v>SEP-04</v>
          </cell>
        </row>
        <row r="10253">
          <cell r="A10253" t="str">
            <v>SEP-04</v>
          </cell>
        </row>
        <row r="10254">
          <cell r="A10254" t="str">
            <v>SEP-04</v>
          </cell>
        </row>
        <row r="10255">
          <cell r="A10255" t="str">
            <v>SEP-04</v>
          </cell>
        </row>
        <row r="10256">
          <cell r="A10256" t="str">
            <v>SEP-04</v>
          </cell>
        </row>
        <row r="10257">
          <cell r="A10257" t="str">
            <v>SEP-04</v>
          </cell>
        </row>
        <row r="10258">
          <cell r="A10258" t="str">
            <v>SEP-04</v>
          </cell>
        </row>
        <row r="10259">
          <cell r="A10259" t="str">
            <v>SEP-04</v>
          </cell>
        </row>
        <row r="10260">
          <cell r="A10260" t="str">
            <v>SEP-04</v>
          </cell>
        </row>
        <row r="10261">
          <cell r="A10261" t="str">
            <v>SEP-04</v>
          </cell>
        </row>
        <row r="10262">
          <cell r="A10262" t="str">
            <v>SEP-04</v>
          </cell>
        </row>
        <row r="10263">
          <cell r="A10263" t="str">
            <v>SEP-04</v>
          </cell>
        </row>
        <row r="10264">
          <cell r="A10264" t="str">
            <v>SEP-04</v>
          </cell>
        </row>
        <row r="10265">
          <cell r="A10265" t="str">
            <v>SEP-04</v>
          </cell>
        </row>
        <row r="10266">
          <cell r="A10266" t="str">
            <v>SEP-04</v>
          </cell>
        </row>
        <row r="10267">
          <cell r="A10267" t="str">
            <v>SEP-04</v>
          </cell>
        </row>
        <row r="10268">
          <cell r="A10268" t="str">
            <v>SEP-04</v>
          </cell>
        </row>
        <row r="10269">
          <cell r="A10269" t="str">
            <v>SEP-04</v>
          </cell>
        </row>
        <row r="10270">
          <cell r="A10270" t="str">
            <v>SEP-04</v>
          </cell>
        </row>
        <row r="10271">
          <cell r="A10271" t="str">
            <v>SEP-04</v>
          </cell>
        </row>
        <row r="10272">
          <cell r="A10272" t="str">
            <v>SEP-04</v>
          </cell>
        </row>
        <row r="10273">
          <cell r="A10273" t="str">
            <v>SEP-04</v>
          </cell>
        </row>
        <row r="10274">
          <cell r="A10274" t="str">
            <v>SEP-04</v>
          </cell>
        </row>
        <row r="10275">
          <cell r="A10275" t="str">
            <v>SEP-04</v>
          </cell>
        </row>
        <row r="10276">
          <cell r="A10276" t="str">
            <v>SEP-04</v>
          </cell>
        </row>
        <row r="10277">
          <cell r="A10277" t="str">
            <v>SEP-04</v>
          </cell>
        </row>
        <row r="10278">
          <cell r="A10278" t="str">
            <v>SEP-04</v>
          </cell>
        </row>
        <row r="10279">
          <cell r="A10279" t="str">
            <v>SEP-04</v>
          </cell>
        </row>
        <row r="10280">
          <cell r="A10280" t="str">
            <v>SEP-04</v>
          </cell>
        </row>
        <row r="10281">
          <cell r="A10281" t="str">
            <v>SEP-04</v>
          </cell>
        </row>
        <row r="10282">
          <cell r="A10282" t="str">
            <v>SEP-04</v>
          </cell>
        </row>
        <row r="10283">
          <cell r="A10283" t="str">
            <v>SEP-04</v>
          </cell>
        </row>
        <row r="10284">
          <cell r="A10284" t="str">
            <v>SEP-04</v>
          </cell>
        </row>
        <row r="10285">
          <cell r="A10285" t="str">
            <v>SEP-04</v>
          </cell>
        </row>
        <row r="10286">
          <cell r="A10286" t="str">
            <v>SEP-04</v>
          </cell>
        </row>
        <row r="10287">
          <cell r="A10287" t="str">
            <v>SEP-04</v>
          </cell>
        </row>
        <row r="10288">
          <cell r="A10288" t="str">
            <v>SEP-04</v>
          </cell>
        </row>
        <row r="10289">
          <cell r="A10289" t="str">
            <v>SEP-04</v>
          </cell>
        </row>
        <row r="10290">
          <cell r="A10290" t="str">
            <v>SEP-04</v>
          </cell>
        </row>
        <row r="10291">
          <cell r="A10291" t="str">
            <v>SEP-04</v>
          </cell>
        </row>
        <row r="10292">
          <cell r="A10292" t="str">
            <v>SEP-04</v>
          </cell>
        </row>
        <row r="10293">
          <cell r="A10293" t="str">
            <v>SEP-04</v>
          </cell>
        </row>
        <row r="10294">
          <cell r="A10294" t="str">
            <v>SEP-04</v>
          </cell>
        </row>
        <row r="10295">
          <cell r="A10295" t="str">
            <v>SEP-04</v>
          </cell>
        </row>
        <row r="10296">
          <cell r="A10296" t="str">
            <v>SEP-04</v>
          </cell>
        </row>
        <row r="10297">
          <cell r="A10297" t="str">
            <v>SEP-04</v>
          </cell>
        </row>
        <row r="10298">
          <cell r="A10298" t="str">
            <v>SEP-04</v>
          </cell>
        </row>
        <row r="10299">
          <cell r="A10299" t="str">
            <v>SEP-04</v>
          </cell>
        </row>
        <row r="10300">
          <cell r="A10300" t="str">
            <v>SEP-04</v>
          </cell>
        </row>
        <row r="10301">
          <cell r="A10301" t="str">
            <v>SEP-04</v>
          </cell>
        </row>
        <row r="10302">
          <cell r="A10302" t="str">
            <v>SEP-04</v>
          </cell>
        </row>
        <row r="10303">
          <cell r="A10303" t="str">
            <v>SEP-04</v>
          </cell>
        </row>
        <row r="10304">
          <cell r="A10304" t="str">
            <v>SEP-04</v>
          </cell>
        </row>
        <row r="10305">
          <cell r="A10305" t="str">
            <v>SEP-04</v>
          </cell>
        </row>
        <row r="10306">
          <cell r="A10306" t="str">
            <v>SEP-04</v>
          </cell>
        </row>
        <row r="10307">
          <cell r="A10307" t="str">
            <v>SEP-04</v>
          </cell>
        </row>
        <row r="10308">
          <cell r="A10308" t="str">
            <v>SEP-04</v>
          </cell>
        </row>
        <row r="10309">
          <cell r="A10309" t="str">
            <v>SEP-04</v>
          </cell>
        </row>
        <row r="10310">
          <cell r="A10310" t="str">
            <v>SEP-04</v>
          </cell>
        </row>
        <row r="10311">
          <cell r="A10311" t="str">
            <v>SEP-04</v>
          </cell>
        </row>
        <row r="10312">
          <cell r="A10312" t="str">
            <v>SEP-04</v>
          </cell>
        </row>
        <row r="10313">
          <cell r="A10313" t="str">
            <v>SEP-04</v>
          </cell>
        </row>
        <row r="10314">
          <cell r="A10314" t="str">
            <v>SEP-04</v>
          </cell>
        </row>
        <row r="10315">
          <cell r="A10315" t="str">
            <v>SEP-04</v>
          </cell>
        </row>
        <row r="10316">
          <cell r="A10316" t="str">
            <v>SEP-04</v>
          </cell>
        </row>
        <row r="10317">
          <cell r="A10317" t="str">
            <v>SEP-04</v>
          </cell>
        </row>
        <row r="10318">
          <cell r="A10318" t="str">
            <v>SEP-04</v>
          </cell>
        </row>
        <row r="10319">
          <cell r="A10319" t="str">
            <v>SEP-04</v>
          </cell>
        </row>
        <row r="10320">
          <cell r="A10320" t="str">
            <v>SEP-04</v>
          </cell>
        </row>
        <row r="10321">
          <cell r="A10321" t="str">
            <v>SEP-04</v>
          </cell>
        </row>
        <row r="10322">
          <cell r="A10322" t="str">
            <v>SEP-04</v>
          </cell>
        </row>
        <row r="10323">
          <cell r="A10323" t="str">
            <v>SEP-04</v>
          </cell>
        </row>
        <row r="10324">
          <cell r="A10324" t="str">
            <v>SEP-04</v>
          </cell>
        </row>
        <row r="10325">
          <cell r="A10325" t="str">
            <v>SEP-04</v>
          </cell>
        </row>
        <row r="10326">
          <cell r="A10326" t="str">
            <v>SEP-04</v>
          </cell>
        </row>
        <row r="10327">
          <cell r="A10327" t="str">
            <v>SEP-04</v>
          </cell>
        </row>
        <row r="10328">
          <cell r="A10328" t="str">
            <v>SEP-04</v>
          </cell>
        </row>
        <row r="10329">
          <cell r="A10329" t="str">
            <v>SEP-04</v>
          </cell>
        </row>
        <row r="10330">
          <cell r="A10330" t="str">
            <v>SEP-04</v>
          </cell>
        </row>
        <row r="10331">
          <cell r="A10331" t="str">
            <v>SEP-04</v>
          </cell>
        </row>
        <row r="10332">
          <cell r="A10332" t="str">
            <v>SEP-04</v>
          </cell>
        </row>
        <row r="10333">
          <cell r="A10333" t="str">
            <v>SEP-04</v>
          </cell>
        </row>
        <row r="10334">
          <cell r="A10334" t="str">
            <v>SEP-04</v>
          </cell>
        </row>
        <row r="10335">
          <cell r="A10335" t="str">
            <v>SEP-04</v>
          </cell>
        </row>
        <row r="10336">
          <cell r="A10336" t="str">
            <v>SEP-04</v>
          </cell>
        </row>
        <row r="10337">
          <cell r="A10337" t="str">
            <v>SEP-04</v>
          </cell>
        </row>
        <row r="10338">
          <cell r="A10338" t="str">
            <v>SEP-04</v>
          </cell>
        </row>
        <row r="10339">
          <cell r="A10339" t="str">
            <v>SEP-04</v>
          </cell>
        </row>
        <row r="10340">
          <cell r="A10340" t="str">
            <v>SEP-04</v>
          </cell>
        </row>
        <row r="10341">
          <cell r="A10341" t="str">
            <v>SEP-04</v>
          </cell>
        </row>
        <row r="10342">
          <cell r="A10342" t="str">
            <v>SEP-04</v>
          </cell>
        </row>
        <row r="10343">
          <cell r="A10343" t="str">
            <v>SEP-04</v>
          </cell>
        </row>
        <row r="10344">
          <cell r="A10344" t="str">
            <v>SEP-04</v>
          </cell>
        </row>
        <row r="10345">
          <cell r="A10345" t="str">
            <v>SEP-04</v>
          </cell>
        </row>
        <row r="10346">
          <cell r="A10346" t="str">
            <v>SEP-04</v>
          </cell>
        </row>
        <row r="10347">
          <cell r="A10347" t="str">
            <v>SEP-04</v>
          </cell>
        </row>
        <row r="10348">
          <cell r="A10348" t="str">
            <v>SEP-04</v>
          </cell>
        </row>
        <row r="10349">
          <cell r="A10349" t="str">
            <v>SEP-04</v>
          </cell>
        </row>
        <row r="10350">
          <cell r="A10350" t="str">
            <v>SEP-04</v>
          </cell>
        </row>
        <row r="10351">
          <cell r="A10351" t="str">
            <v>SEP-04</v>
          </cell>
        </row>
        <row r="10352">
          <cell r="A10352" t="str">
            <v>SEP-04</v>
          </cell>
        </row>
        <row r="10353">
          <cell r="A10353" t="str">
            <v>SEP-04</v>
          </cell>
        </row>
        <row r="10354">
          <cell r="A10354" t="str">
            <v>SEP-04</v>
          </cell>
        </row>
        <row r="10355">
          <cell r="A10355" t="str">
            <v>SEP-04</v>
          </cell>
        </row>
        <row r="10356">
          <cell r="A10356" t="str">
            <v>SEP-04</v>
          </cell>
        </row>
        <row r="10357">
          <cell r="A10357" t="str">
            <v>SEP-04</v>
          </cell>
        </row>
        <row r="10358">
          <cell r="A10358" t="str">
            <v>SEP-04</v>
          </cell>
        </row>
        <row r="10359">
          <cell r="A10359" t="str">
            <v>SEP-04</v>
          </cell>
        </row>
        <row r="10360">
          <cell r="A10360" t="str">
            <v>SEP-04</v>
          </cell>
        </row>
        <row r="10361">
          <cell r="A10361" t="str">
            <v>SEP-04</v>
          </cell>
        </row>
        <row r="10362">
          <cell r="A10362" t="str">
            <v>SEP-04</v>
          </cell>
        </row>
        <row r="10363">
          <cell r="A10363" t="str">
            <v>SEP-04</v>
          </cell>
        </row>
        <row r="10364">
          <cell r="A10364" t="str">
            <v>SEP-04</v>
          </cell>
        </row>
        <row r="10365">
          <cell r="A10365" t="str">
            <v>SEP-04</v>
          </cell>
        </row>
        <row r="10366">
          <cell r="A10366" t="str">
            <v>SEP-04</v>
          </cell>
        </row>
        <row r="10367">
          <cell r="A10367" t="str">
            <v>SEP-04</v>
          </cell>
        </row>
        <row r="10368">
          <cell r="A10368" t="str">
            <v>SEP-04</v>
          </cell>
        </row>
        <row r="10369">
          <cell r="A10369" t="str">
            <v>SEP-04</v>
          </cell>
        </row>
        <row r="10370">
          <cell r="A10370" t="str">
            <v>SEP-04</v>
          </cell>
        </row>
        <row r="10371">
          <cell r="A10371" t="str">
            <v>SEP-04</v>
          </cell>
        </row>
        <row r="10372">
          <cell r="A10372" t="str">
            <v>SEP-04</v>
          </cell>
        </row>
        <row r="10373">
          <cell r="A10373" t="str">
            <v>SEP-04</v>
          </cell>
        </row>
        <row r="10374">
          <cell r="A10374" t="str">
            <v>SEP-04</v>
          </cell>
        </row>
        <row r="10375">
          <cell r="A10375" t="str">
            <v>SEP-04</v>
          </cell>
        </row>
        <row r="10376">
          <cell r="A10376" t="str">
            <v>SEP-04</v>
          </cell>
        </row>
        <row r="10377">
          <cell r="A10377" t="str">
            <v>SEP-04</v>
          </cell>
        </row>
        <row r="10378">
          <cell r="A10378" t="str">
            <v>SEP-04</v>
          </cell>
        </row>
        <row r="10379">
          <cell r="A10379" t="str">
            <v>SEP-04</v>
          </cell>
        </row>
        <row r="10380">
          <cell r="A10380" t="str">
            <v>SEP-04</v>
          </cell>
        </row>
        <row r="10381">
          <cell r="A10381" t="str">
            <v>SEP-04</v>
          </cell>
        </row>
        <row r="10382">
          <cell r="A10382" t="str">
            <v>SEP-04</v>
          </cell>
        </row>
        <row r="10383">
          <cell r="A10383" t="str">
            <v>SEP-04</v>
          </cell>
        </row>
        <row r="10384">
          <cell r="A10384" t="str">
            <v>SEP-04</v>
          </cell>
        </row>
        <row r="10385">
          <cell r="A10385" t="str">
            <v>SEP-04</v>
          </cell>
        </row>
        <row r="10386">
          <cell r="A10386" t="str">
            <v>SEP-04</v>
          </cell>
        </row>
        <row r="10387">
          <cell r="A10387" t="str">
            <v>SEP-04</v>
          </cell>
        </row>
        <row r="10388">
          <cell r="A10388" t="str">
            <v>SEP-04</v>
          </cell>
        </row>
        <row r="10389">
          <cell r="A10389" t="str">
            <v>SEP-04</v>
          </cell>
        </row>
        <row r="10390">
          <cell r="A10390" t="str">
            <v>SEP-04</v>
          </cell>
        </row>
        <row r="10391">
          <cell r="A10391" t="str">
            <v>SEP-04</v>
          </cell>
        </row>
        <row r="10392">
          <cell r="A10392" t="str">
            <v>SEP-04</v>
          </cell>
        </row>
        <row r="10393">
          <cell r="A10393" t="str">
            <v>SEP-04</v>
          </cell>
        </row>
        <row r="10394">
          <cell r="A10394" t="str">
            <v>SEP-04</v>
          </cell>
        </row>
        <row r="10395">
          <cell r="A10395" t="str">
            <v>SEP-04</v>
          </cell>
        </row>
        <row r="10396">
          <cell r="A10396" t="str">
            <v>SEP-04</v>
          </cell>
        </row>
        <row r="10397">
          <cell r="A10397" t="str">
            <v>SEP-04</v>
          </cell>
        </row>
        <row r="10398">
          <cell r="A10398" t="str">
            <v>SEP-04</v>
          </cell>
        </row>
        <row r="10399">
          <cell r="A10399" t="str">
            <v>SEP-04</v>
          </cell>
        </row>
        <row r="10400">
          <cell r="A10400" t="str">
            <v>SEP-04</v>
          </cell>
        </row>
        <row r="10401">
          <cell r="A10401" t="str">
            <v>SEP-04</v>
          </cell>
        </row>
        <row r="10402">
          <cell r="A10402" t="str">
            <v>SEP-04</v>
          </cell>
        </row>
        <row r="10403">
          <cell r="A10403" t="str">
            <v>SEP-04</v>
          </cell>
        </row>
        <row r="10404">
          <cell r="A10404" t="str">
            <v>SEP-04</v>
          </cell>
        </row>
        <row r="10405">
          <cell r="A10405" t="str">
            <v>SEP-04</v>
          </cell>
        </row>
        <row r="10406">
          <cell r="A10406" t="str">
            <v>SEP-04</v>
          </cell>
        </row>
        <row r="10407">
          <cell r="A10407" t="str">
            <v>SEP-04</v>
          </cell>
        </row>
        <row r="10408">
          <cell r="A10408" t="str">
            <v>SEP-04</v>
          </cell>
        </row>
        <row r="10409">
          <cell r="A10409" t="str">
            <v>SEP-04</v>
          </cell>
        </row>
        <row r="10410">
          <cell r="A10410" t="str">
            <v>SEP-04</v>
          </cell>
        </row>
        <row r="10411">
          <cell r="A10411" t="str">
            <v>SEP-04</v>
          </cell>
        </row>
        <row r="10412">
          <cell r="A10412" t="str">
            <v>SEP-04</v>
          </cell>
        </row>
        <row r="10413">
          <cell r="A10413" t="str">
            <v>SEP-04</v>
          </cell>
        </row>
        <row r="10414">
          <cell r="A10414" t="str">
            <v>SEP-04</v>
          </cell>
        </row>
        <row r="10415">
          <cell r="A10415" t="str">
            <v>SEP-04</v>
          </cell>
        </row>
        <row r="10416">
          <cell r="A10416" t="str">
            <v>SEP-04</v>
          </cell>
        </row>
        <row r="10417">
          <cell r="A10417" t="str">
            <v>SEP-04</v>
          </cell>
        </row>
        <row r="10418">
          <cell r="A10418" t="str">
            <v>SEP-04</v>
          </cell>
        </row>
        <row r="10419">
          <cell r="A10419" t="str">
            <v>SEP-04</v>
          </cell>
        </row>
        <row r="10420">
          <cell r="A10420" t="str">
            <v>SEP-04</v>
          </cell>
        </row>
        <row r="10421">
          <cell r="A10421" t="str">
            <v>SEP-04</v>
          </cell>
        </row>
        <row r="10422">
          <cell r="A10422" t="str">
            <v>SEP-04</v>
          </cell>
        </row>
        <row r="10423">
          <cell r="A10423" t="str">
            <v>SEP-04</v>
          </cell>
        </row>
        <row r="10424">
          <cell r="A10424" t="str">
            <v>SEP-04</v>
          </cell>
        </row>
        <row r="10425">
          <cell r="A10425" t="str">
            <v>SEP-04</v>
          </cell>
        </row>
        <row r="10426">
          <cell r="A10426" t="str">
            <v>SEP-04</v>
          </cell>
        </row>
        <row r="10427">
          <cell r="A10427" t="str">
            <v>SEP-04</v>
          </cell>
        </row>
        <row r="10428">
          <cell r="A10428" t="str">
            <v>SEP-04</v>
          </cell>
        </row>
        <row r="10429">
          <cell r="A10429" t="str">
            <v>SEP-04</v>
          </cell>
        </row>
        <row r="10430">
          <cell r="A10430" t="str">
            <v>SEP-04</v>
          </cell>
        </row>
        <row r="10431">
          <cell r="A10431" t="str">
            <v>SEP-04</v>
          </cell>
        </row>
        <row r="10432">
          <cell r="A10432" t="str">
            <v>SEP-04</v>
          </cell>
        </row>
        <row r="10433">
          <cell r="A10433" t="str">
            <v>SEP-04</v>
          </cell>
        </row>
        <row r="10434">
          <cell r="A10434" t="str">
            <v>SEP-04</v>
          </cell>
        </row>
        <row r="10435">
          <cell r="A10435" t="str">
            <v>SEP-04</v>
          </cell>
        </row>
        <row r="10436">
          <cell r="A10436" t="str">
            <v>SEP-04</v>
          </cell>
        </row>
        <row r="10437">
          <cell r="A10437" t="str">
            <v>SEP-04</v>
          </cell>
        </row>
        <row r="10438">
          <cell r="A10438" t="str">
            <v>SEP-04</v>
          </cell>
        </row>
        <row r="10439">
          <cell r="A10439" t="str">
            <v>SEP-04</v>
          </cell>
        </row>
        <row r="10440">
          <cell r="A10440" t="str">
            <v>SEP-04</v>
          </cell>
        </row>
        <row r="10441">
          <cell r="A10441" t="str">
            <v>SEP-04</v>
          </cell>
        </row>
        <row r="10442">
          <cell r="A10442" t="str">
            <v>SEP-04</v>
          </cell>
        </row>
        <row r="10443">
          <cell r="A10443" t="str">
            <v>SEP-04</v>
          </cell>
        </row>
        <row r="10444">
          <cell r="A10444" t="str">
            <v>SEP-04</v>
          </cell>
        </row>
        <row r="10445">
          <cell r="A10445" t="str">
            <v>SEP-04</v>
          </cell>
        </row>
        <row r="10446">
          <cell r="A10446" t="str">
            <v>SEP-04</v>
          </cell>
        </row>
        <row r="10447">
          <cell r="A10447" t="str">
            <v>SEP-04</v>
          </cell>
        </row>
        <row r="10448">
          <cell r="A10448" t="str">
            <v>SEP-04</v>
          </cell>
        </row>
        <row r="10449">
          <cell r="A10449" t="str">
            <v>SEP-04</v>
          </cell>
        </row>
        <row r="10450">
          <cell r="A10450" t="str">
            <v>SEP-04</v>
          </cell>
        </row>
        <row r="10451">
          <cell r="A10451" t="str">
            <v>SEP-04</v>
          </cell>
        </row>
        <row r="10452">
          <cell r="A10452" t="str">
            <v>SEP-04</v>
          </cell>
        </row>
        <row r="10453">
          <cell r="A10453" t="str">
            <v>SEP-04</v>
          </cell>
        </row>
        <row r="10454">
          <cell r="A10454" t="str">
            <v>SEP-04</v>
          </cell>
        </row>
        <row r="10455">
          <cell r="A10455" t="str">
            <v>SEP-04</v>
          </cell>
        </row>
        <row r="10456">
          <cell r="A10456" t="str">
            <v>SEP-04</v>
          </cell>
        </row>
        <row r="10457">
          <cell r="A10457" t="str">
            <v>SEP-04</v>
          </cell>
        </row>
        <row r="10458">
          <cell r="A10458" t="str">
            <v>SEP-04</v>
          </cell>
        </row>
        <row r="10459">
          <cell r="A10459" t="str">
            <v>SEP-04</v>
          </cell>
        </row>
        <row r="10460">
          <cell r="A10460" t="str">
            <v>SEP-04</v>
          </cell>
        </row>
        <row r="10461">
          <cell r="A10461" t="str">
            <v>SEP-04</v>
          </cell>
        </row>
        <row r="10462">
          <cell r="A10462" t="str">
            <v>SEP-04</v>
          </cell>
        </row>
        <row r="10463">
          <cell r="A10463" t="str">
            <v>SEP-04</v>
          </cell>
        </row>
        <row r="10464">
          <cell r="A10464" t="str">
            <v>SEP-04</v>
          </cell>
        </row>
        <row r="10465">
          <cell r="A10465" t="str">
            <v>SEP-04</v>
          </cell>
        </row>
        <row r="10466">
          <cell r="A10466" t="str">
            <v>SEP-04</v>
          </cell>
        </row>
        <row r="10467">
          <cell r="A10467" t="str">
            <v>SEP-04</v>
          </cell>
        </row>
        <row r="10468">
          <cell r="A10468" t="str">
            <v>SEP-04</v>
          </cell>
        </row>
        <row r="10469">
          <cell r="A10469" t="str">
            <v>SEP-04</v>
          </cell>
        </row>
        <row r="10470">
          <cell r="A10470" t="str">
            <v>SEP-04</v>
          </cell>
        </row>
        <row r="10471">
          <cell r="A10471" t="str">
            <v>SEP-04</v>
          </cell>
        </row>
        <row r="10472">
          <cell r="A10472" t="str">
            <v>SEP-04</v>
          </cell>
        </row>
        <row r="10473">
          <cell r="A10473" t="str">
            <v>SEP-04</v>
          </cell>
        </row>
        <row r="10474">
          <cell r="A10474" t="str">
            <v>SEP-04</v>
          </cell>
        </row>
        <row r="10475">
          <cell r="A10475" t="str">
            <v>SEP-04</v>
          </cell>
        </row>
        <row r="10476">
          <cell r="A10476" t="str">
            <v>SEP-04</v>
          </cell>
        </row>
        <row r="10477">
          <cell r="A10477" t="str">
            <v>SEP-04</v>
          </cell>
        </row>
        <row r="10478">
          <cell r="A10478" t="str">
            <v>SEP-04</v>
          </cell>
        </row>
        <row r="10479">
          <cell r="A10479" t="str">
            <v>SEP-04</v>
          </cell>
        </row>
        <row r="10480">
          <cell r="A10480" t="str">
            <v>SEP-04</v>
          </cell>
        </row>
        <row r="10481">
          <cell r="A10481" t="str">
            <v>SEP-04</v>
          </cell>
        </row>
        <row r="10482">
          <cell r="A10482" t="str">
            <v>SEP-04</v>
          </cell>
        </row>
        <row r="10483">
          <cell r="A10483" t="str">
            <v>SEP-04</v>
          </cell>
        </row>
        <row r="10484">
          <cell r="A10484" t="str">
            <v>SEP-04</v>
          </cell>
        </row>
        <row r="10485">
          <cell r="A10485" t="str">
            <v>SEP-04</v>
          </cell>
        </row>
        <row r="10486">
          <cell r="A10486" t="str">
            <v>SEP-04</v>
          </cell>
        </row>
        <row r="10487">
          <cell r="A10487" t="str">
            <v>SEP-04</v>
          </cell>
        </row>
        <row r="10488">
          <cell r="A10488" t="str">
            <v>SEP-04</v>
          </cell>
        </row>
        <row r="10489">
          <cell r="A10489" t="str">
            <v>SEP-04</v>
          </cell>
        </row>
        <row r="10490">
          <cell r="A10490" t="str">
            <v>SEP-04</v>
          </cell>
        </row>
        <row r="10491">
          <cell r="A10491" t="str">
            <v>SEP-04</v>
          </cell>
        </row>
        <row r="10492">
          <cell r="A10492" t="str">
            <v>SEP-04</v>
          </cell>
        </row>
        <row r="10493">
          <cell r="A10493" t="str">
            <v>SEP-04</v>
          </cell>
        </row>
        <row r="10494">
          <cell r="A10494" t="str">
            <v>SEP-04</v>
          </cell>
        </row>
        <row r="10495">
          <cell r="A10495" t="str">
            <v>SEP-04</v>
          </cell>
        </row>
        <row r="10496">
          <cell r="A10496" t="str">
            <v>SEP-04</v>
          </cell>
        </row>
        <row r="10497">
          <cell r="A10497" t="str">
            <v>SEP-04</v>
          </cell>
        </row>
        <row r="10498">
          <cell r="A10498" t="str">
            <v>SEP-04</v>
          </cell>
        </row>
        <row r="10499">
          <cell r="A10499" t="str">
            <v>SEP-04</v>
          </cell>
        </row>
        <row r="10500">
          <cell r="A10500" t="str">
            <v>SEP-04</v>
          </cell>
        </row>
        <row r="10501">
          <cell r="A10501" t="str">
            <v>SEP-04</v>
          </cell>
        </row>
        <row r="10502">
          <cell r="A10502" t="str">
            <v>SEP-04</v>
          </cell>
        </row>
        <row r="10503">
          <cell r="A10503" t="str">
            <v>SEP-04</v>
          </cell>
        </row>
        <row r="10504">
          <cell r="A10504" t="str">
            <v>SEP-04</v>
          </cell>
        </row>
        <row r="10505">
          <cell r="A10505" t="str">
            <v>SEP-04</v>
          </cell>
        </row>
        <row r="10506">
          <cell r="A10506" t="str">
            <v>SEP-04</v>
          </cell>
        </row>
        <row r="10507">
          <cell r="A10507" t="str">
            <v>SEP-04</v>
          </cell>
        </row>
        <row r="10508">
          <cell r="A10508" t="str">
            <v>SEP-04</v>
          </cell>
        </row>
        <row r="10509">
          <cell r="A10509" t="str">
            <v>SEP-04</v>
          </cell>
        </row>
        <row r="10510">
          <cell r="A10510" t="str">
            <v>SEP-04</v>
          </cell>
        </row>
        <row r="10511">
          <cell r="A10511" t="str">
            <v>SEP-04</v>
          </cell>
        </row>
        <row r="10512">
          <cell r="A10512" t="str">
            <v>SEP-04</v>
          </cell>
        </row>
        <row r="10513">
          <cell r="A10513" t="str">
            <v>SEP-04</v>
          </cell>
        </row>
        <row r="10514">
          <cell r="A10514" t="str">
            <v>SEP-04</v>
          </cell>
        </row>
        <row r="10515">
          <cell r="A10515" t="str">
            <v>SEP-04</v>
          </cell>
        </row>
        <row r="10516">
          <cell r="A10516" t="str">
            <v>SEP-04</v>
          </cell>
        </row>
        <row r="10517">
          <cell r="A10517" t="str">
            <v>SEP-04</v>
          </cell>
        </row>
        <row r="10518">
          <cell r="A10518" t="str">
            <v>SEP-04</v>
          </cell>
        </row>
        <row r="10519">
          <cell r="A10519" t="str">
            <v>SEP-04</v>
          </cell>
        </row>
        <row r="10520">
          <cell r="A10520" t="str">
            <v>SEP-04</v>
          </cell>
        </row>
        <row r="10521">
          <cell r="A10521" t="str">
            <v>SEP-04</v>
          </cell>
        </row>
        <row r="10522">
          <cell r="A10522" t="str">
            <v>SEP-04</v>
          </cell>
        </row>
        <row r="10523">
          <cell r="A10523" t="str">
            <v>SEP-04</v>
          </cell>
        </row>
        <row r="10524">
          <cell r="A10524" t="str">
            <v>SEP-04</v>
          </cell>
        </row>
        <row r="10525">
          <cell r="A10525" t="str">
            <v>SEP-04</v>
          </cell>
        </row>
        <row r="10526">
          <cell r="A10526" t="str">
            <v>SEP-04</v>
          </cell>
        </row>
        <row r="10527">
          <cell r="A10527" t="str">
            <v>SEP-04</v>
          </cell>
        </row>
        <row r="10528">
          <cell r="A10528" t="str">
            <v>SEP-04</v>
          </cell>
        </row>
        <row r="10529">
          <cell r="A10529" t="str">
            <v>SEP-04</v>
          </cell>
        </row>
        <row r="10530">
          <cell r="A10530" t="str">
            <v>SEP-04</v>
          </cell>
        </row>
        <row r="10531">
          <cell r="A10531" t="str">
            <v>SEP-04</v>
          </cell>
        </row>
        <row r="10532">
          <cell r="A10532" t="str">
            <v>SEP-04</v>
          </cell>
        </row>
        <row r="10533">
          <cell r="A10533" t="str">
            <v>SEP-04</v>
          </cell>
        </row>
        <row r="10534">
          <cell r="A10534" t="str">
            <v>SEP-04</v>
          </cell>
        </row>
        <row r="10535">
          <cell r="A10535" t="str">
            <v>SEP-04</v>
          </cell>
        </row>
        <row r="10536">
          <cell r="A10536" t="str">
            <v>SEP-04</v>
          </cell>
        </row>
        <row r="10537">
          <cell r="A10537" t="str">
            <v>SEP-04</v>
          </cell>
        </row>
        <row r="10538">
          <cell r="A10538" t="str">
            <v>SEP-04</v>
          </cell>
        </row>
        <row r="10539">
          <cell r="A10539" t="str">
            <v>SEP-04</v>
          </cell>
        </row>
        <row r="10540">
          <cell r="A10540" t="str">
            <v>SEP-04</v>
          </cell>
        </row>
        <row r="10541">
          <cell r="A10541" t="str">
            <v>SEP-04</v>
          </cell>
        </row>
        <row r="10542">
          <cell r="A10542" t="str">
            <v>SEP-04</v>
          </cell>
        </row>
        <row r="10543">
          <cell r="A10543" t="str">
            <v>SEP-04</v>
          </cell>
        </row>
        <row r="10544">
          <cell r="A10544" t="str">
            <v>SEP-04</v>
          </cell>
        </row>
        <row r="10545">
          <cell r="A10545" t="str">
            <v>SEP-04</v>
          </cell>
        </row>
        <row r="10546">
          <cell r="A10546" t="str">
            <v>SEP-04</v>
          </cell>
        </row>
        <row r="10547">
          <cell r="A10547" t="str">
            <v>SEP-04</v>
          </cell>
        </row>
        <row r="10548">
          <cell r="A10548" t="str">
            <v>SEP-04</v>
          </cell>
        </row>
        <row r="10549">
          <cell r="A10549" t="str">
            <v>SEP-04</v>
          </cell>
        </row>
        <row r="10550">
          <cell r="A10550" t="str">
            <v>SEP-04</v>
          </cell>
        </row>
        <row r="10551">
          <cell r="A10551" t="str">
            <v>SEP-04</v>
          </cell>
        </row>
        <row r="10552">
          <cell r="A10552" t="str">
            <v>SEP-04</v>
          </cell>
        </row>
        <row r="10553">
          <cell r="A10553" t="str">
            <v>SEP-04</v>
          </cell>
        </row>
        <row r="10554">
          <cell r="A10554" t="str">
            <v>SEP-04</v>
          </cell>
        </row>
        <row r="10555">
          <cell r="A10555" t="str">
            <v>SEP-04</v>
          </cell>
        </row>
        <row r="10556">
          <cell r="A10556" t="str">
            <v>SEP-04</v>
          </cell>
        </row>
        <row r="10557">
          <cell r="A10557" t="str">
            <v>SEP-04</v>
          </cell>
        </row>
        <row r="10558">
          <cell r="A10558" t="str">
            <v>SEP-04</v>
          </cell>
        </row>
        <row r="10559">
          <cell r="A10559" t="str">
            <v>SEP-04</v>
          </cell>
        </row>
        <row r="10560">
          <cell r="A10560" t="str">
            <v>SEP-04</v>
          </cell>
        </row>
        <row r="10561">
          <cell r="A10561" t="str">
            <v>SEP-04</v>
          </cell>
        </row>
        <row r="10562">
          <cell r="A10562" t="str">
            <v>SEP-04</v>
          </cell>
        </row>
        <row r="10563">
          <cell r="A10563" t="str">
            <v>SEP-04</v>
          </cell>
        </row>
        <row r="10564">
          <cell r="A10564" t="str">
            <v>SEP-04</v>
          </cell>
        </row>
        <row r="10565">
          <cell r="A10565" t="str">
            <v>SEP-04</v>
          </cell>
        </row>
        <row r="10566">
          <cell r="A10566" t="str">
            <v>SEP-04</v>
          </cell>
        </row>
        <row r="10567">
          <cell r="A10567" t="str">
            <v>SEP-04</v>
          </cell>
        </row>
        <row r="10568">
          <cell r="A10568" t="str">
            <v>SEP-04</v>
          </cell>
        </row>
        <row r="10569">
          <cell r="A10569" t="str">
            <v>SEP-04</v>
          </cell>
        </row>
        <row r="10570">
          <cell r="A10570" t="str">
            <v>SEP-04</v>
          </cell>
        </row>
        <row r="10571">
          <cell r="A10571" t="str">
            <v>SEP-04</v>
          </cell>
        </row>
        <row r="10572">
          <cell r="A10572" t="str">
            <v>SEP-04</v>
          </cell>
        </row>
        <row r="10573">
          <cell r="A10573" t="str">
            <v>SEP-04</v>
          </cell>
        </row>
        <row r="10574">
          <cell r="A10574" t="str">
            <v>SEP-04</v>
          </cell>
        </row>
        <row r="10575">
          <cell r="A10575" t="str">
            <v>SEP-04</v>
          </cell>
        </row>
        <row r="10576">
          <cell r="A10576" t="str">
            <v>SEP-04</v>
          </cell>
        </row>
        <row r="10577">
          <cell r="A10577" t="str">
            <v>SEP-04</v>
          </cell>
        </row>
        <row r="10578">
          <cell r="A10578" t="str">
            <v>SEP-04</v>
          </cell>
        </row>
        <row r="10579">
          <cell r="A10579" t="str">
            <v>SEP-04</v>
          </cell>
        </row>
        <row r="10580">
          <cell r="A10580" t="str">
            <v>SEP-04</v>
          </cell>
        </row>
        <row r="10581">
          <cell r="A10581" t="str">
            <v>SEP-04</v>
          </cell>
        </row>
        <row r="10582">
          <cell r="A10582" t="str">
            <v>SEP-04</v>
          </cell>
        </row>
        <row r="10583">
          <cell r="A10583" t="str">
            <v>SEP-04</v>
          </cell>
        </row>
        <row r="10584">
          <cell r="A10584" t="str">
            <v>SEP-04</v>
          </cell>
        </row>
        <row r="10585">
          <cell r="A10585" t="str">
            <v>SEP-04</v>
          </cell>
        </row>
        <row r="10586">
          <cell r="A10586" t="str">
            <v>SEP-04</v>
          </cell>
        </row>
        <row r="10587">
          <cell r="A10587" t="str">
            <v>SEP-04</v>
          </cell>
        </row>
        <row r="10588">
          <cell r="A10588" t="str">
            <v>SEP-04</v>
          </cell>
        </row>
        <row r="10589">
          <cell r="A10589" t="str">
            <v>SEP-04</v>
          </cell>
        </row>
        <row r="10590">
          <cell r="A10590" t="str">
            <v>SEP-04</v>
          </cell>
        </row>
        <row r="10591">
          <cell r="A10591" t="str">
            <v>SEP-04</v>
          </cell>
        </row>
        <row r="10592">
          <cell r="A10592" t="str">
            <v>SEP-04</v>
          </cell>
        </row>
        <row r="10593">
          <cell r="A10593" t="str">
            <v>SEP-04</v>
          </cell>
        </row>
        <row r="10594">
          <cell r="A10594" t="str">
            <v>SEP-04</v>
          </cell>
        </row>
        <row r="10595">
          <cell r="A10595" t="str">
            <v>SEP-04</v>
          </cell>
        </row>
        <row r="10596">
          <cell r="A10596" t="str">
            <v>SEP-04</v>
          </cell>
        </row>
        <row r="10597">
          <cell r="A10597" t="str">
            <v>SEP-04</v>
          </cell>
        </row>
        <row r="10598">
          <cell r="A10598" t="str">
            <v>SEP-04</v>
          </cell>
        </row>
        <row r="10599">
          <cell r="A10599" t="str">
            <v>SEP-04</v>
          </cell>
        </row>
        <row r="10600">
          <cell r="A10600" t="str">
            <v>SEP-04</v>
          </cell>
        </row>
        <row r="10601">
          <cell r="A10601" t="str">
            <v>SEP-04</v>
          </cell>
        </row>
        <row r="10602">
          <cell r="A10602" t="str">
            <v>SEP-04</v>
          </cell>
        </row>
        <row r="10603">
          <cell r="A10603" t="str">
            <v>SEP-04</v>
          </cell>
        </row>
        <row r="10604">
          <cell r="A10604" t="str">
            <v>SEP-04</v>
          </cell>
        </row>
        <row r="10605">
          <cell r="A10605" t="str">
            <v>SEP-04</v>
          </cell>
        </row>
        <row r="10606">
          <cell r="A10606" t="str">
            <v>SEP-04</v>
          </cell>
        </row>
        <row r="10607">
          <cell r="A10607" t="str">
            <v>SEP-04</v>
          </cell>
        </row>
        <row r="10608">
          <cell r="A10608" t="str">
            <v>SEP-04</v>
          </cell>
        </row>
        <row r="10609">
          <cell r="A10609" t="str">
            <v>SEP-04</v>
          </cell>
        </row>
        <row r="10610">
          <cell r="A10610" t="str">
            <v>SEP-04</v>
          </cell>
        </row>
        <row r="10611">
          <cell r="A10611" t="str">
            <v>SEP-04</v>
          </cell>
        </row>
        <row r="10612">
          <cell r="A10612" t="str">
            <v>SEP-04</v>
          </cell>
        </row>
        <row r="10613">
          <cell r="A10613" t="str">
            <v>SEP-04</v>
          </cell>
        </row>
        <row r="10614">
          <cell r="A10614" t="str">
            <v>SEP-04</v>
          </cell>
        </row>
        <row r="10615">
          <cell r="A10615" t="str">
            <v>SEP-04</v>
          </cell>
        </row>
        <row r="10616">
          <cell r="A10616" t="str">
            <v>SEP-04</v>
          </cell>
        </row>
        <row r="10617">
          <cell r="A10617" t="str">
            <v>SEP-04</v>
          </cell>
        </row>
        <row r="10618">
          <cell r="A10618" t="str">
            <v>SEP-04</v>
          </cell>
        </row>
        <row r="10619">
          <cell r="A10619" t="str">
            <v>SEP-04</v>
          </cell>
        </row>
        <row r="10620">
          <cell r="A10620" t="str">
            <v>SEP-04</v>
          </cell>
        </row>
        <row r="10621">
          <cell r="A10621" t="str">
            <v>SEP-04</v>
          </cell>
        </row>
        <row r="10622">
          <cell r="A10622" t="str">
            <v>SEP-04</v>
          </cell>
        </row>
        <row r="10623">
          <cell r="A10623" t="str">
            <v>SEP-04</v>
          </cell>
        </row>
        <row r="10624">
          <cell r="A10624" t="str">
            <v>SEP-04</v>
          </cell>
        </row>
        <row r="10625">
          <cell r="A10625" t="str">
            <v>SEP-04</v>
          </cell>
        </row>
        <row r="10626">
          <cell r="A10626" t="str">
            <v>SEP-04</v>
          </cell>
        </row>
        <row r="10627">
          <cell r="A10627" t="str">
            <v>SEP-04</v>
          </cell>
        </row>
        <row r="10628">
          <cell r="A10628" t="str">
            <v>SEP-04</v>
          </cell>
        </row>
        <row r="10629">
          <cell r="A10629" t="str">
            <v>SEP-04</v>
          </cell>
        </row>
        <row r="10630">
          <cell r="A10630" t="str">
            <v>SEP-04</v>
          </cell>
        </row>
        <row r="10631">
          <cell r="A10631" t="str">
            <v>SEP-04</v>
          </cell>
        </row>
        <row r="10632">
          <cell r="A10632" t="str">
            <v>SEP-04</v>
          </cell>
        </row>
        <row r="10633">
          <cell r="A10633" t="str">
            <v>SEP-04</v>
          </cell>
        </row>
        <row r="10634">
          <cell r="A10634" t="str">
            <v>SEP-04</v>
          </cell>
        </row>
        <row r="10635">
          <cell r="A10635" t="str">
            <v>SEP-04</v>
          </cell>
        </row>
        <row r="10636">
          <cell r="A10636" t="str">
            <v>SEP-04</v>
          </cell>
        </row>
        <row r="10637">
          <cell r="A10637" t="str">
            <v>SEP-04</v>
          </cell>
        </row>
        <row r="10638">
          <cell r="A10638" t="str">
            <v>SEP-04</v>
          </cell>
        </row>
        <row r="10639">
          <cell r="A10639" t="str">
            <v>SEP-04</v>
          </cell>
        </row>
        <row r="10640">
          <cell r="A10640" t="str">
            <v>SEP-04</v>
          </cell>
        </row>
        <row r="10641">
          <cell r="A10641" t="str">
            <v>SEP-04</v>
          </cell>
        </row>
        <row r="10642">
          <cell r="A10642" t="str">
            <v>SEP-04</v>
          </cell>
        </row>
        <row r="10643">
          <cell r="A10643" t="str">
            <v>SEP-04</v>
          </cell>
        </row>
        <row r="10644">
          <cell r="A10644" t="str">
            <v>SEP-04</v>
          </cell>
        </row>
        <row r="10645">
          <cell r="A10645" t="str">
            <v>SEP-04</v>
          </cell>
        </row>
        <row r="10646">
          <cell r="A10646" t="str">
            <v>SEP-04</v>
          </cell>
        </row>
        <row r="10647">
          <cell r="A10647" t="str">
            <v>SEP-04</v>
          </cell>
        </row>
        <row r="10648">
          <cell r="A10648" t="str">
            <v>SEP-04</v>
          </cell>
        </row>
        <row r="10649">
          <cell r="A10649" t="str">
            <v>SEP-04</v>
          </cell>
        </row>
        <row r="10650">
          <cell r="A10650" t="str">
            <v>SEP-04</v>
          </cell>
        </row>
        <row r="10651">
          <cell r="A10651" t="str">
            <v>SEP-04</v>
          </cell>
        </row>
        <row r="10652">
          <cell r="A10652" t="str">
            <v>SEP-04</v>
          </cell>
        </row>
        <row r="10653">
          <cell r="A10653" t="str">
            <v>SEP-04</v>
          </cell>
        </row>
        <row r="10654">
          <cell r="A10654" t="str">
            <v>SEP-04</v>
          </cell>
        </row>
        <row r="10655">
          <cell r="A10655" t="str">
            <v>SEP-04</v>
          </cell>
        </row>
        <row r="10656">
          <cell r="A10656" t="str">
            <v>SEP-04</v>
          </cell>
        </row>
        <row r="10657">
          <cell r="A10657" t="str">
            <v>SEP-04</v>
          </cell>
        </row>
        <row r="10658">
          <cell r="A10658" t="str">
            <v>SEP-04</v>
          </cell>
        </row>
        <row r="10659">
          <cell r="A10659" t="str">
            <v>SEP-04</v>
          </cell>
        </row>
        <row r="10660">
          <cell r="A10660" t="str">
            <v>SEP-04</v>
          </cell>
        </row>
        <row r="10661">
          <cell r="A10661" t="str">
            <v>SEP-04</v>
          </cell>
        </row>
        <row r="10662">
          <cell r="A10662" t="str">
            <v>SEP-04</v>
          </cell>
        </row>
        <row r="10663">
          <cell r="A10663" t="str">
            <v>SEP-04</v>
          </cell>
        </row>
        <row r="10664">
          <cell r="A10664" t="str">
            <v>SEP-04</v>
          </cell>
        </row>
        <row r="10665">
          <cell r="A10665" t="str">
            <v>SEP-04</v>
          </cell>
        </row>
        <row r="10666">
          <cell r="A10666" t="str">
            <v>SEP-04</v>
          </cell>
        </row>
        <row r="10667">
          <cell r="A10667" t="str">
            <v>SEP-04</v>
          </cell>
        </row>
        <row r="10668">
          <cell r="A10668" t="str">
            <v>SEP-04</v>
          </cell>
        </row>
        <row r="10669">
          <cell r="A10669" t="str">
            <v>SEP-04</v>
          </cell>
        </row>
        <row r="10670">
          <cell r="A10670" t="str">
            <v>SEP-04</v>
          </cell>
        </row>
        <row r="10671">
          <cell r="A10671" t="str">
            <v>SEP-04</v>
          </cell>
        </row>
        <row r="10672">
          <cell r="A10672" t="str">
            <v>SEP-04</v>
          </cell>
        </row>
        <row r="10673">
          <cell r="A10673" t="str">
            <v>SEP-04</v>
          </cell>
        </row>
        <row r="10674">
          <cell r="A10674" t="str">
            <v>SEP-04</v>
          </cell>
        </row>
        <row r="10675">
          <cell r="A10675" t="str">
            <v>SEP-04</v>
          </cell>
        </row>
        <row r="10676">
          <cell r="A10676" t="str">
            <v>SEP-04</v>
          </cell>
        </row>
        <row r="10677">
          <cell r="A10677" t="str">
            <v>SEP-04</v>
          </cell>
        </row>
        <row r="10678">
          <cell r="A10678" t="str">
            <v>SEP-04</v>
          </cell>
        </row>
        <row r="10679">
          <cell r="A10679" t="str">
            <v>SEP-04</v>
          </cell>
        </row>
        <row r="10680">
          <cell r="A10680" t="str">
            <v>SEP-04</v>
          </cell>
        </row>
        <row r="10681">
          <cell r="A10681" t="str">
            <v>SEP-04</v>
          </cell>
        </row>
        <row r="10682">
          <cell r="A10682" t="str">
            <v>SEP-04</v>
          </cell>
        </row>
        <row r="10683">
          <cell r="A10683" t="str">
            <v>SEP-04</v>
          </cell>
        </row>
        <row r="10684">
          <cell r="A10684" t="str">
            <v>SEP-04</v>
          </cell>
        </row>
        <row r="10685">
          <cell r="A10685" t="str">
            <v>SEP-04</v>
          </cell>
        </row>
        <row r="10686">
          <cell r="A10686" t="str">
            <v>SEP-04</v>
          </cell>
        </row>
        <row r="10687">
          <cell r="A10687" t="str">
            <v>SEP-04</v>
          </cell>
        </row>
        <row r="10688">
          <cell r="A10688" t="str">
            <v>SEP-04</v>
          </cell>
        </row>
        <row r="10689">
          <cell r="A10689" t="str">
            <v>SEP-04</v>
          </cell>
        </row>
        <row r="10690">
          <cell r="A10690" t="str">
            <v>SEP-04</v>
          </cell>
        </row>
        <row r="10691">
          <cell r="A10691" t="str">
            <v>SEP-04</v>
          </cell>
        </row>
        <row r="10692">
          <cell r="A10692" t="str">
            <v>SEP-04</v>
          </cell>
        </row>
        <row r="10693">
          <cell r="A10693" t="str">
            <v>SEP-04</v>
          </cell>
        </row>
        <row r="10694">
          <cell r="A10694" t="str">
            <v>SEP-04</v>
          </cell>
        </row>
        <row r="10695">
          <cell r="A10695" t="str">
            <v>SEP-04</v>
          </cell>
        </row>
        <row r="10696">
          <cell r="A10696" t="str">
            <v>SEP-04</v>
          </cell>
        </row>
        <row r="10697">
          <cell r="A10697" t="str">
            <v>SEP-04</v>
          </cell>
        </row>
        <row r="10698">
          <cell r="A10698" t="str">
            <v>SEP-04</v>
          </cell>
        </row>
        <row r="10699">
          <cell r="A10699" t="str">
            <v>SEP-04</v>
          </cell>
        </row>
        <row r="10700">
          <cell r="A10700" t="str">
            <v>SEP-04</v>
          </cell>
        </row>
        <row r="10701">
          <cell r="A10701" t="str">
            <v>SEP-04</v>
          </cell>
        </row>
        <row r="10702">
          <cell r="A10702" t="str">
            <v>SEP-04</v>
          </cell>
        </row>
        <row r="10703">
          <cell r="A10703" t="str">
            <v>SEP-04</v>
          </cell>
        </row>
        <row r="10704">
          <cell r="A10704" t="str">
            <v>SEP-04</v>
          </cell>
        </row>
        <row r="10705">
          <cell r="A10705" t="str">
            <v>SEP-04</v>
          </cell>
        </row>
        <row r="10706">
          <cell r="A10706" t="str">
            <v>SEP-04</v>
          </cell>
        </row>
        <row r="10707">
          <cell r="A10707" t="str">
            <v>SEP-04</v>
          </cell>
        </row>
        <row r="10708">
          <cell r="A10708" t="str">
            <v>SEP-04</v>
          </cell>
        </row>
        <row r="10709">
          <cell r="A10709" t="str">
            <v>SEP-04</v>
          </cell>
        </row>
        <row r="10710">
          <cell r="A10710" t="str">
            <v>SEP-04</v>
          </cell>
        </row>
        <row r="10711">
          <cell r="A10711" t="str">
            <v>SEP-04</v>
          </cell>
        </row>
        <row r="10712">
          <cell r="A10712" t="str">
            <v>SEP-04</v>
          </cell>
        </row>
        <row r="10713">
          <cell r="A10713" t="str">
            <v>SEP-04</v>
          </cell>
        </row>
        <row r="10714">
          <cell r="A10714" t="str">
            <v>SEP-04</v>
          </cell>
        </row>
        <row r="10715">
          <cell r="A10715" t="str">
            <v>SEP-04</v>
          </cell>
        </row>
        <row r="10716">
          <cell r="A10716" t="str">
            <v>SEP-04</v>
          </cell>
        </row>
        <row r="10717">
          <cell r="A10717" t="str">
            <v>SEP-04</v>
          </cell>
        </row>
        <row r="10718">
          <cell r="A10718" t="str">
            <v>SEP-04</v>
          </cell>
        </row>
        <row r="10719">
          <cell r="A10719" t="str">
            <v>SEP-04</v>
          </cell>
        </row>
        <row r="10720">
          <cell r="A10720" t="str">
            <v>SEP-04</v>
          </cell>
        </row>
        <row r="10721">
          <cell r="A10721" t="str">
            <v>SEP-04</v>
          </cell>
        </row>
        <row r="10722">
          <cell r="A10722" t="str">
            <v>SEP-04</v>
          </cell>
        </row>
        <row r="10723">
          <cell r="A10723" t="str">
            <v>SEP-04</v>
          </cell>
        </row>
        <row r="10724">
          <cell r="A10724" t="str">
            <v>SEP-04</v>
          </cell>
        </row>
        <row r="10725">
          <cell r="A10725" t="str">
            <v>SEP-04</v>
          </cell>
        </row>
        <row r="10726">
          <cell r="A10726" t="str">
            <v>SEP-04</v>
          </cell>
        </row>
        <row r="10727">
          <cell r="A10727" t="str">
            <v>SEP-04</v>
          </cell>
        </row>
        <row r="10728">
          <cell r="A10728" t="str">
            <v>SEP-04</v>
          </cell>
        </row>
        <row r="10729">
          <cell r="A10729" t="str">
            <v>SEP-04</v>
          </cell>
        </row>
        <row r="10730">
          <cell r="A10730" t="str">
            <v>SEP-04</v>
          </cell>
        </row>
        <row r="10731">
          <cell r="A10731" t="str">
            <v>SEP-04</v>
          </cell>
        </row>
        <row r="10732">
          <cell r="A10732" t="str">
            <v>SEP-04</v>
          </cell>
        </row>
        <row r="10733">
          <cell r="A10733" t="str">
            <v>SEP-04</v>
          </cell>
        </row>
        <row r="10734">
          <cell r="A10734" t="str">
            <v>SEP-04</v>
          </cell>
        </row>
        <row r="10735">
          <cell r="A10735" t="str">
            <v>SEP-04</v>
          </cell>
        </row>
        <row r="10736">
          <cell r="A10736" t="str">
            <v>SEP-04</v>
          </cell>
        </row>
        <row r="10737">
          <cell r="A10737" t="str">
            <v>SEP-04</v>
          </cell>
        </row>
        <row r="10738">
          <cell r="A10738" t="str">
            <v>SEP-04</v>
          </cell>
        </row>
        <row r="10739">
          <cell r="A10739" t="str">
            <v>SEP-04</v>
          </cell>
        </row>
        <row r="10740">
          <cell r="A10740" t="str">
            <v>SEP-04</v>
          </cell>
        </row>
        <row r="10741">
          <cell r="A10741" t="str">
            <v>SEP-04</v>
          </cell>
        </row>
        <row r="10742">
          <cell r="A10742" t="str">
            <v>SEP-04</v>
          </cell>
        </row>
        <row r="10743">
          <cell r="A10743" t="str">
            <v>SEP-04</v>
          </cell>
        </row>
        <row r="10744">
          <cell r="A10744" t="str">
            <v>SEP-04</v>
          </cell>
        </row>
        <row r="10745">
          <cell r="A10745" t="str">
            <v>SEP-04</v>
          </cell>
        </row>
        <row r="10746">
          <cell r="A10746" t="str">
            <v>SEP-04</v>
          </cell>
        </row>
        <row r="10747">
          <cell r="A10747" t="str">
            <v>SEP-04</v>
          </cell>
        </row>
        <row r="10748">
          <cell r="A10748" t="str">
            <v>SEP-04</v>
          </cell>
        </row>
        <row r="10749">
          <cell r="A10749" t="str">
            <v>SEP-04</v>
          </cell>
        </row>
        <row r="10750">
          <cell r="A10750" t="str">
            <v>SEP-04</v>
          </cell>
        </row>
        <row r="10751">
          <cell r="A10751" t="str">
            <v>SEP-04</v>
          </cell>
        </row>
        <row r="10752">
          <cell r="A10752" t="str">
            <v>SEP-04</v>
          </cell>
        </row>
        <row r="10753">
          <cell r="A10753" t="str">
            <v>SEP-04</v>
          </cell>
        </row>
        <row r="10754">
          <cell r="A10754" t="str">
            <v>SEP-04</v>
          </cell>
        </row>
        <row r="10755">
          <cell r="A10755" t="str">
            <v>SEP-04</v>
          </cell>
        </row>
        <row r="10756">
          <cell r="A10756" t="str">
            <v>SEP-04</v>
          </cell>
        </row>
        <row r="10757">
          <cell r="A10757" t="str">
            <v>SEP-04</v>
          </cell>
        </row>
        <row r="10758">
          <cell r="A10758" t="str">
            <v>SEP-04</v>
          </cell>
        </row>
        <row r="10759">
          <cell r="A10759" t="str">
            <v>SEP-04</v>
          </cell>
        </row>
        <row r="10760">
          <cell r="A10760" t="str">
            <v>SEP-04</v>
          </cell>
        </row>
        <row r="10761">
          <cell r="A10761" t="str">
            <v>SEP-04</v>
          </cell>
        </row>
        <row r="10762">
          <cell r="A10762" t="str">
            <v>SEP-04</v>
          </cell>
        </row>
        <row r="10763">
          <cell r="A10763" t="str">
            <v>SEP-04</v>
          </cell>
        </row>
        <row r="10764">
          <cell r="A10764" t="str">
            <v>SEP-04</v>
          </cell>
        </row>
        <row r="10765">
          <cell r="A10765" t="str">
            <v>SEP-04</v>
          </cell>
        </row>
        <row r="10766">
          <cell r="A10766" t="str">
            <v>SEP-04</v>
          </cell>
        </row>
        <row r="10767">
          <cell r="A10767" t="str">
            <v>SEP-04</v>
          </cell>
        </row>
        <row r="10768">
          <cell r="A10768" t="str">
            <v>SEP-04</v>
          </cell>
        </row>
        <row r="10769">
          <cell r="A10769" t="str">
            <v>SEP-04</v>
          </cell>
        </row>
        <row r="10770">
          <cell r="A10770" t="str">
            <v>SEP-04</v>
          </cell>
        </row>
        <row r="10771">
          <cell r="A10771" t="str">
            <v>SEP-04</v>
          </cell>
        </row>
        <row r="10772">
          <cell r="A10772" t="str">
            <v>SEP-04</v>
          </cell>
        </row>
        <row r="10773">
          <cell r="A10773" t="str">
            <v>SEP-04</v>
          </cell>
        </row>
        <row r="10774">
          <cell r="A10774" t="str">
            <v>SEP-04</v>
          </cell>
        </row>
        <row r="10775">
          <cell r="A10775" t="str">
            <v>SEP-04</v>
          </cell>
        </row>
        <row r="10776">
          <cell r="A10776" t="str">
            <v>SEP-04</v>
          </cell>
        </row>
        <row r="10777">
          <cell r="A10777" t="str">
            <v>SEP-04</v>
          </cell>
        </row>
        <row r="10778">
          <cell r="A10778" t="str">
            <v>SEP-04</v>
          </cell>
        </row>
        <row r="10779">
          <cell r="A10779" t="str">
            <v>SEP-04</v>
          </cell>
        </row>
        <row r="10780">
          <cell r="A10780" t="str">
            <v>SEP-04</v>
          </cell>
        </row>
        <row r="10781">
          <cell r="A10781" t="str">
            <v>SEP-04</v>
          </cell>
        </row>
        <row r="10782">
          <cell r="A10782" t="str">
            <v>SEP-04</v>
          </cell>
        </row>
        <row r="10783">
          <cell r="A10783" t="str">
            <v>SEP-04</v>
          </cell>
        </row>
        <row r="10784">
          <cell r="A10784" t="str">
            <v>SEP-04</v>
          </cell>
        </row>
        <row r="10785">
          <cell r="A10785" t="str">
            <v>SEP-04</v>
          </cell>
        </row>
        <row r="10786">
          <cell r="A10786" t="str">
            <v>SEP-04</v>
          </cell>
        </row>
        <row r="10787">
          <cell r="A10787" t="str">
            <v>SEP-04</v>
          </cell>
        </row>
        <row r="10788">
          <cell r="A10788" t="str">
            <v>SEP-04</v>
          </cell>
        </row>
        <row r="10789">
          <cell r="A10789" t="str">
            <v>SEP-04</v>
          </cell>
        </row>
        <row r="10790">
          <cell r="A10790" t="str">
            <v>SEP-04</v>
          </cell>
        </row>
        <row r="10791">
          <cell r="A10791" t="str">
            <v>SEP-04</v>
          </cell>
        </row>
        <row r="10792">
          <cell r="A10792" t="str">
            <v>SEP-04</v>
          </cell>
        </row>
        <row r="10793">
          <cell r="A10793" t="str">
            <v>SEP-04</v>
          </cell>
        </row>
        <row r="10794">
          <cell r="A10794" t="str">
            <v>SEP-04</v>
          </cell>
        </row>
        <row r="10795">
          <cell r="A10795" t="str">
            <v>SEP-04</v>
          </cell>
        </row>
        <row r="10796">
          <cell r="A10796" t="str">
            <v>SEP-04</v>
          </cell>
        </row>
        <row r="10797">
          <cell r="A10797" t="str">
            <v>SEP-04</v>
          </cell>
        </row>
        <row r="10798">
          <cell r="A10798" t="str">
            <v>SEP-04</v>
          </cell>
        </row>
        <row r="10799">
          <cell r="A10799" t="str">
            <v>SEP-04</v>
          </cell>
        </row>
        <row r="10800">
          <cell r="A10800" t="str">
            <v>SEP-04</v>
          </cell>
        </row>
        <row r="10801">
          <cell r="A10801" t="str">
            <v>SEP-04</v>
          </cell>
        </row>
        <row r="10802">
          <cell r="A10802" t="str">
            <v>SEP-04</v>
          </cell>
        </row>
        <row r="10803">
          <cell r="A10803" t="str">
            <v>SEP-04</v>
          </cell>
        </row>
        <row r="10804">
          <cell r="A10804" t="str">
            <v>SEP-04</v>
          </cell>
        </row>
        <row r="10805">
          <cell r="A10805" t="str">
            <v>SEP-04</v>
          </cell>
        </row>
        <row r="10806">
          <cell r="A10806" t="str">
            <v>SEP-04</v>
          </cell>
        </row>
        <row r="10807">
          <cell r="A10807" t="str">
            <v>SEP-04</v>
          </cell>
        </row>
        <row r="10808">
          <cell r="A10808" t="str">
            <v>SEP-04</v>
          </cell>
        </row>
        <row r="10809">
          <cell r="A10809" t="str">
            <v>SEP-04</v>
          </cell>
        </row>
        <row r="10810">
          <cell r="A10810" t="str">
            <v>SEP-04</v>
          </cell>
        </row>
        <row r="10811">
          <cell r="A10811" t="str">
            <v>SEP-04</v>
          </cell>
        </row>
        <row r="10812">
          <cell r="A10812" t="str">
            <v>SEP-04</v>
          </cell>
        </row>
        <row r="10813">
          <cell r="A10813" t="str">
            <v>SEP-04</v>
          </cell>
        </row>
        <row r="10814">
          <cell r="A10814" t="str">
            <v>SEP-04</v>
          </cell>
        </row>
        <row r="10815">
          <cell r="A10815" t="str">
            <v>SEP-04</v>
          </cell>
        </row>
        <row r="10816">
          <cell r="A10816" t="str">
            <v>SEP-04</v>
          </cell>
        </row>
        <row r="10817">
          <cell r="A10817" t="str">
            <v>SEP-04</v>
          </cell>
        </row>
        <row r="10818">
          <cell r="A10818" t="str">
            <v>SEP-04</v>
          </cell>
        </row>
        <row r="10819">
          <cell r="A10819" t="str">
            <v>SEP-04</v>
          </cell>
        </row>
        <row r="10820">
          <cell r="A10820" t="str">
            <v>SEP-04</v>
          </cell>
        </row>
        <row r="10821">
          <cell r="A10821" t="str">
            <v>SEP-04</v>
          </cell>
        </row>
        <row r="10822">
          <cell r="A10822" t="str">
            <v>SEP-04</v>
          </cell>
        </row>
        <row r="10823">
          <cell r="A10823" t="str">
            <v>SEP-04</v>
          </cell>
        </row>
        <row r="10824">
          <cell r="A10824" t="str">
            <v>SEP-04</v>
          </cell>
        </row>
        <row r="10825">
          <cell r="A10825" t="str">
            <v>SEP-04</v>
          </cell>
        </row>
        <row r="10826">
          <cell r="A10826" t="str">
            <v>SEP-04</v>
          </cell>
        </row>
        <row r="10827">
          <cell r="A10827" t="str">
            <v>SEP-04</v>
          </cell>
        </row>
        <row r="10828">
          <cell r="A10828" t="str">
            <v>SEP-04</v>
          </cell>
        </row>
        <row r="10829">
          <cell r="A10829" t="str">
            <v>SEP-04</v>
          </cell>
        </row>
        <row r="10830">
          <cell r="A10830" t="str">
            <v>SEP-04</v>
          </cell>
        </row>
        <row r="10831">
          <cell r="A10831" t="str">
            <v>SEP-04</v>
          </cell>
        </row>
        <row r="10832">
          <cell r="A10832" t="str">
            <v>SEP-04</v>
          </cell>
        </row>
        <row r="10833">
          <cell r="A10833" t="str">
            <v>SEP-04</v>
          </cell>
        </row>
        <row r="10834">
          <cell r="A10834" t="str">
            <v>SEP-04</v>
          </cell>
        </row>
        <row r="10835">
          <cell r="A10835" t="str">
            <v>SEP-04</v>
          </cell>
        </row>
        <row r="10836">
          <cell r="A10836" t="str">
            <v>SEP-04</v>
          </cell>
        </row>
        <row r="10837">
          <cell r="A10837" t="str">
            <v>SEP-04</v>
          </cell>
        </row>
        <row r="10838">
          <cell r="A10838" t="str">
            <v>SEP-04</v>
          </cell>
        </row>
        <row r="10839">
          <cell r="A10839" t="str">
            <v>SEP-04</v>
          </cell>
        </row>
        <row r="10840">
          <cell r="A10840" t="str">
            <v>SEP-04</v>
          </cell>
        </row>
        <row r="10841">
          <cell r="A10841" t="str">
            <v>SEP-04</v>
          </cell>
        </row>
        <row r="10842">
          <cell r="A10842" t="str">
            <v>SEP-04</v>
          </cell>
        </row>
        <row r="10843">
          <cell r="A10843" t="str">
            <v>SEP-04</v>
          </cell>
        </row>
        <row r="10844">
          <cell r="A10844" t="str">
            <v>SEP-04</v>
          </cell>
        </row>
        <row r="10845">
          <cell r="A10845" t="str">
            <v>SEP-04</v>
          </cell>
        </row>
        <row r="10846">
          <cell r="A10846" t="str">
            <v>SEP-04</v>
          </cell>
        </row>
        <row r="10847">
          <cell r="A10847" t="str">
            <v>SEP-04</v>
          </cell>
        </row>
        <row r="10848">
          <cell r="A10848" t="str">
            <v>SEP-04</v>
          </cell>
        </row>
        <row r="10849">
          <cell r="A10849" t="str">
            <v>SEP-04</v>
          </cell>
        </row>
        <row r="10850">
          <cell r="A10850" t="str">
            <v>SEP-04</v>
          </cell>
        </row>
        <row r="10851">
          <cell r="A10851" t="str">
            <v>SEP-04</v>
          </cell>
        </row>
        <row r="10852">
          <cell r="A10852" t="str">
            <v>SEP-04</v>
          </cell>
        </row>
        <row r="10853">
          <cell r="A10853" t="str">
            <v>SEP-04</v>
          </cell>
        </row>
        <row r="10854">
          <cell r="A10854" t="str">
            <v>SEP-04</v>
          </cell>
        </row>
        <row r="10855">
          <cell r="A10855" t="str">
            <v>SEP-04</v>
          </cell>
        </row>
        <row r="10856">
          <cell r="A10856" t="str">
            <v>SEP-04</v>
          </cell>
        </row>
        <row r="10857">
          <cell r="A10857" t="str">
            <v>SEP-04</v>
          </cell>
        </row>
        <row r="10858">
          <cell r="A10858" t="str">
            <v>SEP-04</v>
          </cell>
        </row>
        <row r="10859">
          <cell r="A10859" t="str">
            <v>SEP-04</v>
          </cell>
        </row>
        <row r="10860">
          <cell r="A10860" t="str">
            <v>SEP-04</v>
          </cell>
        </row>
        <row r="10861">
          <cell r="A10861" t="str">
            <v>SEP-04</v>
          </cell>
        </row>
        <row r="10862">
          <cell r="A10862" t="str">
            <v>SEP-04</v>
          </cell>
        </row>
        <row r="10863">
          <cell r="A10863" t="str">
            <v>SEP-04</v>
          </cell>
        </row>
        <row r="10864">
          <cell r="A10864" t="str">
            <v>SEP-04</v>
          </cell>
        </row>
        <row r="10865">
          <cell r="A10865" t="str">
            <v>SEP-04</v>
          </cell>
        </row>
        <row r="10866">
          <cell r="A10866" t="str">
            <v>SEP-04</v>
          </cell>
        </row>
        <row r="10867">
          <cell r="A10867" t="str">
            <v>SEP-04</v>
          </cell>
        </row>
        <row r="10868">
          <cell r="A10868" t="str">
            <v>SEP-04</v>
          </cell>
        </row>
        <row r="10869">
          <cell r="A10869" t="str">
            <v>SEP-04</v>
          </cell>
        </row>
        <row r="10870">
          <cell r="A10870" t="str">
            <v>SEP-04</v>
          </cell>
        </row>
        <row r="10871">
          <cell r="A10871" t="str">
            <v>SEP-04</v>
          </cell>
        </row>
        <row r="10872">
          <cell r="A10872" t="str">
            <v>SEP-04</v>
          </cell>
        </row>
        <row r="10873">
          <cell r="A10873" t="str">
            <v>SEP-04</v>
          </cell>
        </row>
        <row r="10874">
          <cell r="A10874" t="str">
            <v>SEP-04</v>
          </cell>
        </row>
        <row r="10875">
          <cell r="A10875" t="str">
            <v>SEP-04</v>
          </cell>
        </row>
        <row r="10876">
          <cell r="A10876" t="str">
            <v>SEP-04</v>
          </cell>
        </row>
        <row r="10877">
          <cell r="A10877" t="str">
            <v>SEP-04</v>
          </cell>
        </row>
        <row r="10878">
          <cell r="A10878" t="str">
            <v>SEP-04</v>
          </cell>
        </row>
        <row r="10879">
          <cell r="A10879" t="str">
            <v>SEP-04</v>
          </cell>
        </row>
        <row r="10880">
          <cell r="A10880" t="str">
            <v>SEP-04</v>
          </cell>
        </row>
        <row r="10881">
          <cell r="A10881" t="str">
            <v>SEP-04</v>
          </cell>
        </row>
        <row r="10882">
          <cell r="A10882" t="str">
            <v>SEP-04</v>
          </cell>
        </row>
        <row r="10883">
          <cell r="A10883" t="str">
            <v>SEP-04</v>
          </cell>
        </row>
        <row r="10884">
          <cell r="A10884" t="str">
            <v>SEP-04</v>
          </cell>
        </row>
        <row r="10885">
          <cell r="A10885" t="str">
            <v>SEP-04</v>
          </cell>
        </row>
        <row r="10886">
          <cell r="A10886" t="str">
            <v>SEP-04</v>
          </cell>
        </row>
        <row r="10887">
          <cell r="A10887" t="str">
            <v>SEP-04</v>
          </cell>
        </row>
        <row r="10888">
          <cell r="A10888" t="str">
            <v>SEP-04</v>
          </cell>
        </row>
        <row r="10889">
          <cell r="A10889" t="str">
            <v>SEP-04</v>
          </cell>
        </row>
        <row r="10890">
          <cell r="A10890" t="str">
            <v>SEP-04</v>
          </cell>
        </row>
        <row r="10891">
          <cell r="A10891" t="str">
            <v>SEP-04</v>
          </cell>
        </row>
        <row r="10892">
          <cell r="A10892" t="str">
            <v>SEP-04</v>
          </cell>
        </row>
        <row r="10893">
          <cell r="A10893" t="str">
            <v>SEP-04</v>
          </cell>
        </row>
        <row r="10894">
          <cell r="A10894" t="str">
            <v>SEP-04</v>
          </cell>
        </row>
        <row r="10895">
          <cell r="A10895" t="str">
            <v>SEP-04</v>
          </cell>
        </row>
        <row r="10896">
          <cell r="A10896" t="str">
            <v>SEP-04</v>
          </cell>
        </row>
        <row r="10897">
          <cell r="A10897" t="str">
            <v>SEP-04</v>
          </cell>
        </row>
        <row r="10898">
          <cell r="A10898" t="str">
            <v>SEP-04</v>
          </cell>
        </row>
        <row r="10899">
          <cell r="A10899" t="str">
            <v>SEP-04</v>
          </cell>
        </row>
        <row r="10900">
          <cell r="A10900" t="str">
            <v>SEP-04</v>
          </cell>
        </row>
        <row r="10901">
          <cell r="A10901" t="str">
            <v>SEP-04</v>
          </cell>
        </row>
        <row r="10902">
          <cell r="A10902" t="str">
            <v>SEP-04</v>
          </cell>
        </row>
        <row r="10903">
          <cell r="A10903" t="str">
            <v>SEP-04</v>
          </cell>
        </row>
        <row r="10904">
          <cell r="A10904" t="str">
            <v>SEP-04</v>
          </cell>
        </row>
        <row r="10905">
          <cell r="A10905" t="str">
            <v>SEP-04</v>
          </cell>
        </row>
        <row r="10906">
          <cell r="A10906" t="str">
            <v>SEP-04</v>
          </cell>
        </row>
        <row r="10907">
          <cell r="A10907" t="str">
            <v>SEP-04</v>
          </cell>
        </row>
        <row r="10908">
          <cell r="A10908" t="str">
            <v>SEP-04</v>
          </cell>
        </row>
        <row r="10909">
          <cell r="A10909" t="str">
            <v>SEP-04</v>
          </cell>
        </row>
        <row r="10910">
          <cell r="A10910" t="str">
            <v>SEP-04</v>
          </cell>
        </row>
        <row r="10911">
          <cell r="A10911" t="str">
            <v>SEP-04</v>
          </cell>
        </row>
        <row r="10912">
          <cell r="A10912" t="str">
            <v>SEP-04</v>
          </cell>
        </row>
        <row r="10913">
          <cell r="A10913" t="str">
            <v>SEP-04</v>
          </cell>
        </row>
        <row r="10914">
          <cell r="A10914" t="str">
            <v>SEP-04</v>
          </cell>
        </row>
        <row r="10915">
          <cell r="A10915" t="str">
            <v>SEP-04</v>
          </cell>
        </row>
        <row r="10916">
          <cell r="A10916" t="str">
            <v>SEP-04</v>
          </cell>
        </row>
        <row r="10917">
          <cell r="A10917" t="str">
            <v>SEP-04</v>
          </cell>
        </row>
        <row r="10918">
          <cell r="A10918" t="str">
            <v>SEP-04</v>
          </cell>
        </row>
        <row r="10919">
          <cell r="A10919" t="str">
            <v>SEP-04</v>
          </cell>
        </row>
        <row r="10920">
          <cell r="A10920" t="str">
            <v>SEP-04</v>
          </cell>
        </row>
        <row r="10921">
          <cell r="A10921" t="str">
            <v>SEP-04</v>
          </cell>
        </row>
        <row r="10922">
          <cell r="A10922" t="str">
            <v>SEP-04</v>
          </cell>
        </row>
        <row r="10923">
          <cell r="A10923" t="str">
            <v>SEP-04</v>
          </cell>
        </row>
        <row r="10924">
          <cell r="A10924" t="str">
            <v>SEP-04</v>
          </cell>
        </row>
        <row r="10925">
          <cell r="A10925" t="str">
            <v>SEP-04</v>
          </cell>
        </row>
        <row r="10926">
          <cell r="A10926" t="str">
            <v>SEP-04</v>
          </cell>
        </row>
        <row r="10927">
          <cell r="A10927" t="str">
            <v>SEP-04</v>
          </cell>
        </row>
        <row r="10928">
          <cell r="A10928" t="str">
            <v>SEP-04</v>
          </cell>
        </row>
        <row r="10929">
          <cell r="A10929" t="str">
            <v>SEP-04</v>
          </cell>
        </row>
        <row r="10930">
          <cell r="A10930" t="str">
            <v>SEP-04</v>
          </cell>
        </row>
        <row r="10931">
          <cell r="A10931" t="str">
            <v>SEP-04</v>
          </cell>
        </row>
        <row r="10932">
          <cell r="A10932" t="str">
            <v>SEP-04</v>
          </cell>
        </row>
        <row r="10933">
          <cell r="A10933" t="str">
            <v>SEP-04</v>
          </cell>
        </row>
        <row r="10934">
          <cell r="A10934" t="str">
            <v>SEP-04</v>
          </cell>
        </row>
        <row r="10935">
          <cell r="A10935" t="str">
            <v>SEP-04</v>
          </cell>
        </row>
        <row r="10936">
          <cell r="A10936" t="str">
            <v>SEP-04</v>
          </cell>
        </row>
        <row r="10937">
          <cell r="A10937" t="str">
            <v>SEP-04</v>
          </cell>
        </row>
        <row r="10938">
          <cell r="A10938" t="str">
            <v>SEP-04</v>
          </cell>
        </row>
        <row r="10939">
          <cell r="A10939" t="str">
            <v>SEP-04</v>
          </cell>
        </row>
        <row r="10940">
          <cell r="A10940" t="str">
            <v>SEP-04</v>
          </cell>
        </row>
        <row r="10941">
          <cell r="A10941" t="str">
            <v>SEP-04</v>
          </cell>
        </row>
        <row r="10942">
          <cell r="A10942" t="str">
            <v>SEP-04</v>
          </cell>
        </row>
        <row r="10943">
          <cell r="A10943" t="str">
            <v>SEP-04</v>
          </cell>
        </row>
        <row r="10944">
          <cell r="A10944" t="str">
            <v>SEP-04</v>
          </cell>
        </row>
        <row r="10945">
          <cell r="A10945" t="str">
            <v>SEP-04</v>
          </cell>
        </row>
        <row r="10946">
          <cell r="A10946" t="str">
            <v>SEP-04</v>
          </cell>
        </row>
        <row r="10947">
          <cell r="A10947" t="str">
            <v>SEP-04</v>
          </cell>
        </row>
        <row r="10948">
          <cell r="A10948" t="str">
            <v>SEP-04</v>
          </cell>
        </row>
        <row r="10949">
          <cell r="A10949" t="str">
            <v>SEP-04</v>
          </cell>
        </row>
        <row r="10950">
          <cell r="A10950" t="str">
            <v>SEP-04</v>
          </cell>
        </row>
        <row r="10951">
          <cell r="A10951" t="str">
            <v>SEP-04</v>
          </cell>
        </row>
        <row r="10952">
          <cell r="A10952" t="str">
            <v>SEP-04</v>
          </cell>
        </row>
        <row r="10953">
          <cell r="A10953" t="str">
            <v>SEP-04</v>
          </cell>
        </row>
        <row r="10954">
          <cell r="A10954" t="str">
            <v>SEP-04</v>
          </cell>
        </row>
        <row r="10955">
          <cell r="A10955" t="str">
            <v>SEP-04</v>
          </cell>
        </row>
        <row r="10956">
          <cell r="A10956" t="str">
            <v>SEP-04</v>
          </cell>
        </row>
        <row r="10957">
          <cell r="A10957" t="str">
            <v>SEP-04</v>
          </cell>
        </row>
        <row r="10958">
          <cell r="A10958" t="str">
            <v>SEP-04</v>
          </cell>
        </row>
        <row r="10959">
          <cell r="A10959" t="str">
            <v>SEP-04</v>
          </cell>
        </row>
        <row r="10960">
          <cell r="A10960" t="str">
            <v>SEP-04</v>
          </cell>
        </row>
        <row r="10961">
          <cell r="A10961" t="str">
            <v>SEP-04</v>
          </cell>
        </row>
        <row r="10962">
          <cell r="A10962" t="str">
            <v>SEP-04</v>
          </cell>
        </row>
        <row r="10963">
          <cell r="A10963" t="str">
            <v>SEP-04</v>
          </cell>
        </row>
        <row r="10964">
          <cell r="A10964" t="str">
            <v>SEP-04</v>
          </cell>
        </row>
        <row r="10965">
          <cell r="A10965" t="str">
            <v>SEP-04</v>
          </cell>
        </row>
        <row r="10966">
          <cell r="A10966" t="str">
            <v>SEP-04</v>
          </cell>
        </row>
        <row r="10967">
          <cell r="A10967" t="str">
            <v>SEP-04</v>
          </cell>
        </row>
        <row r="10968">
          <cell r="A10968" t="str">
            <v>SEP-04</v>
          </cell>
        </row>
        <row r="10969">
          <cell r="A10969" t="str">
            <v>SEP-04</v>
          </cell>
        </row>
        <row r="10970">
          <cell r="A10970" t="str">
            <v>SEP-04</v>
          </cell>
        </row>
        <row r="10971">
          <cell r="A10971" t="str">
            <v>SEP-04</v>
          </cell>
        </row>
        <row r="10972">
          <cell r="A10972" t="str">
            <v>SEP-04</v>
          </cell>
        </row>
        <row r="10973">
          <cell r="A10973" t="str">
            <v>SEP-04</v>
          </cell>
        </row>
        <row r="10974">
          <cell r="A10974" t="str">
            <v>SEP-04</v>
          </cell>
        </row>
        <row r="10975">
          <cell r="A10975" t="str">
            <v>SEP-04</v>
          </cell>
        </row>
        <row r="10976">
          <cell r="A10976" t="str">
            <v>SEP-04</v>
          </cell>
        </row>
        <row r="10977">
          <cell r="A10977" t="str">
            <v>SEP-04</v>
          </cell>
        </row>
        <row r="10978">
          <cell r="A10978" t="str">
            <v>SEP-04</v>
          </cell>
        </row>
        <row r="10979">
          <cell r="A10979" t="str">
            <v>SEP-04</v>
          </cell>
        </row>
        <row r="10980">
          <cell r="A10980" t="str">
            <v>SEP-04</v>
          </cell>
        </row>
        <row r="10981">
          <cell r="A10981" t="str">
            <v>SEP-04</v>
          </cell>
        </row>
        <row r="10982">
          <cell r="A10982" t="str">
            <v>SEP-04</v>
          </cell>
        </row>
        <row r="10983">
          <cell r="A10983" t="str">
            <v>SEP-04</v>
          </cell>
        </row>
        <row r="10984">
          <cell r="A10984" t="str">
            <v>SEP-04</v>
          </cell>
        </row>
        <row r="10985">
          <cell r="A10985" t="str">
            <v>SEP-04</v>
          </cell>
        </row>
        <row r="10986">
          <cell r="A10986" t="str">
            <v>SEP-04</v>
          </cell>
        </row>
        <row r="10987">
          <cell r="A10987" t="str">
            <v>SEP-04</v>
          </cell>
        </row>
        <row r="10988">
          <cell r="A10988" t="str">
            <v>SEP-04</v>
          </cell>
        </row>
        <row r="10989">
          <cell r="A10989" t="str">
            <v>SEP-04</v>
          </cell>
        </row>
        <row r="10990">
          <cell r="A10990" t="str">
            <v>SEP-04</v>
          </cell>
        </row>
        <row r="10991">
          <cell r="A10991" t="str">
            <v>SEP-04</v>
          </cell>
        </row>
        <row r="10992">
          <cell r="A10992" t="str">
            <v>SEP-04</v>
          </cell>
        </row>
        <row r="10993">
          <cell r="A10993" t="str">
            <v>SEP-04</v>
          </cell>
        </row>
        <row r="10994">
          <cell r="A10994" t="str">
            <v>SEP-04</v>
          </cell>
        </row>
        <row r="10995">
          <cell r="A10995" t="str">
            <v>SEP-04</v>
          </cell>
        </row>
        <row r="10996">
          <cell r="A10996" t="str">
            <v>SEP-04</v>
          </cell>
        </row>
        <row r="10997">
          <cell r="A10997" t="str">
            <v>SEP-04</v>
          </cell>
        </row>
        <row r="10998">
          <cell r="A10998" t="str">
            <v>SEP-04</v>
          </cell>
        </row>
        <row r="10999">
          <cell r="A10999" t="str">
            <v>SEP-04</v>
          </cell>
        </row>
        <row r="11000">
          <cell r="A11000" t="str">
            <v>SEP-04</v>
          </cell>
        </row>
        <row r="11001">
          <cell r="A11001" t="str">
            <v>SEP-04</v>
          </cell>
        </row>
        <row r="11002">
          <cell r="A11002" t="str">
            <v>SEP-04</v>
          </cell>
        </row>
        <row r="11003">
          <cell r="A11003" t="str">
            <v>SEP-04</v>
          </cell>
        </row>
        <row r="11004">
          <cell r="A11004" t="str">
            <v>SEP-04</v>
          </cell>
        </row>
        <row r="11005">
          <cell r="A11005" t="str">
            <v>SEP-04</v>
          </cell>
        </row>
        <row r="11006">
          <cell r="A11006" t="str">
            <v>SEP-04</v>
          </cell>
        </row>
        <row r="11007">
          <cell r="A11007" t="str">
            <v>SEP-04</v>
          </cell>
        </row>
        <row r="11008">
          <cell r="A11008" t="str">
            <v>SEP-04</v>
          </cell>
        </row>
        <row r="11009">
          <cell r="A11009" t="str">
            <v>SEP-04</v>
          </cell>
        </row>
        <row r="11010">
          <cell r="A11010" t="str">
            <v>SEP-04</v>
          </cell>
        </row>
        <row r="11011">
          <cell r="A11011" t="str">
            <v>SEP-04</v>
          </cell>
        </row>
        <row r="11012">
          <cell r="A11012" t="str">
            <v>SEP-04</v>
          </cell>
        </row>
        <row r="11013">
          <cell r="A11013" t="str">
            <v>SEP-04</v>
          </cell>
        </row>
        <row r="11014">
          <cell r="A11014" t="str">
            <v>SEP-04</v>
          </cell>
        </row>
        <row r="11015">
          <cell r="A11015" t="str">
            <v>SEP-04</v>
          </cell>
        </row>
        <row r="11016">
          <cell r="A11016" t="str">
            <v>SEP-04</v>
          </cell>
        </row>
        <row r="11017">
          <cell r="A11017" t="str">
            <v>SEP-04</v>
          </cell>
        </row>
        <row r="11018">
          <cell r="A11018" t="str">
            <v>SEP-04</v>
          </cell>
        </row>
        <row r="11019">
          <cell r="A11019" t="str">
            <v>SEP-04</v>
          </cell>
        </row>
        <row r="11020">
          <cell r="A11020" t="str">
            <v>SEP-04</v>
          </cell>
        </row>
        <row r="11021">
          <cell r="A11021" t="str">
            <v>SEP-04</v>
          </cell>
        </row>
        <row r="11022">
          <cell r="A11022" t="str">
            <v>SEP-04</v>
          </cell>
        </row>
        <row r="11023">
          <cell r="A11023" t="str">
            <v>SEP-04</v>
          </cell>
        </row>
        <row r="11024">
          <cell r="A11024" t="str">
            <v>SEP-04</v>
          </cell>
        </row>
        <row r="11025">
          <cell r="A11025" t="str">
            <v>SEP-04</v>
          </cell>
        </row>
        <row r="11026">
          <cell r="A11026" t="str">
            <v>SEP-04</v>
          </cell>
        </row>
        <row r="11027">
          <cell r="A11027" t="str">
            <v>SEP-04</v>
          </cell>
        </row>
        <row r="11028">
          <cell r="A11028" t="str">
            <v>SEP-04</v>
          </cell>
        </row>
        <row r="11029">
          <cell r="A11029" t="str">
            <v>SEP-04</v>
          </cell>
        </row>
        <row r="11030">
          <cell r="A11030" t="str">
            <v>SEP-04</v>
          </cell>
        </row>
        <row r="11031">
          <cell r="A11031" t="str">
            <v>SEP-04</v>
          </cell>
        </row>
        <row r="11032">
          <cell r="A11032" t="str">
            <v>SEP-04</v>
          </cell>
        </row>
        <row r="11033">
          <cell r="A11033" t="str">
            <v>SEP-04</v>
          </cell>
        </row>
        <row r="11034">
          <cell r="A11034" t="str">
            <v>SEP-04</v>
          </cell>
        </row>
        <row r="11035">
          <cell r="A11035" t="str">
            <v>SEP-04</v>
          </cell>
        </row>
        <row r="11036">
          <cell r="A11036" t="str">
            <v>SEP-04</v>
          </cell>
        </row>
        <row r="11037">
          <cell r="A11037" t="str">
            <v>SEP-04</v>
          </cell>
        </row>
        <row r="11038">
          <cell r="A11038" t="str">
            <v>SEP-04</v>
          </cell>
        </row>
        <row r="11039">
          <cell r="A11039" t="str">
            <v>SEP-04</v>
          </cell>
        </row>
        <row r="11040">
          <cell r="A11040" t="str">
            <v>SEP-04</v>
          </cell>
        </row>
        <row r="11041">
          <cell r="A11041" t="str">
            <v>SEP-04</v>
          </cell>
        </row>
        <row r="11042">
          <cell r="A11042" t="str">
            <v>SEP-04</v>
          </cell>
        </row>
        <row r="11043">
          <cell r="A11043" t="str">
            <v>SEP-04</v>
          </cell>
        </row>
        <row r="11044">
          <cell r="A11044" t="str">
            <v>SEP-04</v>
          </cell>
        </row>
        <row r="11045">
          <cell r="A11045" t="str">
            <v>SEP-04</v>
          </cell>
        </row>
        <row r="11046">
          <cell r="A11046" t="str">
            <v>SEP-04</v>
          </cell>
        </row>
        <row r="11047">
          <cell r="A11047" t="str">
            <v>SEP-04</v>
          </cell>
        </row>
        <row r="11048">
          <cell r="A11048" t="str">
            <v>SEP-04</v>
          </cell>
        </row>
        <row r="11049">
          <cell r="A11049" t="str">
            <v>SEP-04</v>
          </cell>
        </row>
        <row r="11050">
          <cell r="A11050" t="str">
            <v>SEP-04</v>
          </cell>
        </row>
        <row r="11051">
          <cell r="A11051" t="str">
            <v>SEP-04</v>
          </cell>
        </row>
        <row r="11052">
          <cell r="A11052" t="str">
            <v>SEP-04</v>
          </cell>
        </row>
        <row r="11053">
          <cell r="A11053" t="str">
            <v>SEP-04</v>
          </cell>
        </row>
        <row r="11054">
          <cell r="A11054" t="str">
            <v>SEP-04</v>
          </cell>
        </row>
        <row r="11055">
          <cell r="A11055" t="str">
            <v>SEP-04</v>
          </cell>
        </row>
        <row r="11056">
          <cell r="A11056" t="str">
            <v>SEP-04</v>
          </cell>
        </row>
        <row r="11057">
          <cell r="A11057" t="str">
            <v>SEP-04</v>
          </cell>
        </row>
        <row r="11058">
          <cell r="A11058" t="str">
            <v>SEP-04</v>
          </cell>
        </row>
        <row r="11059">
          <cell r="A11059" t="str">
            <v>SEP-04</v>
          </cell>
        </row>
        <row r="11060">
          <cell r="A11060" t="str">
            <v>SEP-04</v>
          </cell>
        </row>
        <row r="11061">
          <cell r="A11061" t="str">
            <v>SEP-04</v>
          </cell>
        </row>
        <row r="11062">
          <cell r="A11062" t="str">
            <v>SEP-04</v>
          </cell>
        </row>
        <row r="11063">
          <cell r="A11063" t="str">
            <v>SEP-04</v>
          </cell>
        </row>
        <row r="11064">
          <cell r="A11064" t="str">
            <v>SEP-04</v>
          </cell>
        </row>
        <row r="11065">
          <cell r="A11065" t="str">
            <v>SEP-04</v>
          </cell>
        </row>
        <row r="11066">
          <cell r="A11066" t="str">
            <v>SEP-04</v>
          </cell>
        </row>
        <row r="11067">
          <cell r="A11067" t="str">
            <v>SEP-04</v>
          </cell>
        </row>
        <row r="11068">
          <cell r="A11068" t="str">
            <v>SEP-04</v>
          </cell>
        </row>
        <row r="11069">
          <cell r="A11069" t="str">
            <v>SEP-04</v>
          </cell>
        </row>
        <row r="11070">
          <cell r="A11070" t="str">
            <v>SEP-04</v>
          </cell>
        </row>
        <row r="11071">
          <cell r="A11071" t="str">
            <v>SEP-04</v>
          </cell>
        </row>
        <row r="11072">
          <cell r="A11072" t="str">
            <v>SEP-04</v>
          </cell>
        </row>
        <row r="11073">
          <cell r="A11073" t="str">
            <v>SEP-04</v>
          </cell>
        </row>
        <row r="11074">
          <cell r="A11074" t="str">
            <v>SEP-04</v>
          </cell>
        </row>
        <row r="11075">
          <cell r="A11075" t="str">
            <v>SEP-04</v>
          </cell>
        </row>
        <row r="11076">
          <cell r="A11076" t="str">
            <v>SEP-04</v>
          </cell>
        </row>
        <row r="11077">
          <cell r="A11077" t="str">
            <v>SEP-04</v>
          </cell>
        </row>
        <row r="11078">
          <cell r="A11078" t="str">
            <v>SEP-04</v>
          </cell>
        </row>
        <row r="11079">
          <cell r="A11079" t="str">
            <v>SEP-04</v>
          </cell>
        </row>
        <row r="11080">
          <cell r="A11080" t="str">
            <v>SEP-04</v>
          </cell>
        </row>
        <row r="11081">
          <cell r="A11081" t="str">
            <v>SEP-04</v>
          </cell>
        </row>
        <row r="11082">
          <cell r="A11082" t="str">
            <v>SEP-04</v>
          </cell>
        </row>
        <row r="11083">
          <cell r="A11083" t="str">
            <v>SEP-04</v>
          </cell>
        </row>
        <row r="11084">
          <cell r="A11084" t="str">
            <v>SEP-04</v>
          </cell>
        </row>
        <row r="11085">
          <cell r="A11085" t="str">
            <v>SEP-04</v>
          </cell>
        </row>
        <row r="11086">
          <cell r="A11086" t="str">
            <v>SEP-04</v>
          </cell>
        </row>
        <row r="11087">
          <cell r="A11087" t="str">
            <v>SEP-04</v>
          </cell>
        </row>
        <row r="11088">
          <cell r="A11088" t="str">
            <v>SEP-04</v>
          </cell>
        </row>
        <row r="11089">
          <cell r="A11089" t="str">
            <v>SEP-04</v>
          </cell>
        </row>
        <row r="11090">
          <cell r="A11090" t="str">
            <v>SEP-04</v>
          </cell>
        </row>
        <row r="11091">
          <cell r="A11091" t="str">
            <v>SEP-04</v>
          </cell>
        </row>
        <row r="11092">
          <cell r="A11092" t="str">
            <v>SEP-04</v>
          </cell>
        </row>
        <row r="11093">
          <cell r="A11093" t="str">
            <v>SEP-04</v>
          </cell>
        </row>
        <row r="11094">
          <cell r="A11094" t="str">
            <v>SEP-04</v>
          </cell>
        </row>
        <row r="11095">
          <cell r="A11095" t="str">
            <v>SEP-04</v>
          </cell>
        </row>
        <row r="11096">
          <cell r="A11096" t="str">
            <v>SEP-04</v>
          </cell>
        </row>
        <row r="11097">
          <cell r="A11097" t="str">
            <v>SEP-04</v>
          </cell>
        </row>
        <row r="11098">
          <cell r="A11098" t="str">
            <v>SEP-04</v>
          </cell>
        </row>
        <row r="11099">
          <cell r="A11099" t="str">
            <v>SEP-04</v>
          </cell>
        </row>
        <row r="11100">
          <cell r="A11100" t="str">
            <v>SEP-04</v>
          </cell>
        </row>
        <row r="11101">
          <cell r="A11101" t="str">
            <v>SEP-04</v>
          </cell>
        </row>
        <row r="11102">
          <cell r="A11102" t="str">
            <v>SEP-04</v>
          </cell>
        </row>
        <row r="11103">
          <cell r="A11103" t="str">
            <v>SEP-04</v>
          </cell>
        </row>
        <row r="11104">
          <cell r="A11104" t="str">
            <v>SEP-04</v>
          </cell>
        </row>
        <row r="11105">
          <cell r="A11105" t="str">
            <v>SEP-04</v>
          </cell>
        </row>
        <row r="11106">
          <cell r="A11106" t="str">
            <v>SEP-04</v>
          </cell>
        </row>
        <row r="11107">
          <cell r="A11107" t="str">
            <v>SEP-04</v>
          </cell>
        </row>
        <row r="11108">
          <cell r="A11108" t="str">
            <v>SEP-04</v>
          </cell>
        </row>
        <row r="11109">
          <cell r="A11109" t="str">
            <v>SEP-04</v>
          </cell>
        </row>
        <row r="11110">
          <cell r="A11110" t="str">
            <v>SEP-04</v>
          </cell>
        </row>
        <row r="11111">
          <cell r="A11111" t="str">
            <v>SEP-04</v>
          </cell>
        </row>
        <row r="11112">
          <cell r="A11112" t="str">
            <v>SEP-04</v>
          </cell>
        </row>
        <row r="11113">
          <cell r="A11113" t="str">
            <v>SEP-04</v>
          </cell>
        </row>
        <row r="11114">
          <cell r="A11114" t="str">
            <v>SEP-04</v>
          </cell>
        </row>
        <row r="11115">
          <cell r="A11115" t="str">
            <v>SEP-04</v>
          </cell>
        </row>
        <row r="11116">
          <cell r="A11116" t="str">
            <v>SEP-04</v>
          </cell>
        </row>
        <row r="11117">
          <cell r="A11117" t="str">
            <v>SEP-04</v>
          </cell>
        </row>
        <row r="11118">
          <cell r="A11118" t="str">
            <v>SEP-04</v>
          </cell>
        </row>
        <row r="11119">
          <cell r="A11119" t="str">
            <v>SEP-04</v>
          </cell>
        </row>
        <row r="11120">
          <cell r="A11120" t="str">
            <v>SEP-04</v>
          </cell>
        </row>
        <row r="11121">
          <cell r="A11121" t="str">
            <v>SEP-04</v>
          </cell>
        </row>
        <row r="11122">
          <cell r="A11122" t="str">
            <v>SEP-04</v>
          </cell>
        </row>
        <row r="11123">
          <cell r="A11123" t="str">
            <v>SEP-04</v>
          </cell>
        </row>
        <row r="11124">
          <cell r="A11124" t="str">
            <v>SEP-04</v>
          </cell>
        </row>
        <row r="11125">
          <cell r="A11125" t="str">
            <v>SEP-04</v>
          </cell>
        </row>
        <row r="11126">
          <cell r="A11126" t="str">
            <v>SEP-04</v>
          </cell>
        </row>
        <row r="11127">
          <cell r="A11127" t="str">
            <v>SEP-04</v>
          </cell>
        </row>
        <row r="11128">
          <cell r="A11128" t="str">
            <v>SEP-04</v>
          </cell>
        </row>
        <row r="11129">
          <cell r="A11129" t="str">
            <v>SEP-04</v>
          </cell>
        </row>
        <row r="11130">
          <cell r="A11130" t="str">
            <v>SEP-04</v>
          </cell>
        </row>
        <row r="11131">
          <cell r="A11131" t="str">
            <v>SEP-04</v>
          </cell>
        </row>
        <row r="11132">
          <cell r="A11132" t="str">
            <v>SEP-04</v>
          </cell>
        </row>
        <row r="11133">
          <cell r="A11133" t="str">
            <v>SEP-04</v>
          </cell>
        </row>
        <row r="11134">
          <cell r="A11134" t="str">
            <v>SEP-04</v>
          </cell>
        </row>
        <row r="11135">
          <cell r="A11135" t="str">
            <v>SEP-04</v>
          </cell>
        </row>
        <row r="11136">
          <cell r="A11136" t="str">
            <v>SEP-04</v>
          </cell>
        </row>
        <row r="11137">
          <cell r="A11137" t="str">
            <v>SEP-04</v>
          </cell>
        </row>
        <row r="11138">
          <cell r="A11138" t="str">
            <v>SEP-04</v>
          </cell>
        </row>
        <row r="11139">
          <cell r="A11139" t="str">
            <v>SEP-04</v>
          </cell>
        </row>
        <row r="11140">
          <cell r="A11140" t="str">
            <v>SEP-04</v>
          </cell>
        </row>
        <row r="11141">
          <cell r="A11141" t="str">
            <v>SEP-04</v>
          </cell>
        </row>
        <row r="11142">
          <cell r="A11142" t="str">
            <v>SEP-04</v>
          </cell>
        </row>
        <row r="11143">
          <cell r="A11143" t="str">
            <v>SEP-04</v>
          </cell>
        </row>
        <row r="11144">
          <cell r="A11144" t="str">
            <v>SEP-04</v>
          </cell>
        </row>
        <row r="11145">
          <cell r="A11145" t="str">
            <v>SEP-04</v>
          </cell>
        </row>
        <row r="11146">
          <cell r="A11146" t="str">
            <v>SEP-04</v>
          </cell>
        </row>
        <row r="11147">
          <cell r="A11147" t="str">
            <v>SEP-04</v>
          </cell>
        </row>
        <row r="11148">
          <cell r="A11148" t="str">
            <v>SEP-04</v>
          </cell>
        </row>
        <row r="11149">
          <cell r="A11149" t="str">
            <v>SEP-04</v>
          </cell>
        </row>
        <row r="11150">
          <cell r="A11150" t="str">
            <v>SEP-04</v>
          </cell>
        </row>
        <row r="11151">
          <cell r="A11151" t="str">
            <v>SEP-04</v>
          </cell>
        </row>
        <row r="11152">
          <cell r="A11152" t="str">
            <v>SEP-04</v>
          </cell>
        </row>
        <row r="11153">
          <cell r="A11153" t="str">
            <v>SEP-04</v>
          </cell>
        </row>
        <row r="11154">
          <cell r="A11154" t="str">
            <v>SEP-04</v>
          </cell>
        </row>
        <row r="11155">
          <cell r="A11155" t="str">
            <v>SEP-04</v>
          </cell>
        </row>
        <row r="11156">
          <cell r="A11156" t="str">
            <v>SEP-04</v>
          </cell>
        </row>
        <row r="11157">
          <cell r="A11157" t="str">
            <v>SEP-04</v>
          </cell>
        </row>
        <row r="11158">
          <cell r="A11158" t="str">
            <v>SEP-04</v>
          </cell>
        </row>
        <row r="11159">
          <cell r="A11159" t="str">
            <v>SEP-04</v>
          </cell>
        </row>
        <row r="11160">
          <cell r="A11160" t="str">
            <v>SEP-04</v>
          </cell>
        </row>
        <row r="11161">
          <cell r="A11161" t="str">
            <v>SEP-04</v>
          </cell>
        </row>
        <row r="11162">
          <cell r="A11162" t="str">
            <v>SEP-04</v>
          </cell>
        </row>
        <row r="11163">
          <cell r="A11163" t="str">
            <v>SEP-04</v>
          </cell>
        </row>
        <row r="11164">
          <cell r="A11164" t="str">
            <v>SEP-04</v>
          </cell>
        </row>
        <row r="11165">
          <cell r="A11165" t="str">
            <v>SEP-04</v>
          </cell>
        </row>
        <row r="11166">
          <cell r="A11166" t="str">
            <v>SEP-04</v>
          </cell>
        </row>
        <row r="11167">
          <cell r="A11167" t="str">
            <v>SEP-04</v>
          </cell>
        </row>
        <row r="11168">
          <cell r="A11168" t="str">
            <v>SEP-04</v>
          </cell>
        </row>
        <row r="11169">
          <cell r="A11169" t="str">
            <v>SEP-04</v>
          </cell>
        </row>
        <row r="11170">
          <cell r="A11170" t="str">
            <v>SEP-04</v>
          </cell>
        </row>
        <row r="11171">
          <cell r="A11171" t="str">
            <v>SEP-04</v>
          </cell>
        </row>
        <row r="11172">
          <cell r="A11172" t="str">
            <v>SEP-04</v>
          </cell>
        </row>
        <row r="11173">
          <cell r="A11173" t="str">
            <v>SEP-04</v>
          </cell>
        </row>
        <row r="11174">
          <cell r="A11174" t="str">
            <v>SEP-04</v>
          </cell>
        </row>
        <row r="11175">
          <cell r="A11175" t="str">
            <v>SEP-04</v>
          </cell>
        </row>
        <row r="11176">
          <cell r="A11176" t="str">
            <v>SEP-04</v>
          </cell>
        </row>
        <row r="11177">
          <cell r="A11177" t="str">
            <v>SEP-04</v>
          </cell>
        </row>
        <row r="11178">
          <cell r="A11178" t="str">
            <v>SEP-04</v>
          </cell>
        </row>
        <row r="11179">
          <cell r="A11179" t="str">
            <v>SEP-04</v>
          </cell>
        </row>
        <row r="11180">
          <cell r="A11180" t="str">
            <v>SEP-04</v>
          </cell>
        </row>
        <row r="11181">
          <cell r="A11181" t="str">
            <v>SEP-04</v>
          </cell>
        </row>
        <row r="11182">
          <cell r="A11182" t="str">
            <v>SEP-04</v>
          </cell>
        </row>
        <row r="11183">
          <cell r="A11183" t="str">
            <v>SEP-04</v>
          </cell>
        </row>
        <row r="11184">
          <cell r="A11184" t="str">
            <v>SEP-04</v>
          </cell>
        </row>
        <row r="11185">
          <cell r="A11185" t="str">
            <v>SEP-04</v>
          </cell>
        </row>
        <row r="11186">
          <cell r="A11186" t="str">
            <v>SEP-04</v>
          </cell>
        </row>
        <row r="11187">
          <cell r="A11187" t="str">
            <v>SEP-04</v>
          </cell>
        </row>
        <row r="11188">
          <cell r="A11188" t="str">
            <v>SEP-04</v>
          </cell>
        </row>
        <row r="11189">
          <cell r="A11189" t="str">
            <v>SEP-04</v>
          </cell>
        </row>
        <row r="11190">
          <cell r="A11190" t="str">
            <v>SEP-04</v>
          </cell>
        </row>
        <row r="11191">
          <cell r="A11191" t="str">
            <v>SEP-04</v>
          </cell>
        </row>
        <row r="11192">
          <cell r="A11192" t="str">
            <v>SEP-04</v>
          </cell>
        </row>
        <row r="11193">
          <cell r="A11193" t="str">
            <v>SEP-04</v>
          </cell>
        </row>
        <row r="11194">
          <cell r="A11194" t="str">
            <v>SEP-04</v>
          </cell>
        </row>
        <row r="11195">
          <cell r="A11195" t="str">
            <v>SEP-04</v>
          </cell>
        </row>
        <row r="11196">
          <cell r="A11196" t="str">
            <v>SEP-04</v>
          </cell>
        </row>
        <row r="11197">
          <cell r="A11197" t="str">
            <v>SEP-04</v>
          </cell>
        </row>
        <row r="11198">
          <cell r="A11198" t="str">
            <v>SEP-04</v>
          </cell>
        </row>
        <row r="11199">
          <cell r="A11199" t="str">
            <v>SEP-04</v>
          </cell>
        </row>
        <row r="11200">
          <cell r="A11200" t="str">
            <v>SEP-04</v>
          </cell>
        </row>
        <row r="11201">
          <cell r="A11201" t="str">
            <v>SEP-04</v>
          </cell>
        </row>
        <row r="11202">
          <cell r="A11202" t="str">
            <v>SEP-04</v>
          </cell>
        </row>
        <row r="11203">
          <cell r="A11203" t="str">
            <v>SEP-04</v>
          </cell>
        </row>
        <row r="11204">
          <cell r="A11204" t="str">
            <v>SEP-04</v>
          </cell>
        </row>
        <row r="11205">
          <cell r="A11205" t="str">
            <v>SEP-04</v>
          </cell>
        </row>
        <row r="11206">
          <cell r="A11206" t="str">
            <v>SEP-04</v>
          </cell>
        </row>
        <row r="11207">
          <cell r="A11207" t="str">
            <v>SEP-04</v>
          </cell>
        </row>
        <row r="11208">
          <cell r="A11208" t="str">
            <v>SEP-04</v>
          </cell>
        </row>
        <row r="11209">
          <cell r="A11209" t="str">
            <v>SEP-04</v>
          </cell>
        </row>
        <row r="11210">
          <cell r="A11210" t="str">
            <v>SEP-04</v>
          </cell>
        </row>
        <row r="11211">
          <cell r="A11211" t="str">
            <v>SEP-04</v>
          </cell>
        </row>
        <row r="11212">
          <cell r="A11212" t="str">
            <v>SEP-04</v>
          </cell>
        </row>
        <row r="11213">
          <cell r="A11213" t="str">
            <v>SEP-04</v>
          </cell>
        </row>
        <row r="11214">
          <cell r="A11214" t="str">
            <v>SEP-04</v>
          </cell>
        </row>
        <row r="11215">
          <cell r="A11215" t="str">
            <v>SEP-04</v>
          </cell>
        </row>
        <row r="11216">
          <cell r="A11216" t="str">
            <v>SEP-04</v>
          </cell>
        </row>
        <row r="11217">
          <cell r="A11217" t="str">
            <v>SEP-04</v>
          </cell>
        </row>
        <row r="11218">
          <cell r="A11218" t="str">
            <v>SEP-04</v>
          </cell>
        </row>
        <row r="11219">
          <cell r="A11219" t="str">
            <v>SEP-04</v>
          </cell>
        </row>
        <row r="11220">
          <cell r="A11220" t="str">
            <v>SEP-04</v>
          </cell>
        </row>
        <row r="11221">
          <cell r="A11221" t="str">
            <v>SEP-04</v>
          </cell>
        </row>
        <row r="11222">
          <cell r="A11222" t="str">
            <v>SEP-04</v>
          </cell>
        </row>
        <row r="11223">
          <cell r="A11223" t="str">
            <v>SEP-04</v>
          </cell>
        </row>
        <row r="11224">
          <cell r="A11224" t="str">
            <v>SEP-04</v>
          </cell>
        </row>
        <row r="11225">
          <cell r="A11225" t="str">
            <v>SEP-04</v>
          </cell>
        </row>
        <row r="11226">
          <cell r="A11226" t="str">
            <v>SEP-04</v>
          </cell>
        </row>
        <row r="11227">
          <cell r="A11227" t="str">
            <v>SEP-04</v>
          </cell>
        </row>
        <row r="11228">
          <cell r="A11228" t="str">
            <v>SEP-04</v>
          </cell>
        </row>
        <row r="11229">
          <cell r="A11229" t="str">
            <v>SEP-04</v>
          </cell>
        </row>
        <row r="11230">
          <cell r="A11230" t="str">
            <v>SEP-04</v>
          </cell>
        </row>
        <row r="11231">
          <cell r="A11231" t="str">
            <v>SEP-04</v>
          </cell>
        </row>
        <row r="11232">
          <cell r="A11232" t="str">
            <v>SEP-04</v>
          </cell>
        </row>
        <row r="11233">
          <cell r="A11233" t="str">
            <v>SEP-04</v>
          </cell>
        </row>
        <row r="11234">
          <cell r="A11234" t="str">
            <v>SEP-04</v>
          </cell>
        </row>
        <row r="11235">
          <cell r="A11235" t="str">
            <v>SEP-04</v>
          </cell>
        </row>
        <row r="11236">
          <cell r="A11236" t="str">
            <v>SEP-04</v>
          </cell>
        </row>
        <row r="11237">
          <cell r="A11237" t="str">
            <v>SEP-04</v>
          </cell>
        </row>
        <row r="11238">
          <cell r="A11238" t="str">
            <v>SEP-04</v>
          </cell>
        </row>
        <row r="11239">
          <cell r="A11239" t="str">
            <v>SEP-04</v>
          </cell>
        </row>
        <row r="11240">
          <cell r="A11240" t="str">
            <v>SEP-04</v>
          </cell>
        </row>
        <row r="11241">
          <cell r="A11241" t="str">
            <v>SEP-04</v>
          </cell>
        </row>
        <row r="11242">
          <cell r="A11242" t="str">
            <v>SEP-04</v>
          </cell>
        </row>
        <row r="11243">
          <cell r="A11243" t="str">
            <v>SEP-04</v>
          </cell>
        </row>
        <row r="11244">
          <cell r="A11244" t="str">
            <v>SEP-04</v>
          </cell>
        </row>
        <row r="11245">
          <cell r="A11245" t="str">
            <v>SEP-04</v>
          </cell>
        </row>
        <row r="11246">
          <cell r="A11246" t="str">
            <v>SEP-04</v>
          </cell>
        </row>
        <row r="11247">
          <cell r="A11247" t="str">
            <v>SEP-04</v>
          </cell>
        </row>
        <row r="11248">
          <cell r="A11248" t="str">
            <v>SEP-04</v>
          </cell>
        </row>
        <row r="11249">
          <cell r="A11249" t="str">
            <v>SEP-04</v>
          </cell>
        </row>
        <row r="11250">
          <cell r="A11250" t="str">
            <v>SEP-04</v>
          </cell>
        </row>
        <row r="11251">
          <cell r="A11251" t="str">
            <v>SEP-04</v>
          </cell>
        </row>
        <row r="11252">
          <cell r="A11252" t="str">
            <v>SEP-04</v>
          </cell>
        </row>
        <row r="11253">
          <cell r="A11253" t="str">
            <v>SEP-04</v>
          </cell>
        </row>
        <row r="11254">
          <cell r="A11254" t="str">
            <v>SEP-04</v>
          </cell>
        </row>
        <row r="11255">
          <cell r="A11255" t="str">
            <v>SEP-04</v>
          </cell>
        </row>
        <row r="11256">
          <cell r="A11256" t="str">
            <v>SEP-04</v>
          </cell>
        </row>
        <row r="11257">
          <cell r="A11257" t="str">
            <v>SEP-04</v>
          </cell>
        </row>
        <row r="11258">
          <cell r="A11258" t="str">
            <v>SEP-04</v>
          </cell>
        </row>
        <row r="11259">
          <cell r="A11259" t="str">
            <v>SEP-04</v>
          </cell>
        </row>
        <row r="11260">
          <cell r="A11260" t="str">
            <v>SEP-04</v>
          </cell>
        </row>
        <row r="11261">
          <cell r="A11261" t="str">
            <v>SEP-04</v>
          </cell>
        </row>
        <row r="11262">
          <cell r="A11262" t="str">
            <v>SEP-04</v>
          </cell>
        </row>
        <row r="11263">
          <cell r="A11263" t="str">
            <v>SEP-04</v>
          </cell>
        </row>
        <row r="11264">
          <cell r="A11264" t="str">
            <v>SEP-04</v>
          </cell>
        </row>
        <row r="11265">
          <cell r="A11265" t="str">
            <v>SEP-04</v>
          </cell>
        </row>
        <row r="11266">
          <cell r="A11266" t="str">
            <v>SEP-04</v>
          </cell>
        </row>
        <row r="11267">
          <cell r="A11267" t="str">
            <v>SEP-04</v>
          </cell>
        </row>
        <row r="11268">
          <cell r="A11268" t="str">
            <v>SEP-04</v>
          </cell>
        </row>
        <row r="11269">
          <cell r="A11269" t="str">
            <v>SEP-04</v>
          </cell>
        </row>
        <row r="11270">
          <cell r="A11270" t="str">
            <v>SEP-04</v>
          </cell>
        </row>
        <row r="11271">
          <cell r="A11271" t="str">
            <v>SEP-04</v>
          </cell>
        </row>
        <row r="11272">
          <cell r="A11272" t="str">
            <v>SEP-04</v>
          </cell>
        </row>
        <row r="11273">
          <cell r="A11273" t="str">
            <v>SEP-04</v>
          </cell>
        </row>
        <row r="11274">
          <cell r="A11274" t="str">
            <v>SEP-04</v>
          </cell>
        </row>
        <row r="11275">
          <cell r="A11275" t="str">
            <v>SEP-04</v>
          </cell>
        </row>
        <row r="11276">
          <cell r="A11276" t="str">
            <v>SEP-04</v>
          </cell>
        </row>
        <row r="11277">
          <cell r="A11277" t="str">
            <v>SEP-04</v>
          </cell>
        </row>
        <row r="11278">
          <cell r="A11278" t="str">
            <v>SEP-04</v>
          </cell>
        </row>
        <row r="11279">
          <cell r="A11279" t="str">
            <v>SEP-04</v>
          </cell>
        </row>
        <row r="11280">
          <cell r="A11280" t="str">
            <v>SEP-04</v>
          </cell>
        </row>
        <row r="11281">
          <cell r="A11281" t="str">
            <v>SEP-04</v>
          </cell>
        </row>
        <row r="11282">
          <cell r="A11282" t="str">
            <v>SEP-04</v>
          </cell>
        </row>
        <row r="11283">
          <cell r="A11283" t="str">
            <v>SEP-04</v>
          </cell>
        </row>
        <row r="11284">
          <cell r="A11284" t="str">
            <v>SEP-04</v>
          </cell>
        </row>
        <row r="11285">
          <cell r="A11285" t="str">
            <v>SEP-04</v>
          </cell>
        </row>
        <row r="11286">
          <cell r="A11286" t="str">
            <v>SEP-04</v>
          </cell>
        </row>
        <row r="11287">
          <cell r="A11287" t="str">
            <v>SEP-04</v>
          </cell>
        </row>
        <row r="11288">
          <cell r="A11288" t="str">
            <v>SEP-04</v>
          </cell>
        </row>
        <row r="11289">
          <cell r="A11289" t="str">
            <v>SEP-04</v>
          </cell>
        </row>
        <row r="11290">
          <cell r="A11290" t="str">
            <v>SEP-04</v>
          </cell>
        </row>
        <row r="11291">
          <cell r="A11291" t="str">
            <v>SEP-04</v>
          </cell>
        </row>
        <row r="11292">
          <cell r="A11292" t="str">
            <v>SEP-04</v>
          </cell>
        </row>
        <row r="11293">
          <cell r="A11293" t="str">
            <v>SEP-04</v>
          </cell>
        </row>
        <row r="11294">
          <cell r="A11294" t="str">
            <v>SEP-04</v>
          </cell>
        </row>
        <row r="11295">
          <cell r="A11295" t="str">
            <v>SEP-04</v>
          </cell>
        </row>
        <row r="11296">
          <cell r="A11296" t="str">
            <v>SEP-04</v>
          </cell>
        </row>
        <row r="11297">
          <cell r="A11297" t="str">
            <v>SEP-04</v>
          </cell>
        </row>
        <row r="11298">
          <cell r="A11298" t="str">
            <v>SEP-04</v>
          </cell>
        </row>
        <row r="11299">
          <cell r="A11299" t="str">
            <v>SEP-04</v>
          </cell>
        </row>
        <row r="11300">
          <cell r="A11300" t="str">
            <v>SEP-04</v>
          </cell>
        </row>
        <row r="11301">
          <cell r="A11301" t="str">
            <v>SEP-04</v>
          </cell>
        </row>
        <row r="11302">
          <cell r="A11302" t="str">
            <v>SEP-04</v>
          </cell>
        </row>
        <row r="11303">
          <cell r="A11303" t="str">
            <v>SEP-04</v>
          </cell>
        </row>
        <row r="11304">
          <cell r="A11304" t="str">
            <v>SEP-04</v>
          </cell>
        </row>
        <row r="11305">
          <cell r="A11305" t="str">
            <v>SEP-04</v>
          </cell>
        </row>
        <row r="11306">
          <cell r="A11306" t="str">
            <v>SEP-04</v>
          </cell>
        </row>
        <row r="11307">
          <cell r="A11307" t="str">
            <v>SEP-04</v>
          </cell>
        </row>
        <row r="11308">
          <cell r="A11308" t="str">
            <v>SEP-04</v>
          </cell>
        </row>
        <row r="11309">
          <cell r="A11309" t="str">
            <v>SEP-04</v>
          </cell>
        </row>
        <row r="11310">
          <cell r="A11310" t="str">
            <v>SEP-04</v>
          </cell>
        </row>
        <row r="11311">
          <cell r="A11311" t="str">
            <v>SEP-04</v>
          </cell>
        </row>
        <row r="11312">
          <cell r="A11312" t="str">
            <v>SEP-04</v>
          </cell>
        </row>
        <row r="11313">
          <cell r="A11313" t="str">
            <v>SEP-04</v>
          </cell>
        </row>
        <row r="11314">
          <cell r="A11314" t="str">
            <v>SEP-04</v>
          </cell>
        </row>
        <row r="11315">
          <cell r="A11315" t="str">
            <v>SEP-04</v>
          </cell>
        </row>
        <row r="11316">
          <cell r="A11316" t="str">
            <v>SEP-04</v>
          </cell>
        </row>
        <row r="11317">
          <cell r="A11317" t="str">
            <v>SEP-04</v>
          </cell>
        </row>
        <row r="11318">
          <cell r="A11318" t="str">
            <v>SEP-04</v>
          </cell>
        </row>
        <row r="11319">
          <cell r="A11319" t="str">
            <v>SEP-04</v>
          </cell>
        </row>
        <row r="11320">
          <cell r="A11320" t="str">
            <v>SEP-04</v>
          </cell>
        </row>
        <row r="11321">
          <cell r="A11321" t="str">
            <v>SEP-04</v>
          </cell>
        </row>
        <row r="11322">
          <cell r="A11322" t="str">
            <v>SEP-04</v>
          </cell>
        </row>
        <row r="11323">
          <cell r="A11323" t="str">
            <v>SEP-04</v>
          </cell>
        </row>
        <row r="11324">
          <cell r="A11324" t="str">
            <v>SEP-04</v>
          </cell>
        </row>
        <row r="11325">
          <cell r="A11325" t="str">
            <v>SEP-04</v>
          </cell>
        </row>
        <row r="11326">
          <cell r="A11326" t="str">
            <v>SEP-04</v>
          </cell>
        </row>
        <row r="11327">
          <cell r="A11327" t="str">
            <v>SEP-04</v>
          </cell>
        </row>
        <row r="11328">
          <cell r="A11328" t="str">
            <v>SEP-04</v>
          </cell>
        </row>
        <row r="11329">
          <cell r="A11329" t="str">
            <v>SEP-04</v>
          </cell>
        </row>
        <row r="11330">
          <cell r="A11330" t="str">
            <v>SEP-04</v>
          </cell>
        </row>
        <row r="11331">
          <cell r="A11331" t="str">
            <v>SEP-04</v>
          </cell>
        </row>
        <row r="11332">
          <cell r="A11332" t="str">
            <v>SEP-04</v>
          </cell>
        </row>
        <row r="11333">
          <cell r="A11333" t="str">
            <v>SEP-04</v>
          </cell>
        </row>
        <row r="11334">
          <cell r="A11334" t="str">
            <v>SEP-04</v>
          </cell>
        </row>
        <row r="11335">
          <cell r="A11335" t="str">
            <v>SEP-04</v>
          </cell>
        </row>
        <row r="11336">
          <cell r="A11336" t="str">
            <v>SEP-04</v>
          </cell>
        </row>
        <row r="11337">
          <cell r="A11337" t="str">
            <v>SEP-04</v>
          </cell>
        </row>
        <row r="11338">
          <cell r="A11338" t="str">
            <v>SEP-04</v>
          </cell>
        </row>
        <row r="11339">
          <cell r="A11339" t="str">
            <v>SEP-04</v>
          </cell>
        </row>
        <row r="11340">
          <cell r="A11340" t="str">
            <v>SEP-04</v>
          </cell>
        </row>
        <row r="11341">
          <cell r="A11341" t="str">
            <v>SEP-04</v>
          </cell>
        </row>
        <row r="11342">
          <cell r="A11342" t="str">
            <v>SEP-04</v>
          </cell>
        </row>
        <row r="11343">
          <cell r="A11343" t="str">
            <v>SEP-04</v>
          </cell>
        </row>
        <row r="11344">
          <cell r="A11344" t="str">
            <v>SEP-04</v>
          </cell>
        </row>
        <row r="11345">
          <cell r="A11345" t="str">
            <v>SEP-04</v>
          </cell>
        </row>
        <row r="11346">
          <cell r="A11346" t="str">
            <v>SEP-04</v>
          </cell>
        </row>
        <row r="11347">
          <cell r="A11347" t="str">
            <v>SEP-04</v>
          </cell>
        </row>
        <row r="11348">
          <cell r="A11348" t="str">
            <v>SEP-04</v>
          </cell>
        </row>
        <row r="11349">
          <cell r="A11349" t="str">
            <v>SEP-04</v>
          </cell>
        </row>
        <row r="11350">
          <cell r="A11350" t="str">
            <v>SEP-04</v>
          </cell>
        </row>
        <row r="11351">
          <cell r="A11351" t="str">
            <v>SEP-04</v>
          </cell>
        </row>
        <row r="11352">
          <cell r="A11352" t="str">
            <v>SEP-04</v>
          </cell>
        </row>
        <row r="11353">
          <cell r="A11353" t="str">
            <v>SEP-04</v>
          </cell>
        </row>
        <row r="11354">
          <cell r="A11354" t="str">
            <v>SEP-04</v>
          </cell>
        </row>
        <row r="11355">
          <cell r="A11355" t="str">
            <v>SEP-04</v>
          </cell>
        </row>
        <row r="11356">
          <cell r="A11356" t="str">
            <v>SEP-04</v>
          </cell>
        </row>
        <row r="11357">
          <cell r="A11357" t="str">
            <v>SEP-04</v>
          </cell>
        </row>
        <row r="11358">
          <cell r="A11358" t="str">
            <v>SEP-04</v>
          </cell>
        </row>
        <row r="11359">
          <cell r="A11359" t="str">
            <v>SEP-04</v>
          </cell>
        </row>
        <row r="11360">
          <cell r="A11360" t="str">
            <v>SEP-04</v>
          </cell>
        </row>
        <row r="11361">
          <cell r="A11361" t="str">
            <v>SEP-04</v>
          </cell>
        </row>
        <row r="11362">
          <cell r="A11362" t="str">
            <v>SEP-04</v>
          </cell>
        </row>
        <row r="11363">
          <cell r="A11363" t="str">
            <v>SEP-04</v>
          </cell>
        </row>
        <row r="11364">
          <cell r="A11364" t="str">
            <v>SEP-04</v>
          </cell>
        </row>
        <row r="11365">
          <cell r="A11365" t="str">
            <v>SEP-04</v>
          </cell>
        </row>
        <row r="11366">
          <cell r="A11366" t="str">
            <v>SEP-04</v>
          </cell>
        </row>
        <row r="11367">
          <cell r="A11367" t="str">
            <v>SEP-04</v>
          </cell>
        </row>
        <row r="11368">
          <cell r="A11368" t="str">
            <v>SEP-04</v>
          </cell>
        </row>
        <row r="11369">
          <cell r="A11369" t="str">
            <v>SEP-04</v>
          </cell>
        </row>
        <row r="11370">
          <cell r="A11370" t="str">
            <v>SEP-04</v>
          </cell>
        </row>
        <row r="11371">
          <cell r="A11371" t="str">
            <v>SEP-04</v>
          </cell>
        </row>
        <row r="11372">
          <cell r="A11372" t="str">
            <v>SEP-04</v>
          </cell>
        </row>
        <row r="11373">
          <cell r="A11373" t="str">
            <v>SEP-04</v>
          </cell>
        </row>
        <row r="11374">
          <cell r="A11374" t="str">
            <v>SEP-04</v>
          </cell>
        </row>
        <row r="11375">
          <cell r="A11375" t="str">
            <v>SEP-04</v>
          </cell>
        </row>
        <row r="11376">
          <cell r="A11376" t="str">
            <v>SEP-04</v>
          </cell>
        </row>
        <row r="11377">
          <cell r="A11377" t="str">
            <v>SEP-04</v>
          </cell>
        </row>
        <row r="11378">
          <cell r="A11378" t="str">
            <v>SEP-04</v>
          </cell>
        </row>
        <row r="11379">
          <cell r="A11379" t="str">
            <v>SEP-04</v>
          </cell>
        </row>
        <row r="11380">
          <cell r="A11380" t="str">
            <v>SEP-04</v>
          </cell>
        </row>
        <row r="11381">
          <cell r="A11381" t="str">
            <v>SEP-04</v>
          </cell>
        </row>
        <row r="11382">
          <cell r="A11382" t="str">
            <v>SEP-04</v>
          </cell>
        </row>
        <row r="11383">
          <cell r="A11383" t="str">
            <v>SEP-04</v>
          </cell>
        </row>
        <row r="11384">
          <cell r="A11384" t="str">
            <v>SEP-04</v>
          </cell>
        </row>
        <row r="11385">
          <cell r="A11385" t="str">
            <v>SEP-04</v>
          </cell>
        </row>
        <row r="11386">
          <cell r="A11386" t="str">
            <v>SEP-04</v>
          </cell>
        </row>
        <row r="11387">
          <cell r="A11387" t="str">
            <v>SEP-04</v>
          </cell>
        </row>
        <row r="11388">
          <cell r="A11388" t="str">
            <v>SEP-04</v>
          </cell>
        </row>
        <row r="11389">
          <cell r="A11389" t="str">
            <v>SEP-04</v>
          </cell>
        </row>
        <row r="11390">
          <cell r="A11390" t="str">
            <v>SEP-04</v>
          </cell>
        </row>
        <row r="11391">
          <cell r="A11391" t="str">
            <v>SEP-04</v>
          </cell>
        </row>
        <row r="11392">
          <cell r="A11392" t="str">
            <v>SEP-04</v>
          </cell>
        </row>
        <row r="11393">
          <cell r="A11393" t="str">
            <v>SEP-04</v>
          </cell>
        </row>
        <row r="11394">
          <cell r="A11394" t="str">
            <v>SEP-04</v>
          </cell>
        </row>
        <row r="11395">
          <cell r="A11395" t="str">
            <v>SEP-04</v>
          </cell>
        </row>
        <row r="11396">
          <cell r="A11396" t="str">
            <v>SEP-04</v>
          </cell>
        </row>
        <row r="11397">
          <cell r="A11397" t="str">
            <v>SEP-04</v>
          </cell>
        </row>
        <row r="11398">
          <cell r="A11398" t="str">
            <v>SEP-04</v>
          </cell>
        </row>
        <row r="11399">
          <cell r="A11399" t="str">
            <v>SEP-04</v>
          </cell>
        </row>
        <row r="11400">
          <cell r="A11400" t="str">
            <v>SEP-04</v>
          </cell>
        </row>
        <row r="11401">
          <cell r="A11401" t="str">
            <v>SEP-04</v>
          </cell>
        </row>
        <row r="11402">
          <cell r="A11402" t="str">
            <v>SEP-04</v>
          </cell>
        </row>
        <row r="11403">
          <cell r="A11403" t="str">
            <v>SEP-04</v>
          </cell>
        </row>
        <row r="11404">
          <cell r="A11404" t="str">
            <v>SEP-04</v>
          </cell>
        </row>
        <row r="11405">
          <cell r="A11405" t="str">
            <v>SEP-04</v>
          </cell>
        </row>
        <row r="11406">
          <cell r="A11406" t="str">
            <v>SEP-04</v>
          </cell>
        </row>
        <row r="11407">
          <cell r="A11407" t="str">
            <v>SEP-04</v>
          </cell>
        </row>
        <row r="11408">
          <cell r="A11408" t="str">
            <v>SEP-04</v>
          </cell>
        </row>
        <row r="11409">
          <cell r="A11409" t="str">
            <v>SEP-04</v>
          </cell>
        </row>
        <row r="11410">
          <cell r="A11410" t="str">
            <v>SEP-04</v>
          </cell>
        </row>
        <row r="11411">
          <cell r="A11411" t="str">
            <v>SEP-04</v>
          </cell>
        </row>
        <row r="11412">
          <cell r="A11412" t="str">
            <v>SEP-04</v>
          </cell>
        </row>
        <row r="11413">
          <cell r="A11413" t="str">
            <v>SEP-04</v>
          </cell>
        </row>
        <row r="11414">
          <cell r="A11414" t="str">
            <v>SEP-04</v>
          </cell>
        </row>
        <row r="11415">
          <cell r="A11415" t="str">
            <v>SEP-04</v>
          </cell>
        </row>
        <row r="11416">
          <cell r="A11416" t="str">
            <v>SEP-04</v>
          </cell>
        </row>
        <row r="11417">
          <cell r="A11417" t="str">
            <v>SEP-04</v>
          </cell>
        </row>
        <row r="11418">
          <cell r="A11418" t="str">
            <v>SEP-04</v>
          </cell>
        </row>
        <row r="11419">
          <cell r="A11419" t="str">
            <v>SEP-04</v>
          </cell>
        </row>
        <row r="11420">
          <cell r="A11420" t="str">
            <v>SEP-04</v>
          </cell>
        </row>
        <row r="11421">
          <cell r="A11421" t="str">
            <v>SEP-04</v>
          </cell>
        </row>
        <row r="11422">
          <cell r="A11422" t="str">
            <v>SEP-04</v>
          </cell>
        </row>
        <row r="11423">
          <cell r="A11423" t="str">
            <v>SEP-04</v>
          </cell>
        </row>
        <row r="11424">
          <cell r="A11424" t="str">
            <v>SEP-04</v>
          </cell>
        </row>
        <row r="11425">
          <cell r="A11425" t="str">
            <v>SEP-04</v>
          </cell>
        </row>
        <row r="11426">
          <cell r="A11426" t="str">
            <v>SEP-04</v>
          </cell>
        </row>
        <row r="11427">
          <cell r="A11427" t="str">
            <v>SEP-04</v>
          </cell>
        </row>
        <row r="11428">
          <cell r="A11428" t="str">
            <v>SEP-04</v>
          </cell>
        </row>
        <row r="11429">
          <cell r="A11429" t="str">
            <v>SEP-04</v>
          </cell>
        </row>
        <row r="11430">
          <cell r="A11430" t="str">
            <v>SEP-04</v>
          </cell>
        </row>
        <row r="11431">
          <cell r="A11431" t="str">
            <v>SEP-04</v>
          </cell>
        </row>
        <row r="11432">
          <cell r="A11432" t="str">
            <v>SEP-04</v>
          </cell>
        </row>
        <row r="11433">
          <cell r="A11433" t="str">
            <v>SEP-04</v>
          </cell>
        </row>
        <row r="11434">
          <cell r="A11434" t="str">
            <v>SEP-04</v>
          </cell>
        </row>
        <row r="11435">
          <cell r="A11435" t="str">
            <v>SEP-04</v>
          </cell>
        </row>
        <row r="11436">
          <cell r="A11436" t="str">
            <v>SEP-04</v>
          </cell>
        </row>
        <row r="11437">
          <cell r="A11437" t="str">
            <v>SEP-04</v>
          </cell>
        </row>
        <row r="11438">
          <cell r="A11438" t="str">
            <v>SEP-04</v>
          </cell>
        </row>
        <row r="11439">
          <cell r="A11439" t="str">
            <v>SEP-04</v>
          </cell>
        </row>
        <row r="11440">
          <cell r="A11440" t="str">
            <v>SEP-04</v>
          </cell>
        </row>
        <row r="11441">
          <cell r="A11441" t="str">
            <v>SEP-04</v>
          </cell>
        </row>
        <row r="11442">
          <cell r="A11442" t="str">
            <v>SEP-04</v>
          </cell>
        </row>
        <row r="11443">
          <cell r="A11443" t="str">
            <v>SEP-04</v>
          </cell>
        </row>
        <row r="11444">
          <cell r="A11444" t="str">
            <v>SEP-04</v>
          </cell>
        </row>
        <row r="11445">
          <cell r="A11445" t="str">
            <v>SEP-04</v>
          </cell>
        </row>
        <row r="11446">
          <cell r="A11446" t="str">
            <v>SEP-04</v>
          </cell>
        </row>
        <row r="11447">
          <cell r="A11447" t="str">
            <v>SEP-04</v>
          </cell>
        </row>
        <row r="11448">
          <cell r="A11448" t="str">
            <v>SEP-04</v>
          </cell>
        </row>
        <row r="11449">
          <cell r="A11449" t="str">
            <v>SEP-04</v>
          </cell>
        </row>
        <row r="11450">
          <cell r="A11450" t="str">
            <v>SEP-04</v>
          </cell>
        </row>
        <row r="11451">
          <cell r="A11451" t="str">
            <v>SEP-04</v>
          </cell>
        </row>
        <row r="11452">
          <cell r="A11452" t="str">
            <v>SEP-04</v>
          </cell>
        </row>
        <row r="11453">
          <cell r="A11453" t="str">
            <v>SEP-04</v>
          </cell>
        </row>
        <row r="11454">
          <cell r="A11454" t="str">
            <v>SEP-04</v>
          </cell>
        </row>
        <row r="11455">
          <cell r="A11455" t="str">
            <v>SEP-04</v>
          </cell>
        </row>
        <row r="11456">
          <cell r="A11456" t="str">
            <v>SEP-04</v>
          </cell>
        </row>
        <row r="11457">
          <cell r="A11457" t="str">
            <v>SEP-04</v>
          </cell>
        </row>
        <row r="11458">
          <cell r="A11458" t="str">
            <v>SEP-04</v>
          </cell>
        </row>
        <row r="11459">
          <cell r="A11459" t="str">
            <v>SEP-04</v>
          </cell>
        </row>
        <row r="11460">
          <cell r="A11460" t="str">
            <v>SEP-04</v>
          </cell>
        </row>
        <row r="11461">
          <cell r="A11461" t="str">
            <v>SEP-04</v>
          </cell>
        </row>
        <row r="11462">
          <cell r="A11462" t="str">
            <v>SEP-04</v>
          </cell>
        </row>
        <row r="11463">
          <cell r="A11463" t="str">
            <v>SEP-04</v>
          </cell>
        </row>
        <row r="11464">
          <cell r="A11464" t="str">
            <v>SEP-04</v>
          </cell>
        </row>
        <row r="11465">
          <cell r="A11465" t="str">
            <v>SEP-04</v>
          </cell>
        </row>
        <row r="11466">
          <cell r="A11466" t="str">
            <v>SEP-04</v>
          </cell>
        </row>
        <row r="11467">
          <cell r="A11467" t="str">
            <v>SEP-04</v>
          </cell>
        </row>
        <row r="11468">
          <cell r="A11468" t="str">
            <v>SEP-04</v>
          </cell>
        </row>
        <row r="11469">
          <cell r="A11469" t="str">
            <v>SEP-04</v>
          </cell>
        </row>
        <row r="11470">
          <cell r="A11470" t="str">
            <v>SEP-04</v>
          </cell>
        </row>
        <row r="11471">
          <cell r="A11471" t="str">
            <v>SEP-04</v>
          </cell>
        </row>
        <row r="11472">
          <cell r="A11472" t="str">
            <v>SEP-04</v>
          </cell>
        </row>
        <row r="11473">
          <cell r="A11473" t="str">
            <v>SEP-04</v>
          </cell>
        </row>
        <row r="11474">
          <cell r="A11474" t="str">
            <v>SEP-04</v>
          </cell>
        </row>
        <row r="11475">
          <cell r="A11475" t="str">
            <v>SEP-04</v>
          </cell>
        </row>
        <row r="11476">
          <cell r="A11476" t="str">
            <v>SEP-04</v>
          </cell>
        </row>
        <row r="11477">
          <cell r="A11477" t="str">
            <v>SEP-04</v>
          </cell>
        </row>
        <row r="11478">
          <cell r="A11478" t="str">
            <v>SEP-04</v>
          </cell>
        </row>
        <row r="11479">
          <cell r="A11479" t="str">
            <v>SEP-04</v>
          </cell>
        </row>
        <row r="11480">
          <cell r="A11480" t="str">
            <v>SEP-04</v>
          </cell>
        </row>
        <row r="11481">
          <cell r="A11481" t="str">
            <v>SEP-04</v>
          </cell>
        </row>
        <row r="11482">
          <cell r="A11482" t="str">
            <v>SEP-04</v>
          </cell>
        </row>
        <row r="11483">
          <cell r="A11483" t="str">
            <v>SEP-04</v>
          </cell>
        </row>
        <row r="11484">
          <cell r="A11484" t="str">
            <v>SEP-04</v>
          </cell>
        </row>
        <row r="11485">
          <cell r="A11485" t="str">
            <v>SEP-04</v>
          </cell>
        </row>
        <row r="11486">
          <cell r="A11486" t="str">
            <v>SEP-04</v>
          </cell>
        </row>
        <row r="11487">
          <cell r="A11487" t="str">
            <v>SEP-04</v>
          </cell>
        </row>
        <row r="11488">
          <cell r="A11488" t="str">
            <v>SEP-04</v>
          </cell>
        </row>
        <row r="11489">
          <cell r="A11489" t="str">
            <v>SEP-04</v>
          </cell>
        </row>
        <row r="11490">
          <cell r="A11490" t="str">
            <v>SEP-04</v>
          </cell>
        </row>
        <row r="11491">
          <cell r="A11491" t="str">
            <v>SEP-04</v>
          </cell>
        </row>
        <row r="11492">
          <cell r="A11492" t="str">
            <v>SEP-04</v>
          </cell>
        </row>
        <row r="11493">
          <cell r="A11493" t="str">
            <v>SEP-04</v>
          </cell>
        </row>
        <row r="11494">
          <cell r="A11494" t="str">
            <v>SEP-04</v>
          </cell>
        </row>
        <row r="11495">
          <cell r="A11495" t="str">
            <v>SEP-04</v>
          </cell>
        </row>
        <row r="11496">
          <cell r="A11496" t="str">
            <v>SEP-04</v>
          </cell>
        </row>
        <row r="11497">
          <cell r="A11497" t="str">
            <v>SEP-04</v>
          </cell>
        </row>
        <row r="11498">
          <cell r="A11498" t="str">
            <v>SEP-04</v>
          </cell>
        </row>
        <row r="11499">
          <cell r="A11499" t="str">
            <v>SEP-04</v>
          </cell>
        </row>
        <row r="11500">
          <cell r="A11500" t="str">
            <v>SEP-04</v>
          </cell>
        </row>
        <row r="11501">
          <cell r="A11501" t="str">
            <v>SEP-04</v>
          </cell>
        </row>
        <row r="11502">
          <cell r="A11502" t="str">
            <v>SEP-04</v>
          </cell>
        </row>
        <row r="11503">
          <cell r="A11503" t="str">
            <v>SEP-04</v>
          </cell>
        </row>
        <row r="11504">
          <cell r="A11504" t="str">
            <v>SEP-04</v>
          </cell>
        </row>
        <row r="11505">
          <cell r="A11505" t="str">
            <v>SEP-04</v>
          </cell>
        </row>
        <row r="11506">
          <cell r="A11506" t="str">
            <v>SEP-04</v>
          </cell>
        </row>
        <row r="11507">
          <cell r="A11507" t="str">
            <v>SEP-04</v>
          </cell>
        </row>
        <row r="11508">
          <cell r="A11508" t="str">
            <v>SEP-04</v>
          </cell>
        </row>
        <row r="11509">
          <cell r="A11509" t="str">
            <v>SEP-04</v>
          </cell>
        </row>
        <row r="11510">
          <cell r="A11510" t="str">
            <v>SEP-04</v>
          </cell>
        </row>
        <row r="11511">
          <cell r="A11511" t="str">
            <v>SEP-04</v>
          </cell>
        </row>
        <row r="11512">
          <cell r="A11512" t="str">
            <v>SEP-04</v>
          </cell>
        </row>
        <row r="11513">
          <cell r="A11513" t="str">
            <v>SEP-04</v>
          </cell>
        </row>
        <row r="11514">
          <cell r="A11514" t="str">
            <v>SEP-04</v>
          </cell>
        </row>
        <row r="11515">
          <cell r="A11515" t="str">
            <v>SEP-04</v>
          </cell>
        </row>
        <row r="11516">
          <cell r="A11516" t="str">
            <v>SEP-04</v>
          </cell>
        </row>
        <row r="11517">
          <cell r="A11517" t="str">
            <v>SEP-04</v>
          </cell>
        </row>
        <row r="11518">
          <cell r="A11518" t="str">
            <v>SEP-04</v>
          </cell>
        </row>
        <row r="11519">
          <cell r="A11519" t="str">
            <v>SEP-04</v>
          </cell>
        </row>
        <row r="11520">
          <cell r="A11520" t="str">
            <v>SEP-04</v>
          </cell>
        </row>
        <row r="11521">
          <cell r="A11521" t="str">
            <v>SEP-04</v>
          </cell>
        </row>
        <row r="11522">
          <cell r="A11522" t="str">
            <v>SEP-04</v>
          </cell>
        </row>
        <row r="11523">
          <cell r="A11523" t="str">
            <v>SEP-04</v>
          </cell>
        </row>
        <row r="11524">
          <cell r="A11524" t="str">
            <v>SEP-04</v>
          </cell>
        </row>
        <row r="11525">
          <cell r="A11525" t="str">
            <v>SEP-04</v>
          </cell>
        </row>
        <row r="11526">
          <cell r="A11526" t="str">
            <v>SEP-04</v>
          </cell>
        </row>
        <row r="11527">
          <cell r="A11527" t="str">
            <v>SEP-04</v>
          </cell>
        </row>
        <row r="11528">
          <cell r="A11528" t="str">
            <v>SEP-04</v>
          </cell>
        </row>
        <row r="11529">
          <cell r="A11529" t="str">
            <v>SEP-04</v>
          </cell>
        </row>
        <row r="11530">
          <cell r="A11530" t="str">
            <v>SEP-04</v>
          </cell>
        </row>
        <row r="11531">
          <cell r="A11531" t="str">
            <v>SEP-04</v>
          </cell>
        </row>
        <row r="11532">
          <cell r="A11532" t="str">
            <v>SEP-04</v>
          </cell>
        </row>
        <row r="11533">
          <cell r="A11533" t="str">
            <v>SEP-04</v>
          </cell>
        </row>
        <row r="11534">
          <cell r="A11534" t="str">
            <v>SEP-04</v>
          </cell>
        </row>
        <row r="11535">
          <cell r="A11535" t="str">
            <v>SEP-04</v>
          </cell>
        </row>
        <row r="11536">
          <cell r="A11536" t="str">
            <v>SEP-04</v>
          </cell>
        </row>
        <row r="11537">
          <cell r="A11537" t="str">
            <v>SEP-04</v>
          </cell>
        </row>
        <row r="11538">
          <cell r="A11538" t="str">
            <v>SEP-04</v>
          </cell>
        </row>
        <row r="11539">
          <cell r="A11539" t="str">
            <v>SEP-04</v>
          </cell>
        </row>
        <row r="11540">
          <cell r="A11540" t="str">
            <v>SEP-04</v>
          </cell>
        </row>
        <row r="11541">
          <cell r="A11541" t="str">
            <v>SEP-04</v>
          </cell>
        </row>
        <row r="11542">
          <cell r="A11542" t="str">
            <v>SEP-04</v>
          </cell>
        </row>
        <row r="11543">
          <cell r="A11543" t="str">
            <v>SEP-04</v>
          </cell>
        </row>
        <row r="11544">
          <cell r="A11544" t="str">
            <v>SEP-04</v>
          </cell>
        </row>
        <row r="11545">
          <cell r="A11545" t="str">
            <v>SEP-04</v>
          </cell>
        </row>
        <row r="11546">
          <cell r="A11546" t="str">
            <v>SEP-04</v>
          </cell>
        </row>
        <row r="11547">
          <cell r="A11547" t="str">
            <v>SEP-04</v>
          </cell>
        </row>
        <row r="11548">
          <cell r="A11548" t="str">
            <v>SEP-04</v>
          </cell>
        </row>
        <row r="11549">
          <cell r="A11549" t="str">
            <v>SEP-04</v>
          </cell>
        </row>
        <row r="11550">
          <cell r="A11550" t="str">
            <v>SEP-04</v>
          </cell>
        </row>
        <row r="11551">
          <cell r="A11551" t="str">
            <v>SEP-04</v>
          </cell>
        </row>
        <row r="11552">
          <cell r="A11552" t="str">
            <v>SEP-04</v>
          </cell>
        </row>
        <row r="11553">
          <cell r="A11553" t="str">
            <v>SEP-04</v>
          </cell>
        </row>
        <row r="11554">
          <cell r="A11554" t="str">
            <v>SEP-04</v>
          </cell>
        </row>
        <row r="11555">
          <cell r="A11555" t="str">
            <v>SEP-04</v>
          </cell>
        </row>
        <row r="11556">
          <cell r="A11556" t="str">
            <v>SEP-04</v>
          </cell>
        </row>
        <row r="11557">
          <cell r="A11557" t="str">
            <v>SEP-04</v>
          </cell>
        </row>
        <row r="11558">
          <cell r="A11558" t="str">
            <v>SEP-04</v>
          </cell>
        </row>
        <row r="11559">
          <cell r="A11559" t="str">
            <v>SEP-04</v>
          </cell>
        </row>
        <row r="11560">
          <cell r="A11560" t="str">
            <v>SEP-04</v>
          </cell>
        </row>
        <row r="11561">
          <cell r="A11561" t="str">
            <v>SEP-04</v>
          </cell>
        </row>
        <row r="11562">
          <cell r="A11562" t="str">
            <v>SEP-04</v>
          </cell>
        </row>
        <row r="11563">
          <cell r="A11563" t="str">
            <v>SEP-04</v>
          </cell>
        </row>
        <row r="11564">
          <cell r="A11564" t="str">
            <v>SEP-04</v>
          </cell>
        </row>
        <row r="11565">
          <cell r="A11565" t="str">
            <v>SEP-04</v>
          </cell>
        </row>
        <row r="11566">
          <cell r="A11566" t="str">
            <v>SEP-04</v>
          </cell>
        </row>
        <row r="11567">
          <cell r="A11567" t="str">
            <v>SEP-04</v>
          </cell>
        </row>
        <row r="11568">
          <cell r="A11568" t="str">
            <v>SEP-04</v>
          </cell>
        </row>
        <row r="11569">
          <cell r="A11569" t="str">
            <v>SEP-04</v>
          </cell>
        </row>
        <row r="11570">
          <cell r="A11570" t="str">
            <v>SEP-04</v>
          </cell>
        </row>
        <row r="11571">
          <cell r="A11571" t="str">
            <v>SEP-04</v>
          </cell>
        </row>
        <row r="11572">
          <cell r="A11572" t="str">
            <v>SEP-04</v>
          </cell>
        </row>
        <row r="11573">
          <cell r="A11573" t="str">
            <v>SEP-04</v>
          </cell>
        </row>
        <row r="11574">
          <cell r="A11574" t="str">
            <v>SEP-04</v>
          </cell>
        </row>
        <row r="11575">
          <cell r="A11575" t="str">
            <v>SEP-04</v>
          </cell>
        </row>
        <row r="11576">
          <cell r="A11576" t="str">
            <v>SEP-04</v>
          </cell>
        </row>
        <row r="11577">
          <cell r="A11577" t="str">
            <v>SEP-04</v>
          </cell>
        </row>
        <row r="11578">
          <cell r="A11578" t="str">
            <v>SEP-04</v>
          </cell>
        </row>
        <row r="11579">
          <cell r="A11579" t="str">
            <v>SEP-04</v>
          </cell>
        </row>
        <row r="11580">
          <cell r="A11580" t="str">
            <v>SEP-04</v>
          </cell>
        </row>
        <row r="11581">
          <cell r="A11581" t="str">
            <v>SEP-04</v>
          </cell>
        </row>
        <row r="11582">
          <cell r="A11582" t="str">
            <v>SEP-04</v>
          </cell>
        </row>
        <row r="11583">
          <cell r="A11583" t="str">
            <v>SEP-04</v>
          </cell>
        </row>
        <row r="11584">
          <cell r="A11584" t="str">
            <v>SEP-04</v>
          </cell>
        </row>
        <row r="11585">
          <cell r="A11585" t="str">
            <v>SEP-04</v>
          </cell>
        </row>
        <row r="11586">
          <cell r="A11586" t="str">
            <v>SEP-04</v>
          </cell>
        </row>
        <row r="11587">
          <cell r="A11587" t="str">
            <v>SEP-04</v>
          </cell>
        </row>
        <row r="11588">
          <cell r="A11588" t="str">
            <v>SEP-04</v>
          </cell>
        </row>
        <row r="11589">
          <cell r="A11589" t="str">
            <v>SEP-04</v>
          </cell>
        </row>
        <row r="11590">
          <cell r="A11590" t="str">
            <v>SEP-04</v>
          </cell>
        </row>
        <row r="11591">
          <cell r="A11591" t="str">
            <v>SEP-04</v>
          </cell>
        </row>
        <row r="11592">
          <cell r="A11592" t="str">
            <v>SEP-04</v>
          </cell>
        </row>
        <row r="11593">
          <cell r="A11593" t="str">
            <v>SEP-04</v>
          </cell>
        </row>
        <row r="11594">
          <cell r="A11594" t="str">
            <v>SEP-04</v>
          </cell>
        </row>
        <row r="11595">
          <cell r="A11595" t="str">
            <v>SEP-04</v>
          </cell>
        </row>
        <row r="11596">
          <cell r="A11596" t="str">
            <v>SEP-04</v>
          </cell>
        </row>
        <row r="11597">
          <cell r="A11597" t="str">
            <v>SEP-04</v>
          </cell>
        </row>
        <row r="11598">
          <cell r="A11598" t="str">
            <v>SEP-04</v>
          </cell>
        </row>
        <row r="11599">
          <cell r="A11599" t="str">
            <v>SEP-04</v>
          </cell>
        </row>
        <row r="11600">
          <cell r="A11600" t="str">
            <v>SEP-04</v>
          </cell>
        </row>
        <row r="11601">
          <cell r="A11601" t="str">
            <v>SEP-04</v>
          </cell>
        </row>
        <row r="11602">
          <cell r="A11602" t="str">
            <v>SEP-04</v>
          </cell>
        </row>
        <row r="11603">
          <cell r="A11603" t="str">
            <v>SEP-04</v>
          </cell>
        </row>
        <row r="11604">
          <cell r="A11604" t="str">
            <v>SEP-04</v>
          </cell>
        </row>
        <row r="11605">
          <cell r="A11605" t="str">
            <v>SEP-04</v>
          </cell>
        </row>
        <row r="11606">
          <cell r="A11606" t="str">
            <v>SEP-04</v>
          </cell>
        </row>
        <row r="11607">
          <cell r="A11607" t="str">
            <v>SEP-04</v>
          </cell>
        </row>
        <row r="11608">
          <cell r="A11608" t="str">
            <v>SEP-04</v>
          </cell>
        </row>
        <row r="11609">
          <cell r="A11609" t="str">
            <v>SEP-04</v>
          </cell>
        </row>
        <row r="11610">
          <cell r="A11610" t="str">
            <v>SEP-04</v>
          </cell>
        </row>
        <row r="11611">
          <cell r="A11611" t="str">
            <v>SEP-04</v>
          </cell>
        </row>
        <row r="11612">
          <cell r="A11612" t="str">
            <v>SEP-04</v>
          </cell>
        </row>
        <row r="11613">
          <cell r="A11613" t="str">
            <v>SEP-04</v>
          </cell>
        </row>
      </sheetData>
      <sheetData sheetId="4" refreshError="1"/>
      <sheetData sheetId="5" refreshError="1">
        <row r="1">
          <cell r="A1" t="str">
            <v>ACCOUNT</v>
          </cell>
          <cell r="B1" t="str">
            <v>DESCRIPTION</v>
          </cell>
          <cell r="C1" t="str">
            <v>BS LINE ITEM</v>
          </cell>
        </row>
        <row r="2">
          <cell r="A2" t="str">
            <v>0000000</v>
          </cell>
        </row>
        <row r="3">
          <cell r="A3" t="str">
            <v>1110001</v>
          </cell>
        </row>
        <row r="4">
          <cell r="A4" t="str">
            <v>1112001</v>
          </cell>
        </row>
        <row r="5">
          <cell r="A5" t="str">
            <v>1112002</v>
          </cell>
        </row>
        <row r="6">
          <cell r="A6" t="str">
            <v>1112003</v>
          </cell>
        </row>
        <row r="7">
          <cell r="A7" t="str">
            <v>1112004</v>
          </cell>
        </row>
        <row r="8">
          <cell r="A8" t="str">
            <v>1112006</v>
          </cell>
        </row>
        <row r="9">
          <cell r="A9" t="str">
            <v>1112007</v>
          </cell>
        </row>
        <row r="10">
          <cell r="A10" t="str">
            <v>1112008</v>
          </cell>
        </row>
        <row r="11">
          <cell r="A11" t="str">
            <v>1112009</v>
          </cell>
        </row>
        <row r="12">
          <cell r="A12" t="str">
            <v>1112010</v>
          </cell>
        </row>
        <row r="13">
          <cell r="A13" t="str">
            <v>1112011</v>
          </cell>
        </row>
        <row r="14">
          <cell r="A14" t="str">
            <v>1112012</v>
          </cell>
        </row>
        <row r="15">
          <cell r="A15" t="str">
            <v>1112013</v>
          </cell>
        </row>
        <row r="16">
          <cell r="A16" t="str">
            <v>1112014</v>
          </cell>
        </row>
        <row r="17">
          <cell r="A17" t="str">
            <v>1112015</v>
          </cell>
        </row>
        <row r="18">
          <cell r="A18" t="str">
            <v>1112016</v>
          </cell>
        </row>
        <row r="19">
          <cell r="A19" t="str">
            <v>1112017</v>
          </cell>
        </row>
        <row r="20">
          <cell r="A20" t="str">
            <v>1112018</v>
          </cell>
        </row>
        <row r="21">
          <cell r="A21" t="str">
            <v>1112020</v>
          </cell>
        </row>
        <row r="22">
          <cell r="A22" t="str">
            <v>1112021</v>
          </cell>
        </row>
        <row r="23">
          <cell r="A23" t="str">
            <v>1112022</v>
          </cell>
        </row>
        <row r="24">
          <cell r="A24" t="str">
            <v>1112023</v>
          </cell>
        </row>
        <row r="25">
          <cell r="A25" t="str">
            <v>1112024</v>
          </cell>
        </row>
        <row r="26">
          <cell r="A26" t="str">
            <v>1112025</v>
          </cell>
        </row>
        <row r="27">
          <cell r="A27" t="str">
            <v>1112026</v>
          </cell>
        </row>
        <row r="28">
          <cell r="A28" t="str">
            <v>1112029</v>
          </cell>
        </row>
        <row r="29">
          <cell r="A29" t="str">
            <v>1112030</v>
          </cell>
        </row>
        <row r="30">
          <cell r="A30" t="str">
            <v>1112031</v>
          </cell>
        </row>
        <row r="31">
          <cell r="A31" t="str">
            <v>1112032</v>
          </cell>
        </row>
        <row r="32">
          <cell r="A32" t="str">
            <v>1112033</v>
          </cell>
        </row>
        <row r="33">
          <cell r="A33" t="str">
            <v>1112034</v>
          </cell>
        </row>
        <row r="34">
          <cell r="A34" t="str">
            <v>1112035</v>
          </cell>
        </row>
        <row r="35">
          <cell r="A35" t="str">
            <v>1112036</v>
          </cell>
        </row>
        <row r="36">
          <cell r="A36" t="str">
            <v>1112037</v>
          </cell>
        </row>
        <row r="37">
          <cell r="A37" t="str">
            <v>1112038</v>
          </cell>
        </row>
        <row r="38">
          <cell r="A38" t="str">
            <v>1112039</v>
          </cell>
        </row>
        <row r="39">
          <cell r="A39" t="str">
            <v>1112040</v>
          </cell>
        </row>
        <row r="40">
          <cell r="A40" t="str">
            <v>1112041</v>
          </cell>
        </row>
        <row r="41">
          <cell r="A41" t="str">
            <v>1112045</v>
          </cell>
        </row>
        <row r="42">
          <cell r="A42" t="str">
            <v>1112046</v>
          </cell>
        </row>
        <row r="43">
          <cell r="A43" t="str">
            <v>1112047</v>
          </cell>
        </row>
        <row r="44">
          <cell r="A44" t="str">
            <v>1112048</v>
          </cell>
        </row>
        <row r="45">
          <cell r="A45" t="str">
            <v>1112049</v>
          </cell>
        </row>
        <row r="46">
          <cell r="A46" t="str">
            <v>1112050</v>
          </cell>
        </row>
        <row r="47">
          <cell r="A47" t="str">
            <v>1112051</v>
          </cell>
        </row>
        <row r="48">
          <cell r="A48" t="str">
            <v>1112052</v>
          </cell>
        </row>
        <row r="49">
          <cell r="A49" t="str">
            <v>1112053</v>
          </cell>
        </row>
        <row r="50">
          <cell r="A50" t="str">
            <v>1112054</v>
          </cell>
        </row>
        <row r="51">
          <cell r="A51" t="str">
            <v>1112055</v>
          </cell>
        </row>
        <row r="52">
          <cell r="A52" t="str">
            <v>1112056</v>
          </cell>
        </row>
        <row r="53">
          <cell r="A53" t="str">
            <v>1112057</v>
          </cell>
        </row>
        <row r="54">
          <cell r="A54" t="str">
            <v>1112058</v>
          </cell>
        </row>
        <row r="55">
          <cell r="A55" t="str">
            <v>1112059</v>
          </cell>
        </row>
        <row r="56">
          <cell r="A56" t="str">
            <v>1112060</v>
          </cell>
        </row>
        <row r="57">
          <cell r="A57" t="str">
            <v>1112061</v>
          </cell>
        </row>
        <row r="58">
          <cell r="A58" t="str">
            <v>1112062</v>
          </cell>
        </row>
        <row r="59">
          <cell r="A59" t="str">
            <v>1112063</v>
          </cell>
        </row>
        <row r="60">
          <cell r="A60" t="str">
            <v>1112064</v>
          </cell>
        </row>
        <row r="61">
          <cell r="A61" t="str">
            <v>1112065</v>
          </cell>
        </row>
        <row r="62">
          <cell r="A62" t="str">
            <v>1112066</v>
          </cell>
        </row>
        <row r="63">
          <cell r="A63" t="str">
            <v>1112067</v>
          </cell>
        </row>
        <row r="64">
          <cell r="A64" t="str">
            <v>1112068</v>
          </cell>
        </row>
        <row r="65">
          <cell r="A65" t="str">
            <v>1112070</v>
          </cell>
        </row>
        <row r="66">
          <cell r="A66" t="str">
            <v>1112071</v>
          </cell>
        </row>
        <row r="67">
          <cell r="A67" t="str">
            <v>1112073</v>
          </cell>
        </row>
        <row r="68">
          <cell r="A68" t="str">
            <v>1112074</v>
          </cell>
        </row>
        <row r="69">
          <cell r="A69" t="str">
            <v>1112075</v>
          </cell>
        </row>
        <row r="70">
          <cell r="A70" t="str">
            <v>1112078</v>
          </cell>
        </row>
        <row r="71">
          <cell r="A71" t="str">
            <v>1112079</v>
          </cell>
        </row>
        <row r="72">
          <cell r="A72" t="str">
            <v>1112082</v>
          </cell>
        </row>
        <row r="73">
          <cell r="A73" t="str">
            <v>1112083</v>
          </cell>
        </row>
        <row r="74">
          <cell r="A74" t="str">
            <v>1112084</v>
          </cell>
        </row>
        <row r="75">
          <cell r="A75" t="str">
            <v>1112085</v>
          </cell>
        </row>
        <row r="76">
          <cell r="A76" t="str">
            <v>1112086</v>
          </cell>
        </row>
        <row r="77">
          <cell r="A77" t="str">
            <v>1112087</v>
          </cell>
        </row>
        <row r="78">
          <cell r="A78" t="str">
            <v>1112088</v>
          </cell>
        </row>
        <row r="79">
          <cell r="A79" t="str">
            <v>1112089</v>
          </cell>
        </row>
        <row r="80">
          <cell r="A80" t="str">
            <v>1112090</v>
          </cell>
        </row>
        <row r="81">
          <cell r="A81" t="str">
            <v>1112091</v>
          </cell>
        </row>
        <row r="82">
          <cell r="A82" t="str">
            <v>1112092</v>
          </cell>
        </row>
        <row r="83">
          <cell r="A83" t="str">
            <v>1112093</v>
          </cell>
        </row>
        <row r="84">
          <cell r="A84" t="str">
            <v>1112094</v>
          </cell>
        </row>
        <row r="85">
          <cell r="A85" t="str">
            <v>1112095</v>
          </cell>
        </row>
        <row r="86">
          <cell r="A86" t="str">
            <v>1112096</v>
          </cell>
        </row>
        <row r="87">
          <cell r="A87" t="str">
            <v>1112098</v>
          </cell>
        </row>
        <row r="88">
          <cell r="A88" t="str">
            <v>1112101</v>
          </cell>
        </row>
        <row r="89">
          <cell r="A89" t="str">
            <v>1112102</v>
          </cell>
        </row>
        <row r="90">
          <cell r="A90" t="str">
            <v>1112103</v>
          </cell>
        </row>
        <row r="91">
          <cell r="A91" t="str">
            <v>1112104</v>
          </cell>
        </row>
        <row r="92">
          <cell r="A92" t="str">
            <v>1112105</v>
          </cell>
        </row>
        <row r="93">
          <cell r="A93" t="str">
            <v>1112106</v>
          </cell>
        </row>
        <row r="94">
          <cell r="A94" t="str">
            <v>1112107</v>
          </cell>
        </row>
        <row r="95">
          <cell r="A95" t="str">
            <v>1112108</v>
          </cell>
        </row>
        <row r="96">
          <cell r="A96" t="str">
            <v>1112109</v>
          </cell>
        </row>
        <row r="97">
          <cell r="A97" t="str">
            <v>1112110</v>
          </cell>
        </row>
        <row r="98">
          <cell r="A98" t="str">
            <v>1112111</v>
          </cell>
        </row>
        <row r="99">
          <cell r="A99" t="str">
            <v>1112112</v>
          </cell>
        </row>
        <row r="100">
          <cell r="A100" t="str">
            <v>1112113</v>
          </cell>
        </row>
        <row r="101">
          <cell r="A101" t="str">
            <v>1112114</v>
          </cell>
        </row>
        <row r="102">
          <cell r="A102" t="str">
            <v>1112115</v>
          </cell>
        </row>
        <row r="103">
          <cell r="A103" t="str">
            <v>1112116</v>
          </cell>
        </row>
        <row r="104">
          <cell r="A104" t="str">
            <v>1112900</v>
          </cell>
        </row>
        <row r="105">
          <cell r="A105" t="str">
            <v>1121002</v>
          </cell>
        </row>
        <row r="106">
          <cell r="A106" t="str">
            <v>1121003</v>
          </cell>
        </row>
        <row r="107">
          <cell r="A107" t="str">
            <v>1121004</v>
          </cell>
        </row>
        <row r="108">
          <cell r="A108" t="str">
            <v>1121005</v>
          </cell>
        </row>
        <row r="109">
          <cell r="A109" t="str">
            <v>1121006</v>
          </cell>
        </row>
        <row r="110">
          <cell r="A110" t="str">
            <v>1121007</v>
          </cell>
        </row>
        <row r="111">
          <cell r="A111" t="str">
            <v>1121008</v>
          </cell>
        </row>
        <row r="112">
          <cell r="A112" t="str">
            <v>1121009</v>
          </cell>
        </row>
        <row r="113">
          <cell r="A113" t="str">
            <v>1121011</v>
          </cell>
        </row>
        <row r="114">
          <cell r="A114" t="str">
            <v>1121012</v>
          </cell>
        </row>
        <row r="115">
          <cell r="A115" t="str">
            <v>1121013</v>
          </cell>
        </row>
        <row r="116">
          <cell r="A116" t="str">
            <v>1121014</v>
          </cell>
        </row>
        <row r="117">
          <cell r="A117" t="str">
            <v>1121015</v>
          </cell>
        </row>
        <row r="118">
          <cell r="A118" t="str">
            <v>1121016</v>
          </cell>
        </row>
        <row r="119">
          <cell r="A119" t="str">
            <v>1121017</v>
          </cell>
        </row>
        <row r="120">
          <cell r="A120" t="str">
            <v>1121018</v>
          </cell>
        </row>
        <row r="121">
          <cell r="A121" t="str">
            <v>1121019</v>
          </cell>
        </row>
        <row r="122">
          <cell r="A122" t="str">
            <v>1121020</v>
          </cell>
        </row>
        <row r="123">
          <cell r="A123" t="str">
            <v>1121021</v>
          </cell>
        </row>
        <row r="124">
          <cell r="A124" t="str">
            <v>1121022</v>
          </cell>
        </row>
        <row r="125">
          <cell r="A125" t="str">
            <v>1121023</v>
          </cell>
        </row>
        <row r="126">
          <cell r="A126" t="str">
            <v>1121024</v>
          </cell>
        </row>
        <row r="127">
          <cell r="A127" t="str">
            <v>1121025</v>
          </cell>
        </row>
        <row r="128">
          <cell r="A128" t="str">
            <v>1121028</v>
          </cell>
        </row>
        <row r="129">
          <cell r="A129" t="str">
            <v>1121030</v>
          </cell>
        </row>
        <row r="130">
          <cell r="A130" t="str">
            <v>1121033</v>
          </cell>
        </row>
        <row r="131">
          <cell r="A131" t="str">
            <v>1121034</v>
          </cell>
        </row>
        <row r="132">
          <cell r="A132" t="str">
            <v>1121035</v>
          </cell>
        </row>
        <row r="133">
          <cell r="A133" t="str">
            <v>1121036</v>
          </cell>
        </row>
        <row r="134">
          <cell r="A134" t="str">
            <v>1121037</v>
          </cell>
        </row>
        <row r="135">
          <cell r="A135" t="str">
            <v>1121038</v>
          </cell>
        </row>
        <row r="136">
          <cell r="A136" t="str">
            <v>1121039</v>
          </cell>
        </row>
        <row r="137">
          <cell r="A137" t="str">
            <v>1121041</v>
          </cell>
        </row>
        <row r="138">
          <cell r="A138" t="str">
            <v>1121043</v>
          </cell>
        </row>
        <row r="139">
          <cell r="A139" t="str">
            <v>1121045</v>
          </cell>
        </row>
        <row r="140">
          <cell r="A140" t="str">
            <v>1121048</v>
          </cell>
        </row>
        <row r="141">
          <cell r="A141" t="str">
            <v>1121054</v>
          </cell>
        </row>
        <row r="142">
          <cell r="A142" t="str">
            <v>1121055</v>
          </cell>
        </row>
        <row r="143">
          <cell r="A143" t="str">
            <v>1121056</v>
          </cell>
        </row>
        <row r="144">
          <cell r="A144" t="str">
            <v>1121057</v>
          </cell>
        </row>
        <row r="145">
          <cell r="A145" t="str">
            <v>1121058</v>
          </cell>
        </row>
        <row r="146">
          <cell r="A146" t="str">
            <v>1121061</v>
          </cell>
        </row>
        <row r="147">
          <cell r="A147" t="str">
            <v>1121062</v>
          </cell>
        </row>
        <row r="148">
          <cell r="A148" t="str">
            <v>1121063</v>
          </cell>
        </row>
        <row r="149">
          <cell r="A149" t="str">
            <v>1121064</v>
          </cell>
        </row>
        <row r="150">
          <cell r="A150" t="str">
            <v>1121999</v>
          </cell>
        </row>
        <row r="151">
          <cell r="A151" t="str">
            <v>1122001</v>
          </cell>
        </row>
        <row r="152">
          <cell r="A152" t="str">
            <v>1123001</v>
          </cell>
        </row>
        <row r="153">
          <cell r="A153" t="str">
            <v>1123002</v>
          </cell>
        </row>
        <row r="154">
          <cell r="A154" t="str">
            <v>1123003</v>
          </cell>
        </row>
        <row r="155">
          <cell r="A155" t="str">
            <v>1123004</v>
          </cell>
        </row>
        <row r="156">
          <cell r="A156" t="str">
            <v>1123005</v>
          </cell>
        </row>
        <row r="157">
          <cell r="A157" t="str">
            <v>1123006</v>
          </cell>
        </row>
        <row r="158">
          <cell r="A158" t="str">
            <v>1123009</v>
          </cell>
        </row>
        <row r="159">
          <cell r="A159" t="str">
            <v>1123999</v>
          </cell>
        </row>
        <row r="160">
          <cell r="A160" t="str">
            <v>1125001</v>
          </cell>
        </row>
        <row r="161">
          <cell r="A161" t="str">
            <v>1125002</v>
          </cell>
        </row>
        <row r="162">
          <cell r="A162" t="str">
            <v>1125003</v>
          </cell>
        </row>
        <row r="163">
          <cell r="A163" t="str">
            <v>1125005</v>
          </cell>
        </row>
        <row r="164">
          <cell r="A164" t="str">
            <v>1125006</v>
          </cell>
        </row>
        <row r="165">
          <cell r="A165" t="str">
            <v>1125007</v>
          </cell>
        </row>
        <row r="166">
          <cell r="A166" t="str">
            <v>1125009</v>
          </cell>
        </row>
        <row r="167">
          <cell r="A167" t="str">
            <v>1125010</v>
          </cell>
        </row>
        <row r="168">
          <cell r="A168" t="str">
            <v>1125011</v>
          </cell>
        </row>
        <row r="169">
          <cell r="A169" t="str">
            <v>1130001</v>
          </cell>
        </row>
        <row r="170">
          <cell r="A170" t="str">
            <v>1130002</v>
          </cell>
        </row>
        <row r="171">
          <cell r="A171" t="str">
            <v>1130004</v>
          </cell>
        </row>
        <row r="172">
          <cell r="A172" t="str">
            <v>1130005</v>
          </cell>
        </row>
        <row r="173">
          <cell r="A173" t="str">
            <v>1139999</v>
          </cell>
        </row>
        <row r="174">
          <cell r="A174" t="str">
            <v>1141001</v>
          </cell>
        </row>
        <row r="175">
          <cell r="A175" t="str">
            <v>1142001</v>
          </cell>
        </row>
        <row r="176">
          <cell r="A176" t="str">
            <v>1151001</v>
          </cell>
        </row>
        <row r="177">
          <cell r="A177" t="str">
            <v>1191003</v>
          </cell>
        </row>
        <row r="178">
          <cell r="A178" t="str">
            <v>1199001</v>
          </cell>
        </row>
        <row r="179">
          <cell r="A179" t="str">
            <v>1199002</v>
          </cell>
        </row>
        <row r="180">
          <cell r="A180" t="str">
            <v>1199003</v>
          </cell>
        </row>
        <row r="181">
          <cell r="A181" t="str">
            <v>1199006</v>
          </cell>
        </row>
        <row r="182">
          <cell r="A182" t="str">
            <v>1211001</v>
          </cell>
        </row>
        <row r="183">
          <cell r="A183" t="str">
            <v>1211002</v>
          </cell>
        </row>
        <row r="184">
          <cell r="A184" t="str">
            <v>1211050</v>
          </cell>
        </row>
        <row r="185">
          <cell r="A185" t="str">
            <v>1211051</v>
          </cell>
        </row>
        <row r="186">
          <cell r="A186" t="str">
            <v>1211053</v>
          </cell>
        </row>
        <row r="187">
          <cell r="A187" t="str">
            <v>1211054</v>
          </cell>
        </row>
        <row r="188">
          <cell r="A188" t="str">
            <v>1211055</v>
          </cell>
        </row>
        <row r="189">
          <cell r="A189" t="str">
            <v>1211056</v>
          </cell>
        </row>
        <row r="190">
          <cell r="A190" t="str">
            <v>1211057</v>
          </cell>
        </row>
        <row r="191">
          <cell r="A191" t="str">
            <v>1211058</v>
          </cell>
        </row>
        <row r="192">
          <cell r="A192" t="str">
            <v>1211059</v>
          </cell>
        </row>
        <row r="193">
          <cell r="A193" t="str">
            <v>1211060</v>
          </cell>
        </row>
        <row r="194">
          <cell r="A194" t="str">
            <v>1211061</v>
          </cell>
        </row>
        <row r="195">
          <cell r="A195" t="str">
            <v>1211097</v>
          </cell>
        </row>
        <row r="196">
          <cell r="A196" t="str">
            <v>1211098</v>
          </cell>
        </row>
        <row r="197">
          <cell r="A197" t="str">
            <v>1212001</v>
          </cell>
        </row>
        <row r="198">
          <cell r="A198" t="str">
            <v>1212098</v>
          </cell>
        </row>
        <row r="199">
          <cell r="A199" t="str">
            <v>1213001</v>
          </cell>
        </row>
        <row r="200">
          <cell r="A200" t="str">
            <v>1213050</v>
          </cell>
        </row>
        <row r="201">
          <cell r="A201" t="str">
            <v>1213051</v>
          </cell>
        </row>
        <row r="202">
          <cell r="A202" t="str">
            <v>1213053</v>
          </cell>
        </row>
        <row r="203">
          <cell r="A203" t="str">
            <v>1213054</v>
          </cell>
        </row>
        <row r="204">
          <cell r="A204" t="str">
            <v>1213055</v>
          </cell>
        </row>
        <row r="205">
          <cell r="A205" t="str">
            <v>1213056</v>
          </cell>
        </row>
        <row r="206">
          <cell r="A206" t="str">
            <v>1213057</v>
          </cell>
        </row>
        <row r="207">
          <cell r="A207" t="str">
            <v>1213058</v>
          </cell>
        </row>
        <row r="208">
          <cell r="A208" t="str">
            <v>1221001</v>
          </cell>
        </row>
        <row r="209">
          <cell r="A209" t="str">
            <v>1222001</v>
          </cell>
        </row>
        <row r="210">
          <cell r="A210" t="str">
            <v>1222002</v>
          </cell>
        </row>
        <row r="211">
          <cell r="A211" t="str">
            <v>1222003</v>
          </cell>
        </row>
        <row r="212">
          <cell r="A212" t="str">
            <v>1222004</v>
          </cell>
        </row>
        <row r="213">
          <cell r="A213" t="str">
            <v>1222006</v>
          </cell>
        </row>
        <row r="214">
          <cell r="A214" t="str">
            <v>1222008</v>
          </cell>
        </row>
        <row r="215">
          <cell r="A215" t="str">
            <v>1222009</v>
          </cell>
        </row>
        <row r="216">
          <cell r="A216" t="str">
            <v>1222010</v>
          </cell>
        </row>
        <row r="217">
          <cell r="A217" t="str">
            <v>1222011</v>
          </cell>
        </row>
        <row r="218">
          <cell r="A218" t="str">
            <v>1222012</v>
          </cell>
        </row>
        <row r="219">
          <cell r="A219" t="str">
            <v>1222014</v>
          </cell>
        </row>
        <row r="220">
          <cell r="A220" t="str">
            <v>1222015</v>
          </cell>
        </row>
        <row r="221">
          <cell r="A221" t="str">
            <v>1222016</v>
          </cell>
        </row>
        <row r="222">
          <cell r="A222" t="str">
            <v>1222017</v>
          </cell>
        </row>
        <row r="223">
          <cell r="A223" t="str">
            <v>1222018</v>
          </cell>
        </row>
        <row r="224">
          <cell r="A224" t="str">
            <v>1222020</v>
          </cell>
        </row>
        <row r="225">
          <cell r="A225" t="str">
            <v>1222022</v>
          </cell>
        </row>
        <row r="226">
          <cell r="A226" t="str">
            <v>1223001</v>
          </cell>
        </row>
        <row r="227">
          <cell r="A227" t="str">
            <v>1223003</v>
          </cell>
        </row>
        <row r="228">
          <cell r="A228" t="str">
            <v>1223004</v>
          </cell>
        </row>
        <row r="229">
          <cell r="A229" t="str">
            <v>1223008</v>
          </cell>
        </row>
        <row r="230">
          <cell r="A230" t="str">
            <v>1223009</v>
          </cell>
        </row>
        <row r="231">
          <cell r="A231" t="str">
            <v>1223010</v>
          </cell>
        </row>
        <row r="232">
          <cell r="A232" t="str">
            <v>1223011</v>
          </cell>
        </row>
        <row r="233">
          <cell r="A233" t="str">
            <v>1223012</v>
          </cell>
        </row>
        <row r="234">
          <cell r="A234" t="str">
            <v>1223015</v>
          </cell>
        </row>
        <row r="235">
          <cell r="A235" t="str">
            <v>1223017</v>
          </cell>
        </row>
        <row r="236">
          <cell r="A236" t="str">
            <v>1223018</v>
          </cell>
        </row>
        <row r="237">
          <cell r="A237" t="str">
            <v>1223019</v>
          </cell>
        </row>
        <row r="238">
          <cell r="A238" t="str">
            <v>1223020</v>
          </cell>
        </row>
        <row r="239">
          <cell r="A239" t="str">
            <v>1223021</v>
          </cell>
        </row>
        <row r="240">
          <cell r="A240" t="str">
            <v>1224001</v>
          </cell>
        </row>
        <row r="241">
          <cell r="A241" t="str">
            <v>1224002</v>
          </cell>
        </row>
        <row r="242">
          <cell r="A242" t="str">
            <v>1224003</v>
          </cell>
        </row>
        <row r="243">
          <cell r="A243" t="str">
            <v>1224004</v>
          </cell>
        </row>
        <row r="244">
          <cell r="A244" t="str">
            <v>1224008</v>
          </cell>
        </row>
        <row r="245">
          <cell r="A245" t="str">
            <v>1224009</v>
          </cell>
        </row>
        <row r="246">
          <cell r="A246" t="str">
            <v>1224010</v>
          </cell>
        </row>
        <row r="247">
          <cell r="A247" t="str">
            <v>1224011</v>
          </cell>
        </row>
        <row r="248">
          <cell r="A248" t="str">
            <v>1224012</v>
          </cell>
        </row>
        <row r="249">
          <cell r="A249" t="str">
            <v>1224015</v>
          </cell>
        </row>
        <row r="250">
          <cell r="A250" t="str">
            <v>1224017</v>
          </cell>
        </row>
        <row r="251">
          <cell r="A251" t="str">
            <v>1224018</v>
          </cell>
        </row>
        <row r="252">
          <cell r="A252" t="str">
            <v>1231001</v>
          </cell>
        </row>
        <row r="253">
          <cell r="A253" t="str">
            <v>1232999</v>
          </cell>
        </row>
        <row r="254">
          <cell r="A254" t="str">
            <v>1241001</v>
          </cell>
        </row>
        <row r="255">
          <cell r="A255" t="str">
            <v>1250001</v>
          </cell>
        </row>
        <row r="256">
          <cell r="A256" t="str">
            <v>1250003</v>
          </cell>
        </row>
        <row r="257">
          <cell r="A257" t="str">
            <v>1250004</v>
          </cell>
        </row>
        <row r="258">
          <cell r="A258" t="str">
            <v>1260001</v>
          </cell>
        </row>
        <row r="259">
          <cell r="A259" t="str">
            <v>1291003</v>
          </cell>
        </row>
        <row r="260">
          <cell r="A260" t="str">
            <v>1292001</v>
          </cell>
        </row>
        <row r="261">
          <cell r="A261" t="str">
            <v>1299001</v>
          </cell>
        </row>
        <row r="262">
          <cell r="A262" t="str">
            <v>1299002</v>
          </cell>
        </row>
        <row r="263">
          <cell r="A263" t="str">
            <v>1299003</v>
          </cell>
        </row>
        <row r="264">
          <cell r="A264" t="str">
            <v>1299004</v>
          </cell>
        </row>
        <row r="265">
          <cell r="A265" t="str">
            <v>1299005</v>
          </cell>
        </row>
        <row r="266">
          <cell r="A266" t="str">
            <v>1299006</v>
          </cell>
        </row>
        <row r="267">
          <cell r="A267" t="str">
            <v>1299007</v>
          </cell>
        </row>
        <row r="268">
          <cell r="A268" t="str">
            <v>1299008</v>
          </cell>
        </row>
        <row r="269">
          <cell r="A269" t="str">
            <v>1299009</v>
          </cell>
        </row>
        <row r="270">
          <cell r="A270" t="str">
            <v>1299010</v>
          </cell>
        </row>
        <row r="271">
          <cell r="A271" t="str">
            <v>1299014</v>
          </cell>
        </row>
        <row r="272">
          <cell r="A272" t="str">
            <v>1299015</v>
          </cell>
        </row>
        <row r="273">
          <cell r="A273" t="str">
            <v>1299016</v>
          </cell>
        </row>
        <row r="274">
          <cell r="A274" t="str">
            <v>1299999</v>
          </cell>
        </row>
        <row r="275">
          <cell r="A275" t="str">
            <v>2110001</v>
          </cell>
        </row>
        <row r="276">
          <cell r="A276" t="str">
            <v>2110002</v>
          </cell>
        </row>
        <row r="277">
          <cell r="A277" t="str">
            <v>2110003</v>
          </cell>
        </row>
        <row r="278">
          <cell r="A278" t="str">
            <v>2110004</v>
          </cell>
        </row>
        <row r="279">
          <cell r="A279" t="str">
            <v>2121001</v>
          </cell>
        </row>
        <row r="280">
          <cell r="A280" t="str">
            <v>2122004</v>
          </cell>
        </row>
        <row r="281">
          <cell r="A281" t="str">
            <v>2122005</v>
          </cell>
        </row>
        <row r="282">
          <cell r="A282" t="str">
            <v>2131001</v>
          </cell>
        </row>
        <row r="283">
          <cell r="A283" t="str">
            <v>2131002</v>
          </cell>
        </row>
        <row r="284">
          <cell r="A284" t="str">
            <v>2131003</v>
          </cell>
        </row>
        <row r="285">
          <cell r="A285" t="str">
            <v>2131004</v>
          </cell>
        </row>
        <row r="286">
          <cell r="A286" t="str">
            <v>2132001</v>
          </cell>
        </row>
        <row r="287">
          <cell r="A287" t="str">
            <v>2132002</v>
          </cell>
        </row>
        <row r="288">
          <cell r="A288" t="str">
            <v>2132007</v>
          </cell>
        </row>
        <row r="289">
          <cell r="A289" t="str">
            <v>2143001</v>
          </cell>
        </row>
        <row r="290">
          <cell r="A290" t="str">
            <v>2160001</v>
          </cell>
        </row>
        <row r="291">
          <cell r="A291" t="str">
            <v>2180001</v>
          </cell>
        </row>
        <row r="292">
          <cell r="A292" t="str">
            <v>2180002</v>
          </cell>
        </row>
        <row r="293">
          <cell r="A293" t="str">
            <v>2180003</v>
          </cell>
        </row>
        <row r="294">
          <cell r="A294" t="str">
            <v>2180004</v>
          </cell>
        </row>
        <row r="295">
          <cell r="A295" t="str">
            <v>2180005</v>
          </cell>
        </row>
        <row r="296">
          <cell r="A296" t="str">
            <v>2180006</v>
          </cell>
        </row>
        <row r="297">
          <cell r="A297" t="str">
            <v>2180007</v>
          </cell>
        </row>
        <row r="298">
          <cell r="A298" t="str">
            <v>2180008</v>
          </cell>
        </row>
        <row r="299">
          <cell r="A299" t="str">
            <v>2180009</v>
          </cell>
        </row>
        <row r="300">
          <cell r="A300" t="str">
            <v>2190001</v>
          </cell>
        </row>
        <row r="301">
          <cell r="A301" t="str">
            <v>2190002</v>
          </cell>
        </row>
        <row r="302">
          <cell r="A302" t="str">
            <v>2190012</v>
          </cell>
        </row>
        <row r="303">
          <cell r="A303" t="str">
            <v>2192001</v>
          </cell>
        </row>
        <row r="304">
          <cell r="A304" t="str">
            <v>2192003</v>
          </cell>
        </row>
        <row r="305">
          <cell r="A305" t="str">
            <v>2192004</v>
          </cell>
        </row>
        <row r="306">
          <cell r="A306" t="str">
            <v>2190005</v>
          </cell>
        </row>
        <row r="307">
          <cell r="A307" t="str">
            <v>2192006</v>
          </cell>
        </row>
        <row r="308">
          <cell r="A308" t="str">
            <v>2192007</v>
          </cell>
        </row>
        <row r="309">
          <cell r="A309" t="str">
            <v>2192008</v>
          </cell>
        </row>
        <row r="310">
          <cell r="A310" t="str">
            <v>2192009</v>
          </cell>
        </row>
        <row r="311">
          <cell r="A311" t="str">
            <v>2193001</v>
          </cell>
        </row>
        <row r="312">
          <cell r="A312" t="str">
            <v>2193003</v>
          </cell>
        </row>
        <row r="313">
          <cell r="A313" t="str">
            <v>2194001</v>
          </cell>
        </row>
        <row r="314">
          <cell r="A314" t="str">
            <v>2195001</v>
          </cell>
        </row>
        <row r="315">
          <cell r="A315" t="str">
            <v>2199998</v>
          </cell>
        </row>
        <row r="316">
          <cell r="A316" t="str">
            <v>2199999</v>
          </cell>
        </row>
        <row r="317">
          <cell r="A317" t="str">
            <v>2210001</v>
          </cell>
        </row>
        <row r="318">
          <cell r="A318" t="str">
            <v>2221001</v>
          </cell>
        </row>
        <row r="319">
          <cell r="A319" t="str">
            <v>2222001</v>
          </cell>
        </row>
        <row r="320">
          <cell r="A320" t="str">
            <v>2222002</v>
          </cell>
        </row>
        <row r="321">
          <cell r="A321" t="str">
            <v>2222004</v>
          </cell>
        </row>
        <row r="322">
          <cell r="A322" t="str">
            <v>2230001</v>
          </cell>
        </row>
        <row r="323">
          <cell r="A323" t="str">
            <v>2230002</v>
          </cell>
        </row>
        <row r="324">
          <cell r="A324" t="str">
            <v>2230003</v>
          </cell>
        </row>
        <row r="325">
          <cell r="A325" t="str">
            <v>2240001</v>
          </cell>
        </row>
        <row r="326">
          <cell r="A326" t="str">
            <v>2250001</v>
          </cell>
        </row>
        <row r="327">
          <cell r="A327" t="str">
            <v>2250003</v>
          </cell>
        </row>
        <row r="328">
          <cell r="A328" t="str">
            <v>2250004</v>
          </cell>
        </row>
        <row r="329">
          <cell r="A329" t="str">
            <v>2250101</v>
          </cell>
        </row>
        <row r="330">
          <cell r="A330" t="str">
            <v>2250102</v>
          </cell>
        </row>
        <row r="331">
          <cell r="A331" t="str">
            <v>2260001</v>
          </cell>
        </row>
        <row r="332">
          <cell r="A332" t="str">
            <v>2260002</v>
          </cell>
        </row>
        <row r="333">
          <cell r="A333" t="str">
            <v>2260003</v>
          </cell>
        </row>
        <row r="334">
          <cell r="A334" t="str">
            <v>2260004</v>
          </cell>
        </row>
        <row r="335">
          <cell r="A335" t="str">
            <v>2260005</v>
          </cell>
        </row>
        <row r="336">
          <cell r="A336" t="str">
            <v>2260007</v>
          </cell>
        </row>
        <row r="337">
          <cell r="A337" t="str">
            <v>2260008</v>
          </cell>
        </row>
        <row r="338">
          <cell r="A338" t="str">
            <v>2260009</v>
          </cell>
        </row>
        <row r="339">
          <cell r="A339" t="str">
            <v>2260010</v>
          </cell>
        </row>
        <row r="340">
          <cell r="A340" t="str">
            <v>2260011</v>
          </cell>
        </row>
        <row r="341">
          <cell r="A341" t="str">
            <v>2260012</v>
          </cell>
        </row>
        <row r="342">
          <cell r="A342" t="str">
            <v>2260013</v>
          </cell>
        </row>
        <row r="343">
          <cell r="A343" t="str">
            <v>2260014</v>
          </cell>
        </row>
        <row r="344">
          <cell r="A344" t="str">
            <v>2269999</v>
          </cell>
        </row>
        <row r="345">
          <cell r="A345" t="str">
            <v>2280001</v>
          </cell>
        </row>
        <row r="346">
          <cell r="A346" t="str">
            <v>2280003</v>
          </cell>
        </row>
        <row r="347">
          <cell r="A347" t="str">
            <v>2280004</v>
          </cell>
        </row>
        <row r="348">
          <cell r="A348" t="str">
            <v>2291003</v>
          </cell>
        </row>
        <row r="349">
          <cell r="A349" t="str">
            <v>2299001</v>
          </cell>
        </row>
        <row r="350">
          <cell r="A350" t="str">
            <v>2299002</v>
          </cell>
        </row>
        <row r="351">
          <cell r="A351" t="str">
            <v>2299003</v>
          </cell>
        </row>
        <row r="352">
          <cell r="A352" t="str">
            <v>2299004</v>
          </cell>
        </row>
        <row r="353">
          <cell r="A353" t="str">
            <v>2299005</v>
          </cell>
        </row>
        <row r="354">
          <cell r="A354" t="str">
            <v>2299006</v>
          </cell>
        </row>
        <row r="355">
          <cell r="A355" t="str">
            <v>3100001</v>
          </cell>
        </row>
        <row r="356">
          <cell r="A356" t="str">
            <v>3100002</v>
          </cell>
        </row>
        <row r="357">
          <cell r="A357" t="str">
            <v>3200001</v>
          </cell>
        </row>
        <row r="358">
          <cell r="A358" t="str">
            <v>3200002</v>
          </cell>
        </row>
        <row r="359">
          <cell r="A359" t="str">
            <v>3200004</v>
          </cell>
        </row>
        <row r="360">
          <cell r="A360" t="str">
            <v>3300002</v>
          </cell>
        </row>
        <row r="361">
          <cell r="A361" t="str">
            <v>3300003</v>
          </cell>
        </row>
        <row r="362">
          <cell r="A362" t="str">
            <v>3300004</v>
          </cell>
        </row>
        <row r="363">
          <cell r="A363" t="str">
            <v>3300005</v>
          </cell>
        </row>
        <row r="364">
          <cell r="A364" t="str">
            <v>3400001</v>
          </cell>
        </row>
        <row r="365">
          <cell r="A365" t="str">
            <v>3400002</v>
          </cell>
        </row>
        <row r="366">
          <cell r="A366" t="str">
            <v>3400003</v>
          </cell>
        </row>
        <row r="367">
          <cell r="A367" t="str">
            <v>3400004</v>
          </cell>
        </row>
        <row r="368">
          <cell r="A368" t="str">
            <v>3500007</v>
          </cell>
        </row>
        <row r="369">
          <cell r="A369" t="str">
            <v>3500009</v>
          </cell>
        </row>
        <row r="370">
          <cell r="A370" t="str">
            <v>3500011</v>
          </cell>
        </row>
        <row r="371">
          <cell r="A371" t="str">
            <v>3900001</v>
          </cell>
        </row>
        <row r="372">
          <cell r="A372" t="str">
            <v>3900002</v>
          </cell>
        </row>
        <row r="373">
          <cell r="A373" t="str">
            <v>3900003</v>
          </cell>
        </row>
        <row r="374">
          <cell r="A374" t="str">
            <v>3910001</v>
          </cell>
        </row>
        <row r="375">
          <cell r="A375" t="str">
            <v>4131005</v>
          </cell>
        </row>
        <row r="376">
          <cell r="A376" t="str">
            <v>4151001</v>
          </cell>
        </row>
        <row r="377">
          <cell r="A377" t="str">
            <v>4152001</v>
          </cell>
        </row>
        <row r="378">
          <cell r="A378" t="str">
            <v>4152002</v>
          </cell>
        </row>
        <row r="379">
          <cell r="A379" t="str">
            <v>4152003</v>
          </cell>
        </row>
        <row r="380">
          <cell r="A380" t="str">
            <v>4152004</v>
          </cell>
        </row>
        <row r="381">
          <cell r="A381" t="str">
            <v>4152005</v>
          </cell>
        </row>
        <row r="382">
          <cell r="A382" t="str">
            <v>4152006</v>
          </cell>
        </row>
        <row r="383">
          <cell r="A383" t="str">
            <v>4152007</v>
          </cell>
        </row>
        <row r="384">
          <cell r="A384" t="str">
            <v>4152009</v>
          </cell>
        </row>
        <row r="385">
          <cell r="A385" t="str">
            <v>4152010</v>
          </cell>
        </row>
        <row r="386">
          <cell r="A386" t="str">
            <v>4152011</v>
          </cell>
        </row>
        <row r="387">
          <cell r="A387" t="str">
            <v>4152012</v>
          </cell>
        </row>
        <row r="388">
          <cell r="A388" t="str">
            <v>4170001</v>
          </cell>
        </row>
        <row r="389">
          <cell r="A389" t="str">
            <v>4170003</v>
          </cell>
        </row>
        <row r="390">
          <cell r="A390" t="str">
            <v>4170004</v>
          </cell>
        </row>
        <row r="391">
          <cell r="A391" t="str">
            <v>4170005</v>
          </cell>
        </row>
        <row r="392">
          <cell r="A392" t="str">
            <v>4190001</v>
          </cell>
        </row>
        <row r="393">
          <cell r="A393" t="str">
            <v>4190002</v>
          </cell>
        </row>
        <row r="394">
          <cell r="A394" t="str">
            <v>4190003</v>
          </cell>
        </row>
        <row r="395">
          <cell r="A395" t="str">
            <v>6310001</v>
          </cell>
        </row>
        <row r="396">
          <cell r="A396" t="str">
            <v>6310002</v>
          </cell>
        </row>
        <row r="397">
          <cell r="A397" t="str">
            <v>6310003</v>
          </cell>
        </row>
        <row r="398">
          <cell r="A398" t="str">
            <v>6310004</v>
          </cell>
        </row>
        <row r="399">
          <cell r="A399" t="str">
            <v>6310005</v>
          </cell>
        </row>
        <row r="400">
          <cell r="A400" t="str">
            <v>6310006</v>
          </cell>
        </row>
        <row r="401">
          <cell r="A401" t="str">
            <v>6310007</v>
          </cell>
        </row>
        <row r="402">
          <cell r="A402" t="str">
            <v>6310008</v>
          </cell>
        </row>
        <row r="403">
          <cell r="A403" t="str">
            <v>6310009</v>
          </cell>
        </row>
        <row r="404">
          <cell r="A404" t="str">
            <v>6310010</v>
          </cell>
        </row>
        <row r="405">
          <cell r="A405" t="str">
            <v>6310012</v>
          </cell>
        </row>
        <row r="406">
          <cell r="A406" t="str">
            <v>6310013</v>
          </cell>
        </row>
        <row r="407">
          <cell r="A407" t="str">
            <v>6319999</v>
          </cell>
        </row>
        <row r="408">
          <cell r="A408" t="str">
            <v>6320001</v>
          </cell>
        </row>
        <row r="409">
          <cell r="A409" t="str">
            <v>6320002</v>
          </cell>
        </row>
        <row r="410">
          <cell r="A410" t="str">
            <v>6320003</v>
          </cell>
        </row>
        <row r="411">
          <cell r="A411" t="str">
            <v>6320004</v>
          </cell>
        </row>
        <row r="412">
          <cell r="A412" t="str">
            <v>6320005</v>
          </cell>
        </row>
        <row r="413">
          <cell r="A413" t="str">
            <v>6320006</v>
          </cell>
        </row>
        <row r="414">
          <cell r="A414" t="str">
            <v>6320007</v>
          </cell>
        </row>
        <row r="415">
          <cell r="A415" t="str">
            <v>6320008</v>
          </cell>
        </row>
        <row r="416">
          <cell r="A416" t="str">
            <v>6320009</v>
          </cell>
        </row>
        <row r="417">
          <cell r="A417" t="str">
            <v>6320010</v>
          </cell>
        </row>
        <row r="418">
          <cell r="A418" t="str">
            <v>6320011</v>
          </cell>
        </row>
        <row r="419">
          <cell r="A419" t="str">
            <v>6320013</v>
          </cell>
        </row>
        <row r="420">
          <cell r="A420" t="str">
            <v>6320015</v>
          </cell>
        </row>
        <row r="421">
          <cell r="A421" t="str">
            <v>6320016</v>
          </cell>
        </row>
        <row r="422">
          <cell r="A422" t="str">
            <v>6320020</v>
          </cell>
        </row>
        <row r="423">
          <cell r="A423" t="str">
            <v>6320021</v>
          </cell>
        </row>
        <row r="424">
          <cell r="A424" t="str">
            <v>6320022</v>
          </cell>
        </row>
        <row r="425">
          <cell r="A425" t="str">
            <v>6320023</v>
          </cell>
        </row>
        <row r="426">
          <cell r="A426" t="str">
            <v>6330101</v>
          </cell>
        </row>
        <row r="427">
          <cell r="A427" t="str">
            <v>6330103</v>
          </cell>
        </row>
        <row r="428">
          <cell r="A428" t="str">
            <v>6330106</v>
          </cell>
        </row>
        <row r="429">
          <cell r="A429" t="str">
            <v>6330107</v>
          </cell>
        </row>
        <row r="430">
          <cell r="A430" t="str">
            <v>6330201</v>
          </cell>
        </row>
        <row r="431">
          <cell r="A431" t="str">
            <v>6330202</v>
          </cell>
        </row>
        <row r="432">
          <cell r="A432" t="str">
            <v>6330301</v>
          </cell>
        </row>
        <row r="433">
          <cell r="A433" t="str">
            <v>6330302</v>
          </cell>
        </row>
        <row r="434">
          <cell r="A434" t="str">
            <v>6330303</v>
          </cell>
        </row>
        <row r="435">
          <cell r="A435" t="str">
            <v>6330401</v>
          </cell>
        </row>
        <row r="436">
          <cell r="A436" t="str">
            <v>6330404</v>
          </cell>
        </row>
        <row r="437">
          <cell r="A437" t="str">
            <v>6330502</v>
          </cell>
        </row>
        <row r="438">
          <cell r="A438" t="str">
            <v>6330601</v>
          </cell>
        </row>
        <row r="439">
          <cell r="A439" t="str">
            <v>6330602</v>
          </cell>
        </row>
        <row r="440">
          <cell r="A440" t="str">
            <v>6330701</v>
          </cell>
        </row>
        <row r="441">
          <cell r="A441" t="str">
            <v>6330901</v>
          </cell>
        </row>
        <row r="442">
          <cell r="A442" t="str">
            <v>6330902</v>
          </cell>
        </row>
        <row r="443">
          <cell r="A443" t="str">
            <v>6330904</v>
          </cell>
        </row>
        <row r="444">
          <cell r="A444" t="str">
            <v>6330905</v>
          </cell>
        </row>
        <row r="445">
          <cell r="A445" t="str">
            <v>6330908</v>
          </cell>
        </row>
        <row r="446">
          <cell r="A446" t="str">
            <v>6330909</v>
          </cell>
        </row>
        <row r="447">
          <cell r="A447" t="str">
            <v>6330910</v>
          </cell>
        </row>
        <row r="448">
          <cell r="A448" t="str">
            <v>6330911</v>
          </cell>
        </row>
        <row r="449">
          <cell r="A449" t="str">
            <v>6330999</v>
          </cell>
        </row>
        <row r="450">
          <cell r="A450" t="str">
            <v>6340101</v>
          </cell>
        </row>
        <row r="451">
          <cell r="A451" t="str">
            <v>6340102</v>
          </cell>
        </row>
        <row r="452">
          <cell r="A452" t="str">
            <v>6340103</v>
          </cell>
        </row>
        <row r="453">
          <cell r="A453" t="str">
            <v>6340105</v>
          </cell>
        </row>
        <row r="454">
          <cell r="A454" t="str">
            <v>6340108</v>
          </cell>
        </row>
        <row r="455">
          <cell r="A455" t="str">
            <v>6340109</v>
          </cell>
        </row>
        <row r="456">
          <cell r="A456" t="str">
            <v>6340112</v>
          </cell>
        </row>
        <row r="457">
          <cell r="A457" t="str">
            <v>6340114</v>
          </cell>
        </row>
        <row r="458">
          <cell r="A458" t="str">
            <v>6340199</v>
          </cell>
        </row>
        <row r="459">
          <cell r="A459" t="str">
            <v>6340201</v>
          </cell>
        </row>
        <row r="460">
          <cell r="A460" t="str">
            <v>6340202</v>
          </cell>
        </row>
        <row r="461">
          <cell r="A461" t="str">
            <v>6340205</v>
          </cell>
        </row>
        <row r="462">
          <cell r="A462" t="str">
            <v>6340209</v>
          </cell>
        </row>
        <row r="463">
          <cell r="A463" t="str">
            <v>6340212</v>
          </cell>
        </row>
        <row r="464">
          <cell r="A464" t="str">
            <v>6340213</v>
          </cell>
        </row>
        <row r="465">
          <cell r="A465" t="str">
            <v>6340214</v>
          </cell>
        </row>
        <row r="466">
          <cell r="A466" t="str">
            <v>6340301</v>
          </cell>
        </row>
        <row r="467">
          <cell r="A467" t="str">
            <v>6340302</v>
          </cell>
        </row>
        <row r="468">
          <cell r="A468" t="str">
            <v>6340303</v>
          </cell>
        </row>
        <row r="469">
          <cell r="A469" t="str">
            <v>6340305</v>
          </cell>
        </row>
        <row r="470">
          <cell r="A470" t="str">
            <v>6340306</v>
          </cell>
        </row>
        <row r="471">
          <cell r="A471" t="str">
            <v>6340307</v>
          </cell>
        </row>
        <row r="472">
          <cell r="A472" t="str">
            <v>6350101</v>
          </cell>
        </row>
        <row r="473">
          <cell r="A473" t="str">
            <v>6350102</v>
          </cell>
        </row>
        <row r="474">
          <cell r="A474" t="str">
            <v>6350103</v>
          </cell>
        </row>
        <row r="475">
          <cell r="A475" t="str">
            <v>6350104</v>
          </cell>
        </row>
        <row r="476">
          <cell r="A476" t="str">
            <v>6350201</v>
          </cell>
        </row>
        <row r="477">
          <cell r="A477" t="str">
            <v>6360001</v>
          </cell>
        </row>
        <row r="478">
          <cell r="A478" t="str">
            <v>6360002</v>
          </cell>
        </row>
        <row r="479">
          <cell r="A479" t="str">
            <v>6360003</v>
          </cell>
        </row>
        <row r="480">
          <cell r="A480" t="str">
            <v>6360004</v>
          </cell>
        </row>
        <row r="481">
          <cell r="A481" t="str">
            <v>6360005</v>
          </cell>
        </row>
        <row r="482">
          <cell r="A482" t="str">
            <v>6360006</v>
          </cell>
        </row>
        <row r="483">
          <cell r="A483" t="str">
            <v>6360007</v>
          </cell>
        </row>
        <row r="484">
          <cell r="A484" t="str">
            <v>6360008</v>
          </cell>
        </row>
        <row r="485">
          <cell r="A485" t="str">
            <v>6369999</v>
          </cell>
        </row>
        <row r="486">
          <cell r="A486" t="str">
            <v>6370001</v>
          </cell>
        </row>
        <row r="487">
          <cell r="A487" t="str">
            <v>6370050</v>
          </cell>
        </row>
        <row r="488">
          <cell r="A488" t="str">
            <v>6370051</v>
          </cell>
        </row>
        <row r="489">
          <cell r="A489" t="str">
            <v>6370053</v>
          </cell>
        </row>
        <row r="490">
          <cell r="A490" t="str">
            <v>6370054</v>
          </cell>
        </row>
        <row r="491">
          <cell r="A491" t="str">
            <v>6370055</v>
          </cell>
        </row>
        <row r="492">
          <cell r="A492" t="str">
            <v>6370056</v>
          </cell>
        </row>
        <row r="493">
          <cell r="A493" t="str">
            <v>6370057</v>
          </cell>
        </row>
        <row r="494">
          <cell r="A494" t="str">
            <v>6370058</v>
          </cell>
        </row>
        <row r="495">
          <cell r="A495" t="str">
            <v>6370059</v>
          </cell>
        </row>
        <row r="496">
          <cell r="A496" t="str">
            <v>6370070</v>
          </cell>
        </row>
        <row r="497">
          <cell r="A497" t="str">
            <v>6370071</v>
          </cell>
        </row>
        <row r="498">
          <cell r="A498" t="str">
            <v>6370072</v>
          </cell>
        </row>
        <row r="499">
          <cell r="A499" t="str">
            <v>6390101</v>
          </cell>
        </row>
        <row r="500">
          <cell r="A500" t="str">
            <v>6390102</v>
          </cell>
        </row>
        <row r="501">
          <cell r="A501" t="str">
            <v>6390103</v>
          </cell>
        </row>
        <row r="502">
          <cell r="A502" t="str">
            <v>6390105</v>
          </cell>
        </row>
        <row r="503">
          <cell r="A503" t="str">
            <v>6390106</v>
          </cell>
        </row>
        <row r="504">
          <cell r="A504" t="str">
            <v>6390107</v>
          </cell>
        </row>
        <row r="505">
          <cell r="A505" t="str">
            <v>6390108</v>
          </cell>
        </row>
        <row r="506">
          <cell r="A506" t="str">
            <v>6390109</v>
          </cell>
        </row>
        <row r="507">
          <cell r="A507" t="str">
            <v>6390110</v>
          </cell>
        </row>
        <row r="508">
          <cell r="A508" t="str">
            <v>6390111</v>
          </cell>
        </row>
        <row r="509">
          <cell r="A509" t="str">
            <v>6390113</v>
          </cell>
        </row>
        <row r="510">
          <cell r="A510" t="str">
            <v>6390114</v>
          </cell>
        </row>
        <row r="511">
          <cell r="A511" t="str">
            <v>6390115</v>
          </cell>
        </row>
        <row r="512">
          <cell r="A512" t="str">
            <v>6390116</v>
          </cell>
        </row>
        <row r="513">
          <cell r="A513" t="str">
            <v>6390117</v>
          </cell>
        </row>
        <row r="514">
          <cell r="A514" t="str">
            <v>6390118</v>
          </cell>
        </row>
        <row r="515">
          <cell r="A515" t="str">
            <v>6390119</v>
          </cell>
        </row>
        <row r="516">
          <cell r="A516" t="str">
            <v>6390120</v>
          </cell>
        </row>
        <row r="517">
          <cell r="A517" t="str">
            <v>6390199</v>
          </cell>
        </row>
        <row r="518">
          <cell r="A518" t="str">
            <v>6390201</v>
          </cell>
        </row>
        <row r="519">
          <cell r="A519" t="str">
            <v>6390202</v>
          </cell>
        </row>
        <row r="520">
          <cell r="A520" t="str">
            <v>6390203</v>
          </cell>
        </row>
        <row r="521">
          <cell r="A521" t="str">
            <v>6390205</v>
          </cell>
        </row>
        <row r="522">
          <cell r="A522" t="str">
            <v>6390208</v>
          </cell>
        </row>
        <row r="523">
          <cell r="A523" t="str">
            <v>6390209</v>
          </cell>
        </row>
        <row r="524">
          <cell r="A524" t="str">
            <v>6390301</v>
          </cell>
        </row>
        <row r="525">
          <cell r="A525" t="str">
            <v>6390501</v>
          </cell>
        </row>
        <row r="526">
          <cell r="A526" t="str">
            <v>6390502</v>
          </cell>
        </row>
        <row r="527">
          <cell r="A527" t="str">
            <v>6390503</v>
          </cell>
        </row>
        <row r="528">
          <cell r="A528" t="str">
            <v>6390504</v>
          </cell>
        </row>
        <row r="529">
          <cell r="A529" t="str">
            <v>6390601</v>
          </cell>
        </row>
        <row r="530">
          <cell r="A530" t="str">
            <v>6390602</v>
          </cell>
        </row>
        <row r="531">
          <cell r="A531" t="str">
            <v>6390701</v>
          </cell>
        </row>
        <row r="532">
          <cell r="A532" t="str">
            <v>6390702</v>
          </cell>
        </row>
        <row r="533">
          <cell r="A533" t="str">
            <v>6390703</v>
          </cell>
        </row>
        <row r="534">
          <cell r="A534" t="str">
            <v>6390801</v>
          </cell>
        </row>
        <row r="535">
          <cell r="A535" t="str">
            <v>6390802</v>
          </cell>
        </row>
        <row r="536">
          <cell r="A536" t="str">
            <v>6390803</v>
          </cell>
        </row>
        <row r="537">
          <cell r="A537" t="str">
            <v>6390899</v>
          </cell>
        </row>
        <row r="538">
          <cell r="A538" t="str">
            <v>6390903</v>
          </cell>
        </row>
        <row r="539">
          <cell r="A539" t="str">
            <v>6390905</v>
          </cell>
        </row>
        <row r="540">
          <cell r="A540" t="str">
            <v>6390906</v>
          </cell>
        </row>
        <row r="541">
          <cell r="A541" t="str">
            <v>6390907</v>
          </cell>
        </row>
        <row r="542">
          <cell r="A542" t="str">
            <v>6390909</v>
          </cell>
        </row>
        <row r="543">
          <cell r="A543" t="str">
            <v>6390910</v>
          </cell>
        </row>
        <row r="544">
          <cell r="A544" t="str">
            <v>6390913</v>
          </cell>
        </row>
        <row r="545">
          <cell r="A545" t="str">
            <v>6390933</v>
          </cell>
        </row>
        <row r="546">
          <cell r="A546" t="str">
            <v>6390934</v>
          </cell>
        </row>
        <row r="547">
          <cell r="A547" t="str">
            <v>6390999</v>
          </cell>
        </row>
        <row r="548">
          <cell r="A548" t="str">
            <v>6391101</v>
          </cell>
        </row>
        <row r="549">
          <cell r="A549" t="str">
            <v>6391102</v>
          </cell>
        </row>
        <row r="550">
          <cell r="A550" t="str">
            <v>6391103</v>
          </cell>
        </row>
        <row r="551">
          <cell r="A551" t="str">
            <v>6391104</v>
          </cell>
        </row>
        <row r="552">
          <cell r="A552" t="str">
            <v>6391199</v>
          </cell>
        </row>
        <row r="553">
          <cell r="A553" t="str">
            <v>9100002</v>
          </cell>
        </row>
        <row r="554">
          <cell r="A554" t="str">
            <v>9100003</v>
          </cell>
        </row>
        <row r="555">
          <cell r="A555" t="str">
            <v>9100004</v>
          </cell>
        </row>
        <row r="556">
          <cell r="A556" t="str">
            <v>9100005</v>
          </cell>
        </row>
        <row r="557">
          <cell r="A557" t="str">
            <v>9100006</v>
          </cell>
        </row>
        <row r="558">
          <cell r="A558" t="str">
            <v>9199999</v>
          </cell>
        </row>
        <row r="559">
          <cell r="A559" t="str">
            <v>9200001</v>
          </cell>
        </row>
        <row r="560">
          <cell r="A560" t="str">
            <v>9300101</v>
          </cell>
        </row>
        <row r="561">
          <cell r="A561" t="str">
            <v>9300103</v>
          </cell>
        </row>
        <row r="562">
          <cell r="A562" t="str">
            <v>9300104</v>
          </cell>
        </row>
        <row r="563">
          <cell r="A563" t="str">
            <v>9300107</v>
          </cell>
        </row>
        <row r="564">
          <cell r="A564" t="str">
            <v>9300201</v>
          </cell>
        </row>
        <row r="565">
          <cell r="A565" t="str">
            <v>9300202</v>
          </cell>
        </row>
        <row r="566">
          <cell r="A566" t="str">
            <v>9300205</v>
          </cell>
        </row>
        <row r="567">
          <cell r="A567" t="str">
            <v>9300206</v>
          </cell>
        </row>
        <row r="568">
          <cell r="A568" t="str">
            <v>9300207</v>
          </cell>
        </row>
        <row r="569">
          <cell r="A569" t="str">
            <v>9300299</v>
          </cell>
        </row>
        <row r="570">
          <cell r="A570" t="str">
            <v>9300301</v>
          </cell>
        </row>
        <row r="571">
          <cell r="A571" t="str">
            <v>9400101</v>
          </cell>
        </row>
        <row r="572">
          <cell r="A572" t="str">
            <v>9400299</v>
          </cell>
        </row>
        <row r="573">
          <cell r="A573" t="str">
            <v>9610101</v>
          </cell>
        </row>
        <row r="574">
          <cell r="A574" t="str">
            <v>9610102</v>
          </cell>
        </row>
        <row r="575">
          <cell r="A575" t="str">
            <v>9610201</v>
          </cell>
        </row>
        <row r="576">
          <cell r="A576" t="str">
            <v>9610301</v>
          </cell>
        </row>
        <row r="577">
          <cell r="A577" t="str">
            <v>9620101</v>
          </cell>
        </row>
        <row r="578">
          <cell r="A578" t="str">
            <v>9620103</v>
          </cell>
        </row>
        <row r="579">
          <cell r="A579" t="str">
            <v>9620104</v>
          </cell>
        </row>
        <row r="580">
          <cell r="A580" t="str">
            <v>9620203</v>
          </cell>
        </row>
        <row r="581">
          <cell r="A581" t="str">
            <v>9620301</v>
          </cell>
        </row>
        <row r="582">
          <cell r="A582" t="str">
            <v>9630001</v>
          </cell>
        </row>
        <row r="583">
          <cell r="A583" t="str">
            <v>9700001</v>
          </cell>
        </row>
        <row r="584">
          <cell r="A584" t="str">
            <v>9700002</v>
          </cell>
        </row>
        <row r="585">
          <cell r="A585" t="str">
            <v>9700003</v>
          </cell>
        </row>
        <row r="586">
          <cell r="A586" t="str">
            <v>9801001</v>
          </cell>
        </row>
        <row r="587">
          <cell r="A587" t="str">
            <v>9801002</v>
          </cell>
        </row>
        <row r="588">
          <cell r="A588" t="str">
            <v>9802001</v>
          </cell>
        </row>
        <row r="589">
          <cell r="A589" t="str">
            <v>9803001</v>
          </cell>
        </row>
        <row r="590">
          <cell r="A590" t="str">
            <v>9804001</v>
          </cell>
        </row>
      </sheetData>
      <sheetData sheetId="6" refreshError="1">
        <row r="1">
          <cell r="A1" t="str">
            <v>ACCOUNT</v>
          </cell>
          <cell r="B1" t="str">
            <v>DESCRIPTION</v>
          </cell>
          <cell r="C1" t="str">
            <v>IS LINE ITEM</v>
          </cell>
        </row>
        <row r="2">
          <cell r="A2" t="str">
            <v>1221001</v>
          </cell>
        </row>
        <row r="3">
          <cell r="A3" t="str">
            <v>2250102</v>
          </cell>
        </row>
        <row r="4">
          <cell r="A4" t="str">
            <v>3100001</v>
          </cell>
        </row>
        <row r="5">
          <cell r="A5" t="str">
            <v>3200001</v>
          </cell>
        </row>
        <row r="6">
          <cell r="A6" t="str">
            <v>3400001</v>
          </cell>
        </row>
        <row r="7">
          <cell r="A7" t="str">
            <v>3400002</v>
          </cell>
        </row>
        <row r="8">
          <cell r="A8" t="str">
            <v>3400003</v>
          </cell>
        </row>
        <row r="9">
          <cell r="A9" t="str">
            <v>3400004</v>
          </cell>
        </row>
        <row r="10">
          <cell r="A10" t="str">
            <v>3500007</v>
          </cell>
        </row>
        <row r="11">
          <cell r="A11" t="str">
            <v>3500009</v>
          </cell>
        </row>
        <row r="12">
          <cell r="A12" t="str">
            <v>3500011</v>
          </cell>
        </row>
        <row r="13">
          <cell r="A13" t="str">
            <v>4131005</v>
          </cell>
        </row>
        <row r="14">
          <cell r="A14" t="str">
            <v>4151001</v>
          </cell>
        </row>
        <row r="15">
          <cell r="A15" t="str">
            <v>4152001</v>
          </cell>
        </row>
        <row r="16">
          <cell r="A16" t="str">
            <v>4152002</v>
          </cell>
        </row>
        <row r="17">
          <cell r="A17" t="str">
            <v>4152003</v>
          </cell>
        </row>
        <row r="18">
          <cell r="A18" t="str">
            <v>4152004</v>
          </cell>
        </row>
        <row r="19">
          <cell r="A19" t="str">
            <v>4152005</v>
          </cell>
        </row>
        <row r="20">
          <cell r="A20" t="str">
            <v>4152006</v>
          </cell>
        </row>
        <row r="21">
          <cell r="A21" t="str">
            <v>4152009</v>
          </cell>
        </row>
        <row r="22">
          <cell r="A22" t="str">
            <v>4152011</v>
          </cell>
        </row>
        <row r="23">
          <cell r="A23" t="str">
            <v>4152012</v>
          </cell>
        </row>
        <row r="24">
          <cell r="A24" t="str">
            <v>4170001</v>
          </cell>
        </row>
        <row r="25">
          <cell r="A25" t="str">
            <v>4170003</v>
          </cell>
        </row>
        <row r="26">
          <cell r="A26" t="str">
            <v>4170004</v>
          </cell>
        </row>
        <row r="27">
          <cell r="A27" t="str">
            <v>4170005</v>
          </cell>
        </row>
        <row r="28">
          <cell r="A28" t="str">
            <v>4190002</v>
          </cell>
        </row>
        <row r="29">
          <cell r="A29" t="str">
            <v>4190003</v>
          </cell>
        </row>
        <row r="30">
          <cell r="A30" t="str">
            <v>6310001</v>
          </cell>
        </row>
        <row r="31">
          <cell r="A31" t="str">
            <v>6310002</v>
          </cell>
        </row>
        <row r="32">
          <cell r="A32" t="str">
            <v>6310003</v>
          </cell>
        </row>
        <row r="33">
          <cell r="A33" t="str">
            <v>6310004</v>
          </cell>
        </row>
        <row r="34">
          <cell r="A34" t="str">
            <v>6310005</v>
          </cell>
        </row>
        <row r="35">
          <cell r="A35" t="str">
            <v>6310006</v>
          </cell>
        </row>
        <row r="36">
          <cell r="A36" t="str">
            <v>6310007</v>
          </cell>
        </row>
        <row r="37">
          <cell r="A37" t="str">
            <v>6310008</v>
          </cell>
        </row>
        <row r="38">
          <cell r="A38" t="str">
            <v>6310009</v>
          </cell>
        </row>
        <row r="39">
          <cell r="A39" t="str">
            <v>6310010</v>
          </cell>
        </row>
        <row r="40">
          <cell r="A40" t="str">
            <v>6310012</v>
          </cell>
        </row>
        <row r="41">
          <cell r="A41" t="str">
            <v>6310013</v>
          </cell>
        </row>
        <row r="42">
          <cell r="A42" t="str">
            <v>6319999</v>
          </cell>
        </row>
        <row r="43">
          <cell r="A43" t="str">
            <v>6320001</v>
          </cell>
        </row>
        <row r="44">
          <cell r="A44" t="str">
            <v>6320002</v>
          </cell>
        </row>
        <row r="45">
          <cell r="A45" t="str">
            <v>6320003</v>
          </cell>
        </row>
        <row r="46">
          <cell r="A46" t="str">
            <v>6320004</v>
          </cell>
        </row>
        <row r="47">
          <cell r="A47" t="str">
            <v>6320005</v>
          </cell>
        </row>
        <row r="48">
          <cell r="A48" t="str">
            <v>6320006</v>
          </cell>
        </row>
        <row r="49">
          <cell r="A49" t="str">
            <v>6320008</v>
          </cell>
        </row>
        <row r="50">
          <cell r="A50" t="str">
            <v>6320009</v>
          </cell>
        </row>
        <row r="51">
          <cell r="A51" t="str">
            <v>6320011</v>
          </cell>
        </row>
        <row r="52">
          <cell r="A52" t="str">
            <v>6320013</v>
          </cell>
        </row>
        <row r="53">
          <cell r="A53" t="str">
            <v>6320015</v>
          </cell>
        </row>
        <row r="54">
          <cell r="A54" t="str">
            <v>6320016</v>
          </cell>
        </row>
        <row r="55">
          <cell r="A55" t="str">
            <v>6320020</v>
          </cell>
        </row>
        <row r="56">
          <cell r="A56" t="str">
            <v>6320021</v>
          </cell>
        </row>
        <row r="57">
          <cell r="A57" t="str">
            <v>6320022</v>
          </cell>
        </row>
        <row r="58">
          <cell r="A58" t="str">
            <v>6320023</v>
          </cell>
        </row>
        <row r="59">
          <cell r="A59" t="str">
            <v>6330101</v>
          </cell>
        </row>
        <row r="60">
          <cell r="A60" t="str">
            <v>6330106</v>
          </cell>
        </row>
        <row r="61">
          <cell r="A61" t="str">
            <v>6330107</v>
          </cell>
        </row>
        <row r="62">
          <cell r="A62" t="str">
            <v>6330201</v>
          </cell>
        </row>
        <row r="63">
          <cell r="A63" t="str">
            <v>6330202</v>
          </cell>
        </row>
        <row r="64">
          <cell r="A64" t="str">
            <v>6330301</v>
          </cell>
        </row>
        <row r="65">
          <cell r="A65" t="str">
            <v>6330302</v>
          </cell>
        </row>
        <row r="66">
          <cell r="A66" t="str">
            <v>6330401</v>
          </cell>
        </row>
        <row r="67">
          <cell r="A67" t="str">
            <v>6330502</v>
          </cell>
        </row>
        <row r="68">
          <cell r="A68" t="str">
            <v>6330601</v>
          </cell>
        </row>
        <row r="69">
          <cell r="A69" t="str">
            <v>6330701</v>
          </cell>
        </row>
        <row r="70">
          <cell r="A70" t="str">
            <v>6330901</v>
          </cell>
        </row>
        <row r="71">
          <cell r="A71" t="str">
            <v>6330902</v>
          </cell>
        </row>
        <row r="72">
          <cell r="A72" t="str">
            <v>6330904</v>
          </cell>
        </row>
        <row r="73">
          <cell r="A73" t="str">
            <v>6330905</v>
          </cell>
        </row>
        <row r="74">
          <cell r="A74" t="str">
            <v>6330908</v>
          </cell>
        </row>
        <row r="75">
          <cell r="A75" t="str">
            <v>6330909</v>
          </cell>
        </row>
        <row r="76">
          <cell r="A76" t="str">
            <v>6330910</v>
          </cell>
        </row>
        <row r="77">
          <cell r="A77" t="str">
            <v>6330911</v>
          </cell>
        </row>
        <row r="78">
          <cell r="A78" t="str">
            <v>6330999</v>
          </cell>
        </row>
        <row r="79">
          <cell r="A79" t="str">
            <v>6340101</v>
          </cell>
        </row>
        <row r="80">
          <cell r="A80" t="str">
            <v>6340105</v>
          </cell>
        </row>
        <row r="81">
          <cell r="A81" t="str">
            <v>6340108</v>
          </cell>
        </row>
        <row r="82">
          <cell r="A82" t="str">
            <v>6340114</v>
          </cell>
        </row>
        <row r="83">
          <cell r="A83" t="str">
            <v>6340205</v>
          </cell>
        </row>
        <row r="84">
          <cell r="A84" t="str">
            <v>6340209</v>
          </cell>
        </row>
        <row r="85">
          <cell r="A85" t="str">
            <v>6340212</v>
          </cell>
        </row>
        <row r="86">
          <cell r="A86" t="str">
            <v>6340213</v>
          </cell>
        </row>
        <row r="87">
          <cell r="A87" t="str">
            <v>6340214</v>
          </cell>
        </row>
        <row r="88">
          <cell r="A88" t="str">
            <v>6340301</v>
          </cell>
        </row>
        <row r="89">
          <cell r="A89" t="str">
            <v>6340302</v>
          </cell>
        </row>
        <row r="90">
          <cell r="A90" t="str">
            <v>6340303</v>
          </cell>
        </row>
        <row r="91">
          <cell r="A91" t="str">
            <v>6350101</v>
          </cell>
        </row>
        <row r="92">
          <cell r="A92" t="str">
            <v>6350103</v>
          </cell>
        </row>
        <row r="93">
          <cell r="A93" t="str">
            <v>6350104</v>
          </cell>
        </row>
        <row r="94">
          <cell r="A94" t="str">
            <v>6350201</v>
          </cell>
        </row>
        <row r="95">
          <cell r="A95" t="str">
            <v>6360001</v>
          </cell>
        </row>
        <row r="96">
          <cell r="A96" t="str">
            <v>6360002</v>
          </cell>
        </row>
        <row r="97">
          <cell r="A97" t="str">
            <v>6360003</v>
          </cell>
        </row>
        <row r="98">
          <cell r="A98" t="str">
            <v>6360004</v>
          </cell>
        </row>
        <row r="99">
          <cell r="A99" t="str">
            <v>6360005</v>
          </cell>
        </row>
        <row r="100">
          <cell r="A100" t="str">
            <v>6360006</v>
          </cell>
        </row>
        <row r="101">
          <cell r="A101" t="str">
            <v>6360007</v>
          </cell>
        </row>
        <row r="102">
          <cell r="A102" t="str">
            <v>6360008</v>
          </cell>
        </row>
        <row r="103">
          <cell r="A103" t="str">
            <v>6369999</v>
          </cell>
        </row>
        <row r="104">
          <cell r="A104" t="str">
            <v>6370001</v>
          </cell>
        </row>
        <row r="105">
          <cell r="A105" t="str">
            <v>6370050</v>
          </cell>
        </row>
        <row r="106">
          <cell r="A106" t="str">
            <v>6370051</v>
          </cell>
        </row>
        <row r="107">
          <cell r="A107" t="str">
            <v>6370053</v>
          </cell>
        </row>
        <row r="108">
          <cell r="A108" t="str">
            <v>6370054</v>
          </cell>
        </row>
        <row r="109">
          <cell r="A109" t="str">
            <v>6370055</v>
          </cell>
        </row>
        <row r="110">
          <cell r="A110" t="str">
            <v>6370056</v>
          </cell>
        </row>
        <row r="111">
          <cell r="A111" t="str">
            <v>6370057</v>
          </cell>
        </row>
        <row r="112">
          <cell r="A112" t="str">
            <v>6370058</v>
          </cell>
        </row>
        <row r="113">
          <cell r="A113" t="str">
            <v>6370070</v>
          </cell>
        </row>
        <row r="114">
          <cell r="A114" t="str">
            <v>6370071</v>
          </cell>
        </row>
        <row r="115">
          <cell r="A115" t="str">
            <v>6370072</v>
          </cell>
        </row>
        <row r="116">
          <cell r="A116" t="str">
            <v>6390101</v>
          </cell>
        </row>
        <row r="117">
          <cell r="A117" t="str">
            <v>6390102</v>
          </cell>
        </row>
        <row r="118">
          <cell r="A118" t="str">
            <v>6390103</v>
          </cell>
        </row>
        <row r="119">
          <cell r="A119" t="str">
            <v>6390105</v>
          </cell>
        </row>
        <row r="120">
          <cell r="A120" t="str">
            <v>6390106</v>
          </cell>
        </row>
        <row r="121">
          <cell r="A121" t="str">
            <v>6390107</v>
          </cell>
        </row>
        <row r="122">
          <cell r="A122" t="str">
            <v>6390108</v>
          </cell>
        </row>
        <row r="123">
          <cell r="A123" t="str">
            <v>6390109</v>
          </cell>
        </row>
        <row r="124">
          <cell r="A124" t="str">
            <v>6390110</v>
          </cell>
        </row>
        <row r="125">
          <cell r="A125" t="str">
            <v>6390113</v>
          </cell>
        </row>
        <row r="126">
          <cell r="A126" t="str">
            <v>6390114</v>
          </cell>
        </row>
        <row r="127">
          <cell r="A127" t="str">
            <v>6390115</v>
          </cell>
        </row>
        <row r="128">
          <cell r="A128" t="str">
            <v>6390116</v>
          </cell>
        </row>
        <row r="129">
          <cell r="A129" t="str">
            <v>6390117</v>
          </cell>
        </row>
        <row r="130">
          <cell r="A130" t="str">
            <v>6390118</v>
          </cell>
        </row>
        <row r="131">
          <cell r="A131" t="str">
            <v>6390119</v>
          </cell>
        </row>
        <row r="132">
          <cell r="A132" t="str">
            <v>6390120</v>
          </cell>
        </row>
        <row r="133">
          <cell r="A133" t="str">
            <v>6390199</v>
          </cell>
        </row>
        <row r="134">
          <cell r="A134" t="str">
            <v>6390201</v>
          </cell>
        </row>
        <row r="135">
          <cell r="A135" t="str">
            <v>6390202</v>
          </cell>
        </row>
        <row r="136">
          <cell r="A136" t="str">
            <v>6390203</v>
          </cell>
        </row>
        <row r="137">
          <cell r="A137" t="str">
            <v>6390205</v>
          </cell>
        </row>
        <row r="138">
          <cell r="A138" t="str">
            <v>6390208</v>
          </cell>
        </row>
        <row r="139">
          <cell r="A139" t="str">
            <v>6390209</v>
          </cell>
        </row>
        <row r="140">
          <cell r="A140" t="str">
            <v>6390501</v>
          </cell>
        </row>
        <row r="141">
          <cell r="A141" t="str">
            <v>6390503</v>
          </cell>
        </row>
        <row r="142">
          <cell r="A142" t="str">
            <v>6390504</v>
          </cell>
        </row>
        <row r="143">
          <cell r="A143" t="str">
            <v>6390601</v>
          </cell>
        </row>
        <row r="144">
          <cell r="A144" t="str">
            <v>6390701</v>
          </cell>
        </row>
        <row r="145">
          <cell r="A145" t="str">
            <v>6390703</v>
          </cell>
        </row>
        <row r="146">
          <cell r="A146" t="str">
            <v>6390801</v>
          </cell>
        </row>
        <row r="147">
          <cell r="A147" t="str">
            <v>6390802</v>
          </cell>
        </row>
        <row r="148">
          <cell r="A148" t="str">
            <v>6390803</v>
          </cell>
        </row>
        <row r="149">
          <cell r="A149" t="str">
            <v>6390899</v>
          </cell>
        </row>
        <row r="150">
          <cell r="A150" t="str">
            <v>6390903</v>
          </cell>
        </row>
        <row r="151">
          <cell r="A151" t="str">
            <v>6390905</v>
          </cell>
        </row>
        <row r="152">
          <cell r="A152" t="str">
            <v>6390906</v>
          </cell>
        </row>
        <row r="153">
          <cell r="A153" t="str">
            <v>6390910</v>
          </cell>
        </row>
        <row r="154">
          <cell r="A154" t="str">
            <v>6390933</v>
          </cell>
        </row>
        <row r="155">
          <cell r="A155" t="str">
            <v>6390934</v>
          </cell>
        </row>
        <row r="156">
          <cell r="A156" t="str">
            <v>6390999</v>
          </cell>
        </row>
        <row r="157">
          <cell r="A157" t="str">
            <v>6391101</v>
          </cell>
        </row>
        <row r="158">
          <cell r="A158" t="str">
            <v>6391103</v>
          </cell>
        </row>
        <row r="159">
          <cell r="A159" t="str">
            <v>6391104</v>
          </cell>
        </row>
        <row r="160">
          <cell r="A160" t="str">
            <v>6391199</v>
          </cell>
        </row>
        <row r="161">
          <cell r="A161" t="str">
            <v>9100002</v>
          </cell>
        </row>
        <row r="162">
          <cell r="A162" t="str">
            <v>9100003</v>
          </cell>
        </row>
        <row r="163">
          <cell r="A163" t="str">
            <v>9100004</v>
          </cell>
        </row>
        <row r="164">
          <cell r="A164" t="str">
            <v>9100005</v>
          </cell>
        </row>
        <row r="165">
          <cell r="A165" t="str">
            <v>9100006</v>
          </cell>
        </row>
        <row r="166">
          <cell r="A166" t="str">
            <v>9199999</v>
          </cell>
        </row>
        <row r="167">
          <cell r="A167" t="str">
            <v>9200001</v>
          </cell>
        </row>
        <row r="168">
          <cell r="A168" t="str">
            <v>9300103</v>
          </cell>
        </row>
        <row r="169">
          <cell r="A169" t="str">
            <v>9300104</v>
          </cell>
        </row>
        <row r="170">
          <cell r="A170" t="str">
            <v>9300107</v>
          </cell>
        </row>
        <row r="171">
          <cell r="A171" t="str">
            <v>9300201</v>
          </cell>
        </row>
        <row r="172">
          <cell r="A172" t="str">
            <v>9300202</v>
          </cell>
        </row>
        <row r="173">
          <cell r="A173" t="str">
            <v>9300205</v>
          </cell>
        </row>
        <row r="174">
          <cell r="A174" t="str">
            <v>9300207</v>
          </cell>
        </row>
        <row r="175">
          <cell r="A175" t="str">
            <v>9300299</v>
          </cell>
        </row>
        <row r="176">
          <cell r="A176" t="str">
            <v>9300301</v>
          </cell>
        </row>
        <row r="177">
          <cell r="A177" t="str">
            <v>9400299</v>
          </cell>
        </row>
        <row r="178">
          <cell r="A178" t="str">
            <v>9610101</v>
          </cell>
        </row>
        <row r="179">
          <cell r="A179" t="str">
            <v>9610102</v>
          </cell>
        </row>
        <row r="180">
          <cell r="A180" t="str">
            <v>9610201</v>
          </cell>
        </row>
        <row r="181">
          <cell r="A181" t="str">
            <v>9610301</v>
          </cell>
        </row>
        <row r="182">
          <cell r="A182" t="str">
            <v>9620101</v>
          </cell>
        </row>
        <row r="183">
          <cell r="A183" t="str">
            <v>9620104</v>
          </cell>
        </row>
        <row r="184">
          <cell r="A184" t="str">
            <v>9620203</v>
          </cell>
        </row>
        <row r="185">
          <cell r="A185" t="str">
            <v>9620301</v>
          </cell>
        </row>
        <row r="186">
          <cell r="A186" t="str">
            <v>9630001</v>
          </cell>
        </row>
        <row r="187">
          <cell r="A187" t="str">
            <v>9700002</v>
          </cell>
        </row>
        <row r="188">
          <cell r="A188" t="str">
            <v>9803001</v>
          </cell>
        </row>
        <row r="189">
          <cell r="A189" t="str">
            <v>9804001</v>
          </cell>
        </row>
      </sheetData>
      <sheetData sheetId="7" refreshError="1">
        <row r="1">
          <cell r="A1" t="str">
            <v>PROJECT NO</v>
          </cell>
          <cell r="B1" t="str">
            <v>PROJECT DESCRIPTION</v>
          </cell>
          <cell r="C1" t="str">
            <v>PROJECT NAME</v>
          </cell>
        </row>
        <row r="2">
          <cell r="A2" t="str">
            <v>A20000</v>
          </cell>
        </row>
        <row r="3">
          <cell r="A3" t="str">
            <v>A20066</v>
          </cell>
        </row>
        <row r="4">
          <cell r="A4" t="str">
            <v>A20065</v>
          </cell>
        </row>
        <row r="5">
          <cell r="A5" t="str">
            <v>G20082</v>
          </cell>
        </row>
        <row r="6">
          <cell r="A6" t="str">
            <v>A20015</v>
          </cell>
        </row>
        <row r="7">
          <cell r="A7" t="str">
            <v>A20016</v>
          </cell>
        </row>
        <row r="8">
          <cell r="A8" t="str">
            <v>A20062</v>
          </cell>
        </row>
        <row r="9">
          <cell r="A9" t="str">
            <v>B20016</v>
          </cell>
        </row>
        <row r="10">
          <cell r="A10" t="str">
            <v>C20017</v>
          </cell>
        </row>
        <row r="11">
          <cell r="A11" t="str">
            <v>D20017</v>
          </cell>
        </row>
        <row r="12">
          <cell r="A12" t="str">
            <v>A20018</v>
          </cell>
        </row>
        <row r="13">
          <cell r="A13" t="str">
            <v>A20019</v>
          </cell>
        </row>
        <row r="14">
          <cell r="A14" t="str">
            <v>B20019</v>
          </cell>
        </row>
        <row r="15">
          <cell r="A15" t="str">
            <v>A20021</v>
          </cell>
        </row>
        <row r="16">
          <cell r="A16" t="str">
            <v>A20023</v>
          </cell>
        </row>
        <row r="17">
          <cell r="A17" t="str">
            <v>A20024</v>
          </cell>
        </row>
        <row r="18">
          <cell r="A18" t="str">
            <v>A20030</v>
          </cell>
        </row>
        <row r="19">
          <cell r="A19" t="str">
            <v>B20023</v>
          </cell>
        </row>
        <row r="20">
          <cell r="A20" t="str">
            <v>C20037</v>
          </cell>
        </row>
        <row r="21">
          <cell r="A21" t="str">
            <v>D20037</v>
          </cell>
        </row>
        <row r="22">
          <cell r="A22" t="str">
            <v>A10001</v>
          </cell>
        </row>
        <row r="23">
          <cell r="A23" t="str">
            <v>A10002</v>
          </cell>
        </row>
        <row r="24">
          <cell r="A24" t="str">
            <v>A20008</v>
          </cell>
        </row>
        <row r="25">
          <cell r="A25" t="str">
            <v>A20010</v>
          </cell>
        </row>
        <row r="26">
          <cell r="A26" t="str">
            <v>A20026</v>
          </cell>
        </row>
        <row r="27">
          <cell r="A27" t="str">
            <v>A20050</v>
          </cell>
        </row>
        <row r="28">
          <cell r="A28" t="str">
            <v>B20008</v>
          </cell>
        </row>
        <row r="29">
          <cell r="A29" t="str">
            <v>B20010</v>
          </cell>
        </row>
        <row r="30">
          <cell r="A30" t="str">
            <v>B20026</v>
          </cell>
        </row>
        <row r="31">
          <cell r="A31" t="str">
            <v>C20009</v>
          </cell>
        </row>
        <row r="32">
          <cell r="A32" t="str">
            <v>A10004</v>
          </cell>
        </row>
        <row r="33">
          <cell r="A33" t="str">
            <v>A10006</v>
          </cell>
        </row>
        <row r="34">
          <cell r="A34" t="str">
            <v>A10007</v>
          </cell>
        </row>
        <row r="35">
          <cell r="A35" t="str">
            <v>C10017</v>
          </cell>
        </row>
        <row r="36">
          <cell r="A36" t="str">
            <v>A30001</v>
          </cell>
        </row>
        <row r="37">
          <cell r="A37" t="str">
            <v>A30002</v>
          </cell>
        </row>
        <row r="38">
          <cell r="A38" t="str">
            <v>A30101</v>
          </cell>
        </row>
        <row r="39">
          <cell r="A39" t="str">
            <v>A30102</v>
          </cell>
        </row>
        <row r="40">
          <cell r="A40" t="str">
            <v>A30103</v>
          </cell>
        </row>
        <row r="41">
          <cell r="A41" t="str">
            <v>A30106</v>
          </cell>
        </row>
        <row r="42">
          <cell r="A42" t="str">
            <v>B30001</v>
          </cell>
        </row>
        <row r="43">
          <cell r="A43" t="str">
            <v>B30002</v>
          </cell>
        </row>
        <row r="44">
          <cell r="A44" t="str">
            <v>B30101</v>
          </cell>
        </row>
        <row r="45">
          <cell r="A45" t="str">
            <v>B30102</v>
          </cell>
        </row>
        <row r="46">
          <cell r="A46" t="str">
            <v>B30103</v>
          </cell>
        </row>
        <row r="47">
          <cell r="A47" t="str">
            <v>C30002</v>
          </cell>
        </row>
        <row r="48">
          <cell r="A48" t="str">
            <v>C30003</v>
          </cell>
        </row>
        <row r="49">
          <cell r="A49" t="str">
            <v>C30022</v>
          </cell>
        </row>
        <row r="50">
          <cell r="A50" t="str">
            <v>A20063</v>
          </cell>
        </row>
        <row r="51">
          <cell r="A51" t="str">
            <v>C20061</v>
          </cell>
        </row>
        <row r="52">
          <cell r="A52" t="str">
            <v>A10047</v>
          </cell>
        </row>
        <row r="53">
          <cell r="A53" t="str">
            <v>C10033</v>
          </cell>
        </row>
        <row r="54">
          <cell r="A54" t="str">
            <v>D10033</v>
          </cell>
        </row>
        <row r="55">
          <cell r="A55" t="str">
            <v>G10033</v>
          </cell>
        </row>
        <row r="56">
          <cell r="A56" t="str">
            <v>A10008</v>
          </cell>
        </row>
        <row r="57">
          <cell r="A57" t="str">
            <v>A10009</v>
          </cell>
        </row>
        <row r="58">
          <cell r="A58" t="str">
            <v>A10010</v>
          </cell>
        </row>
        <row r="59">
          <cell r="A59" t="str">
            <v>A10011</v>
          </cell>
        </row>
        <row r="60">
          <cell r="A60" t="str">
            <v>A10015</v>
          </cell>
        </row>
        <row r="61">
          <cell r="A61" t="str">
            <v>A10035</v>
          </cell>
        </row>
        <row r="62">
          <cell r="A62" t="str">
            <v>A10046</v>
          </cell>
        </row>
        <row r="63">
          <cell r="A63" t="str">
            <v>B10001</v>
          </cell>
        </row>
        <row r="64">
          <cell r="A64" t="str">
            <v>C10036</v>
          </cell>
        </row>
        <row r="65">
          <cell r="A65" t="str">
            <v>A10034</v>
          </cell>
        </row>
        <row r="66">
          <cell r="A66" t="str">
            <v>C20104</v>
          </cell>
        </row>
        <row r="67">
          <cell r="A67" t="str">
            <v>A10012</v>
          </cell>
        </row>
        <row r="68">
          <cell r="A68" t="str">
            <v>A10013</v>
          </cell>
        </row>
        <row r="69">
          <cell r="A69" t="str">
            <v>A10014</v>
          </cell>
        </row>
        <row r="70">
          <cell r="A70" t="str">
            <v>A10039</v>
          </cell>
        </row>
        <row r="71">
          <cell r="A71" t="str">
            <v>C10003</v>
          </cell>
        </row>
        <row r="72">
          <cell r="A72" t="str">
            <v>A10044</v>
          </cell>
        </row>
        <row r="73">
          <cell r="A73" t="str">
            <v>A10045</v>
          </cell>
        </row>
        <row r="74">
          <cell r="A74" t="str">
            <v>A10049</v>
          </cell>
        </row>
        <row r="75">
          <cell r="A75" t="str">
            <v>A20036</v>
          </cell>
        </row>
        <row r="76">
          <cell r="A76" t="str">
            <v>A20051</v>
          </cell>
        </row>
        <row r="77">
          <cell r="A77" t="str">
            <v>B20051</v>
          </cell>
        </row>
        <row r="78">
          <cell r="A78" t="str">
            <v>A20033</v>
          </cell>
        </row>
        <row r="79">
          <cell r="A79" t="str">
            <v>A20034</v>
          </cell>
        </row>
        <row r="80">
          <cell r="A80" t="str">
            <v>B20033</v>
          </cell>
        </row>
        <row r="81">
          <cell r="A81" t="str">
            <v>C20031</v>
          </cell>
        </row>
        <row r="82">
          <cell r="A82" t="str">
            <v>A20035</v>
          </cell>
        </row>
        <row r="83">
          <cell r="A83" t="str">
            <v>A50054</v>
          </cell>
        </row>
        <row r="84">
          <cell r="A84" t="str">
            <v>C50019</v>
          </cell>
        </row>
        <row r="85">
          <cell r="A85" t="str">
            <v>A50085</v>
          </cell>
        </row>
        <row r="86">
          <cell r="A86" t="str">
            <v>A50001</v>
          </cell>
        </row>
        <row r="87">
          <cell r="A87" t="str">
            <v>A50006</v>
          </cell>
        </row>
        <row r="88">
          <cell r="A88" t="str">
            <v>A50028</v>
          </cell>
        </row>
        <row r="89">
          <cell r="A89" t="str">
            <v>A50051</v>
          </cell>
        </row>
        <row r="90">
          <cell r="A90" t="str">
            <v>C50032</v>
          </cell>
        </row>
        <row r="91">
          <cell r="A91" t="str">
            <v>A50003</v>
          </cell>
        </row>
        <row r="92">
          <cell r="A92" t="str">
            <v>A50007</v>
          </cell>
        </row>
        <row r="93">
          <cell r="A93" t="str">
            <v>C50008</v>
          </cell>
        </row>
        <row r="94">
          <cell r="A94" t="str">
            <v>A50086</v>
          </cell>
        </row>
        <row r="95">
          <cell r="A95" t="str">
            <v>A50083</v>
          </cell>
        </row>
        <row r="96">
          <cell r="A96" t="str">
            <v>C50010</v>
          </cell>
        </row>
        <row r="97">
          <cell r="A97" t="str">
            <v>C50092</v>
          </cell>
        </row>
        <row r="98">
          <cell r="A98" t="str">
            <v>A50004</v>
          </cell>
        </row>
        <row r="99">
          <cell r="A99" t="str">
            <v>A50014</v>
          </cell>
        </row>
        <row r="100">
          <cell r="A100" t="str">
            <v>A50018</v>
          </cell>
        </row>
        <row r="101">
          <cell r="A101" t="str">
            <v>A50060</v>
          </cell>
        </row>
        <row r="102">
          <cell r="A102" t="str">
            <v>C50095</v>
          </cell>
        </row>
        <row r="103">
          <cell r="A103" t="str">
            <v>G50061</v>
          </cell>
        </row>
        <row r="104">
          <cell r="A104" t="str">
            <v>A50059</v>
          </cell>
        </row>
        <row r="105">
          <cell r="A105" t="str">
            <v>A50084</v>
          </cell>
        </row>
        <row r="106">
          <cell r="A106" t="str">
            <v>A50036</v>
          </cell>
        </row>
        <row r="107">
          <cell r="A107" t="str">
            <v>A50052</v>
          </cell>
        </row>
        <row r="108">
          <cell r="A108" t="str">
            <v>A50082</v>
          </cell>
        </row>
        <row r="109">
          <cell r="A109" t="str">
            <v>A50030</v>
          </cell>
        </row>
        <row r="110">
          <cell r="A110" t="str">
            <v>A50080</v>
          </cell>
        </row>
        <row r="111">
          <cell r="A111" t="str">
            <v>C50062</v>
          </cell>
        </row>
        <row r="112">
          <cell r="A112" t="str">
            <v>A41500</v>
          </cell>
        </row>
        <row r="113">
          <cell r="A113" t="str">
            <v>G41500</v>
          </cell>
        </row>
        <row r="114">
          <cell r="A114" t="str">
            <v>A31801</v>
          </cell>
        </row>
        <row r="115">
          <cell r="A115" t="str">
            <v>A31802</v>
          </cell>
        </row>
        <row r="116">
          <cell r="A116" t="str">
            <v>A31803</v>
          </cell>
        </row>
        <row r="117">
          <cell r="A117" t="str">
            <v>A31804</v>
          </cell>
        </row>
        <row r="118">
          <cell r="A118" t="str">
            <v>A31805</v>
          </cell>
        </row>
        <row r="119">
          <cell r="A119" t="str">
            <v>A31806</v>
          </cell>
        </row>
        <row r="120">
          <cell r="A120" t="str">
            <v>A31807</v>
          </cell>
        </row>
        <row r="121">
          <cell r="A121" t="str">
            <v>A31808</v>
          </cell>
        </row>
        <row r="122">
          <cell r="A122" t="str">
            <v>A31809</v>
          </cell>
        </row>
        <row r="123">
          <cell r="A123" t="str">
            <v>A31810</v>
          </cell>
        </row>
        <row r="124">
          <cell r="A124" t="str">
            <v>A31811</v>
          </cell>
        </row>
        <row r="125">
          <cell r="A125" t="str">
            <v>A31812</v>
          </cell>
        </row>
        <row r="126">
          <cell r="A126" t="str">
            <v>A31813</v>
          </cell>
        </row>
        <row r="127">
          <cell r="A127" t="str">
            <v>A31814</v>
          </cell>
        </row>
        <row r="128">
          <cell r="A128" t="str">
            <v>A31815</v>
          </cell>
        </row>
        <row r="129">
          <cell r="A129" t="str">
            <v>A31816</v>
          </cell>
        </row>
        <row r="130">
          <cell r="A130" t="str">
            <v>C31800</v>
          </cell>
        </row>
        <row r="131">
          <cell r="A131" t="str">
            <v>C31801</v>
          </cell>
        </row>
        <row r="132">
          <cell r="A132" t="str">
            <v>C31802</v>
          </cell>
        </row>
        <row r="133">
          <cell r="A133" t="str">
            <v>C31803</v>
          </cell>
        </row>
        <row r="134">
          <cell r="A134" t="str">
            <v>C31804</v>
          </cell>
        </row>
        <row r="135">
          <cell r="A135" t="str">
            <v>C31805</v>
          </cell>
        </row>
        <row r="136">
          <cell r="A136" t="str">
            <v>C31806</v>
          </cell>
        </row>
        <row r="137">
          <cell r="A137" t="str">
            <v>C31807</v>
          </cell>
        </row>
        <row r="138">
          <cell r="A138" t="str">
            <v>C31808</v>
          </cell>
        </row>
        <row r="139">
          <cell r="A139" t="str">
            <v>C31809</v>
          </cell>
        </row>
        <row r="140">
          <cell r="A140" t="str">
            <v>C31810</v>
          </cell>
        </row>
        <row r="141">
          <cell r="A141" t="str">
            <v>C31811</v>
          </cell>
        </row>
        <row r="142">
          <cell r="A142" t="str">
            <v>C31812</v>
          </cell>
        </row>
        <row r="143">
          <cell r="A143" t="str">
            <v>C31813</v>
          </cell>
        </row>
        <row r="144">
          <cell r="A144" t="str">
            <v>C31814</v>
          </cell>
        </row>
        <row r="145">
          <cell r="A145" t="str">
            <v>C31815</v>
          </cell>
        </row>
        <row r="146">
          <cell r="A146" t="str">
            <v>C31816</v>
          </cell>
        </row>
        <row r="147">
          <cell r="A147" t="str">
            <v>A32001</v>
          </cell>
        </row>
        <row r="148">
          <cell r="A148" t="str">
            <v>A32002</v>
          </cell>
        </row>
        <row r="149">
          <cell r="A149" t="str">
            <v>A32003</v>
          </cell>
        </row>
        <row r="150">
          <cell r="A150" t="str">
            <v>A32101</v>
          </cell>
        </row>
        <row r="151">
          <cell r="A151" t="str">
            <v>A32102</v>
          </cell>
        </row>
        <row r="152">
          <cell r="A152" t="str">
            <v>A32103</v>
          </cell>
        </row>
        <row r="153">
          <cell r="A153" t="str">
            <v>A32104</v>
          </cell>
        </row>
        <row r="154">
          <cell r="A154" t="str">
            <v>A32106</v>
          </cell>
        </row>
        <row r="155">
          <cell r="A155" t="str">
            <v>B32001</v>
          </cell>
        </row>
        <row r="156">
          <cell r="A156" t="str">
            <v>B32002</v>
          </cell>
        </row>
        <row r="157">
          <cell r="A157" t="str">
            <v>B32101</v>
          </cell>
        </row>
        <row r="158">
          <cell r="A158" t="str">
            <v>B32102</v>
          </cell>
        </row>
        <row r="159">
          <cell r="A159" t="str">
            <v>C32007</v>
          </cell>
        </row>
        <row r="160">
          <cell r="A160" t="str">
            <v>C32020</v>
          </cell>
        </row>
        <row r="161">
          <cell r="A161" t="str">
            <v>C32023</v>
          </cell>
        </row>
        <row r="162">
          <cell r="A162" t="str">
            <v>C32025</v>
          </cell>
        </row>
        <row r="163">
          <cell r="A163" t="str">
            <v>C32026</v>
          </cell>
        </row>
        <row r="164">
          <cell r="A164" t="str">
            <v>C32027</v>
          </cell>
        </row>
        <row r="165">
          <cell r="A165" t="str">
            <v>C32028</v>
          </cell>
        </row>
        <row r="166">
          <cell r="A166" t="str">
            <v>C32029</v>
          </cell>
        </row>
        <row r="167">
          <cell r="A167" t="str">
            <v>A20041</v>
          </cell>
        </row>
        <row r="168">
          <cell r="A168" t="str">
            <v>A20070</v>
          </cell>
        </row>
        <row r="169">
          <cell r="A169" t="str">
            <v>B20005</v>
          </cell>
        </row>
        <row r="170">
          <cell r="A170" t="str">
            <v>B20041</v>
          </cell>
        </row>
        <row r="171">
          <cell r="A171" t="str">
            <v>B20061</v>
          </cell>
        </row>
        <row r="172">
          <cell r="A172" t="str">
            <v>A20059</v>
          </cell>
        </row>
        <row r="173">
          <cell r="A173" t="str">
            <v>A20060</v>
          </cell>
        </row>
        <row r="174">
          <cell r="A174" t="str">
            <v>A20069</v>
          </cell>
        </row>
        <row r="175">
          <cell r="A175" t="str">
            <v>B20059</v>
          </cell>
        </row>
        <row r="176">
          <cell r="A176" t="str">
            <v>B20060</v>
          </cell>
        </row>
        <row r="177">
          <cell r="A177" t="str">
            <v>C20057</v>
          </cell>
        </row>
        <row r="178">
          <cell r="A178" t="str">
            <v>D20057</v>
          </cell>
        </row>
        <row r="179">
          <cell r="A179" t="str">
            <v>D20061</v>
          </cell>
        </row>
        <row r="180">
          <cell r="A180" t="str">
            <v>A45400</v>
          </cell>
        </row>
        <row r="181">
          <cell r="A181" t="str">
            <v>A45401</v>
          </cell>
        </row>
        <row r="182">
          <cell r="A182" t="str">
            <v>B45400</v>
          </cell>
        </row>
        <row r="183">
          <cell r="A183" t="str">
            <v>C45400</v>
          </cell>
        </row>
        <row r="184">
          <cell r="A184" t="str">
            <v>D45400</v>
          </cell>
        </row>
        <row r="185">
          <cell r="A185" t="str">
            <v>A10023</v>
          </cell>
        </row>
        <row r="186">
          <cell r="A186" t="str">
            <v>A30104</v>
          </cell>
        </row>
        <row r="187">
          <cell r="A187" t="str">
            <v>A30105</v>
          </cell>
        </row>
        <row r="188">
          <cell r="A188" t="str">
            <v>B30104</v>
          </cell>
        </row>
        <row r="189">
          <cell r="A189" t="str">
            <v>B30105</v>
          </cell>
        </row>
        <row r="190">
          <cell r="A190" t="str">
            <v>C30033</v>
          </cell>
        </row>
        <row r="191">
          <cell r="A191" t="str">
            <v>A10024</v>
          </cell>
        </row>
        <row r="192">
          <cell r="A192" t="str">
            <v>A10025</v>
          </cell>
        </row>
        <row r="193">
          <cell r="A193" t="str">
            <v>A10026</v>
          </cell>
        </row>
        <row r="194">
          <cell r="A194" t="str">
            <v>A10027</v>
          </cell>
        </row>
        <row r="195">
          <cell r="A195" t="str">
            <v>A10041</v>
          </cell>
        </row>
        <row r="196">
          <cell r="A196" t="str">
            <v>A10042</v>
          </cell>
        </row>
        <row r="197">
          <cell r="A197" t="str">
            <v>A10043</v>
          </cell>
        </row>
        <row r="198">
          <cell r="A198" t="str">
            <v>A10048</v>
          </cell>
        </row>
        <row r="199">
          <cell r="A199" t="str">
            <v>C10013</v>
          </cell>
        </row>
        <row r="200">
          <cell r="A200" t="str">
            <v>G10017</v>
          </cell>
        </row>
        <row r="201">
          <cell r="A201" t="str">
            <v>A10028</v>
          </cell>
        </row>
        <row r="202">
          <cell r="A202" t="str">
            <v>A20058</v>
          </cell>
        </row>
        <row r="203">
          <cell r="A203" t="str">
            <v>B20058</v>
          </cell>
        </row>
        <row r="204">
          <cell r="A204" t="str">
            <v>C20059</v>
          </cell>
        </row>
        <row r="205">
          <cell r="A205" t="str">
            <v>D20059</v>
          </cell>
        </row>
        <row r="206">
          <cell r="A206" t="str">
            <v>A50046</v>
          </cell>
        </row>
        <row r="207">
          <cell r="A207" t="str">
            <v>A50081</v>
          </cell>
        </row>
        <row r="208">
          <cell r="A208" t="str">
            <v>C50063</v>
          </cell>
        </row>
        <row r="209">
          <cell r="A209" t="str">
            <v>000000</v>
          </cell>
        </row>
        <row r="210">
          <cell r="A210" t="str">
            <v>999999</v>
          </cell>
        </row>
        <row r="211">
          <cell r="A211" t="str">
            <v>A10016</v>
          </cell>
        </row>
        <row r="212">
          <cell r="A212" t="str">
            <v>A42000</v>
          </cell>
        </row>
        <row r="213">
          <cell r="A213" t="str">
            <v>A10003</v>
          </cell>
        </row>
        <row r="214">
          <cell r="A214" t="str">
            <v>A10005</v>
          </cell>
        </row>
        <row r="215">
          <cell r="A215" t="str">
            <v>A10017</v>
          </cell>
        </row>
        <row r="216">
          <cell r="A216" t="str">
            <v>A10019</v>
          </cell>
        </row>
        <row r="217">
          <cell r="A217" t="str">
            <v>A10020</v>
          </cell>
        </row>
        <row r="218">
          <cell r="A218" t="str">
            <v>A10021</v>
          </cell>
        </row>
        <row r="219">
          <cell r="A219" t="str">
            <v>A10029</v>
          </cell>
        </row>
        <row r="220">
          <cell r="A220" t="str">
            <v>A10032</v>
          </cell>
        </row>
        <row r="221">
          <cell r="A221" t="str">
            <v>A10033</v>
          </cell>
        </row>
        <row r="222">
          <cell r="A222" t="str">
            <v>A10036</v>
          </cell>
        </row>
        <row r="223">
          <cell r="A223" t="str">
            <v>A10037</v>
          </cell>
        </row>
        <row r="224">
          <cell r="A224" t="str">
            <v>A10040</v>
          </cell>
        </row>
        <row r="225">
          <cell r="A225" t="str">
            <v>A20022</v>
          </cell>
        </row>
        <row r="226">
          <cell r="A226" t="str">
            <v>A20061</v>
          </cell>
        </row>
        <row r="227">
          <cell r="A227" t="str">
            <v>A20064</v>
          </cell>
        </row>
        <row r="228">
          <cell r="A228" t="str">
            <v>A20067</v>
          </cell>
        </row>
        <row r="229">
          <cell r="A229" t="str">
            <v>A38301</v>
          </cell>
        </row>
        <row r="230">
          <cell r="A230" t="str">
            <v>A38302</v>
          </cell>
        </row>
        <row r="231">
          <cell r="A231" t="str">
            <v>A40500</v>
          </cell>
        </row>
        <row r="232">
          <cell r="A232" t="str">
            <v>A41600</v>
          </cell>
        </row>
        <row r="233">
          <cell r="A233" t="str">
            <v>A50029</v>
          </cell>
        </row>
        <row r="234">
          <cell r="A234" t="str">
            <v>A50079</v>
          </cell>
        </row>
        <row r="235">
          <cell r="A235" t="str">
            <v>A90000</v>
          </cell>
        </row>
        <row r="236">
          <cell r="A236" t="str">
            <v>B20014</v>
          </cell>
        </row>
        <row r="237">
          <cell r="A237" t="str">
            <v>B20022</v>
          </cell>
        </row>
        <row r="238">
          <cell r="A238" t="str">
            <v>B20049</v>
          </cell>
        </row>
        <row r="239">
          <cell r="A239" t="str">
            <v>C10004</v>
          </cell>
        </row>
        <row r="240">
          <cell r="A240" t="str">
            <v>C10005</v>
          </cell>
        </row>
        <row r="241">
          <cell r="A241" t="str">
            <v>C10006</v>
          </cell>
        </row>
        <row r="242">
          <cell r="A242" t="str">
            <v>C10008</v>
          </cell>
        </row>
        <row r="243">
          <cell r="A243" t="str">
            <v>C10009</v>
          </cell>
        </row>
        <row r="244">
          <cell r="A244" t="str">
            <v>C10010</v>
          </cell>
        </row>
        <row r="245">
          <cell r="A245" t="str">
            <v>C10011</v>
          </cell>
        </row>
        <row r="246">
          <cell r="A246" t="str">
            <v>C10012</v>
          </cell>
        </row>
        <row r="247">
          <cell r="A247" t="str">
            <v>C10018</v>
          </cell>
        </row>
        <row r="248">
          <cell r="A248" t="str">
            <v>C10023</v>
          </cell>
        </row>
        <row r="249">
          <cell r="A249" t="str">
            <v>C10027</v>
          </cell>
        </row>
        <row r="250">
          <cell r="A250" t="str">
            <v>C10038</v>
          </cell>
        </row>
        <row r="251">
          <cell r="A251" t="str">
            <v>C10039</v>
          </cell>
        </row>
        <row r="252">
          <cell r="A252" t="str">
            <v>C10040</v>
          </cell>
        </row>
        <row r="253">
          <cell r="A253" t="str">
            <v>C10041</v>
          </cell>
        </row>
        <row r="254">
          <cell r="A254" t="str">
            <v>C10042</v>
          </cell>
        </row>
        <row r="255">
          <cell r="A255" t="str">
            <v>C10043</v>
          </cell>
        </row>
        <row r="256">
          <cell r="A256" t="str">
            <v>C10044</v>
          </cell>
        </row>
        <row r="257">
          <cell r="A257" t="str">
            <v>C20012</v>
          </cell>
        </row>
        <row r="258">
          <cell r="A258" t="str">
            <v>C20025</v>
          </cell>
        </row>
        <row r="259">
          <cell r="A259" t="str">
            <v>C20036</v>
          </cell>
        </row>
        <row r="260">
          <cell r="A260" t="str">
            <v>C20038</v>
          </cell>
        </row>
        <row r="261">
          <cell r="A261" t="str">
            <v>C20044</v>
          </cell>
        </row>
        <row r="262">
          <cell r="A262" t="str">
            <v>C20046</v>
          </cell>
        </row>
        <row r="263">
          <cell r="A263" t="str">
            <v>C20047</v>
          </cell>
        </row>
        <row r="264">
          <cell r="A264" t="str">
            <v>C20048</v>
          </cell>
        </row>
        <row r="265">
          <cell r="A265" t="str">
            <v>C20054</v>
          </cell>
        </row>
        <row r="266">
          <cell r="A266" t="str">
            <v>C20062</v>
          </cell>
        </row>
        <row r="267">
          <cell r="A267" t="str">
            <v>C20063</v>
          </cell>
        </row>
        <row r="268">
          <cell r="A268" t="str">
            <v>C20064</v>
          </cell>
        </row>
        <row r="269">
          <cell r="A269" t="str">
            <v>C20065</v>
          </cell>
        </row>
        <row r="270">
          <cell r="A270" t="str">
            <v>C20066</v>
          </cell>
        </row>
        <row r="271">
          <cell r="A271" t="str">
            <v>C20067</v>
          </cell>
        </row>
        <row r="272">
          <cell r="A272" t="str">
            <v>C20068</v>
          </cell>
        </row>
        <row r="273">
          <cell r="A273" t="str">
            <v>C20069</v>
          </cell>
        </row>
        <row r="274">
          <cell r="A274" t="str">
            <v>C20075</v>
          </cell>
        </row>
        <row r="275">
          <cell r="A275" t="str">
            <v>C20076</v>
          </cell>
        </row>
        <row r="276">
          <cell r="A276" t="str">
            <v>C20078</v>
          </cell>
        </row>
        <row r="277">
          <cell r="A277" t="str">
            <v>C20079</v>
          </cell>
        </row>
        <row r="278">
          <cell r="A278" t="str">
            <v>C20084</v>
          </cell>
        </row>
        <row r="279">
          <cell r="A279" t="str">
            <v>C20095</v>
          </cell>
        </row>
        <row r="280">
          <cell r="A280" t="str">
            <v>C20100</v>
          </cell>
        </row>
        <row r="281">
          <cell r="A281" t="str">
            <v>C20101</v>
          </cell>
        </row>
        <row r="282">
          <cell r="A282" t="str">
            <v>C20102</v>
          </cell>
        </row>
        <row r="283">
          <cell r="A283" t="str">
            <v>C20103</v>
          </cell>
        </row>
        <row r="284">
          <cell r="A284" t="str">
            <v>C20105</v>
          </cell>
        </row>
        <row r="285">
          <cell r="A285" t="str">
            <v>C20110</v>
          </cell>
        </row>
        <row r="286">
          <cell r="A286" t="str">
            <v>C20114</v>
          </cell>
        </row>
        <row r="287">
          <cell r="A287" t="str">
            <v>C20120</v>
          </cell>
        </row>
        <row r="288">
          <cell r="A288" t="str">
            <v>C20121</v>
          </cell>
        </row>
        <row r="289">
          <cell r="A289" t="str">
            <v>C20124</v>
          </cell>
        </row>
        <row r="290">
          <cell r="A290" t="str">
            <v>C20125</v>
          </cell>
        </row>
        <row r="291">
          <cell r="A291" t="str">
            <v>C20126</v>
          </cell>
        </row>
        <row r="292">
          <cell r="A292" t="str">
            <v>C30001</v>
          </cell>
        </row>
        <row r="293">
          <cell r="A293" t="str">
            <v>C30004</v>
          </cell>
        </row>
        <row r="294">
          <cell r="A294" t="str">
            <v>C30005</v>
          </cell>
        </row>
        <row r="295">
          <cell r="A295" t="str">
            <v>C30006</v>
          </cell>
        </row>
        <row r="296">
          <cell r="A296" t="str">
            <v>C30007</v>
          </cell>
        </row>
        <row r="297">
          <cell r="A297" t="str">
            <v>C30008</v>
          </cell>
        </row>
        <row r="298">
          <cell r="A298" t="str">
            <v>C30009</v>
          </cell>
        </row>
        <row r="299">
          <cell r="A299" t="str">
            <v>C30010</v>
          </cell>
        </row>
        <row r="300">
          <cell r="A300" t="str">
            <v>C30011</v>
          </cell>
        </row>
        <row r="301">
          <cell r="A301" t="str">
            <v>C30012</v>
          </cell>
        </row>
        <row r="302">
          <cell r="A302" t="str">
            <v>C30013</v>
          </cell>
        </row>
        <row r="303">
          <cell r="A303" t="str">
            <v>C30014</v>
          </cell>
        </row>
        <row r="304">
          <cell r="A304" t="str">
            <v>C30021</v>
          </cell>
        </row>
        <row r="305">
          <cell r="A305" t="str">
            <v>C30023</v>
          </cell>
        </row>
        <row r="306">
          <cell r="A306" t="str">
            <v>C30024</v>
          </cell>
        </row>
        <row r="307">
          <cell r="A307" t="str">
            <v>C30025</v>
          </cell>
        </row>
        <row r="308">
          <cell r="A308" t="str">
            <v>C30026</v>
          </cell>
        </row>
        <row r="309">
          <cell r="A309" t="str">
            <v>C30027</v>
          </cell>
        </row>
        <row r="310">
          <cell r="A310" t="str">
            <v>C30028</v>
          </cell>
        </row>
        <row r="311">
          <cell r="A311" t="str">
            <v>C30029</v>
          </cell>
        </row>
        <row r="312">
          <cell r="A312" t="str">
            <v>C30030</v>
          </cell>
        </row>
        <row r="313">
          <cell r="A313" t="str">
            <v>C30031</v>
          </cell>
        </row>
        <row r="314">
          <cell r="A314" t="str">
            <v>C30032</v>
          </cell>
        </row>
        <row r="315">
          <cell r="A315" t="str">
            <v>C30034</v>
          </cell>
        </row>
        <row r="316">
          <cell r="A316" t="str">
            <v>C30104</v>
          </cell>
        </row>
        <row r="317">
          <cell r="A317" t="str">
            <v>C31001</v>
          </cell>
        </row>
        <row r="318">
          <cell r="A318" t="str">
            <v>C31002</v>
          </cell>
        </row>
        <row r="319">
          <cell r="A319" t="str">
            <v>C31003</v>
          </cell>
        </row>
        <row r="320">
          <cell r="A320" t="str">
            <v>C31004</v>
          </cell>
        </row>
        <row r="321">
          <cell r="A321" t="str">
            <v>C31005</v>
          </cell>
        </row>
        <row r="322">
          <cell r="A322" t="str">
            <v>C31006</v>
          </cell>
        </row>
        <row r="323">
          <cell r="A323" t="str">
            <v>C31007</v>
          </cell>
        </row>
        <row r="324">
          <cell r="A324" t="str">
            <v>C31008</v>
          </cell>
        </row>
        <row r="325">
          <cell r="A325" t="str">
            <v>C31009</v>
          </cell>
        </row>
        <row r="326">
          <cell r="A326" t="str">
            <v>C31010</v>
          </cell>
        </row>
        <row r="327">
          <cell r="A327" t="str">
            <v>C31011</v>
          </cell>
        </row>
        <row r="328">
          <cell r="A328" t="str">
            <v>C31012</v>
          </cell>
        </row>
        <row r="329">
          <cell r="A329" t="str">
            <v>C31013</v>
          </cell>
        </row>
        <row r="330">
          <cell r="A330" t="str">
            <v>C31014</v>
          </cell>
        </row>
        <row r="331">
          <cell r="A331" t="str">
            <v>C31015</v>
          </cell>
        </row>
        <row r="332">
          <cell r="A332" t="str">
            <v>C31016</v>
          </cell>
        </row>
        <row r="333">
          <cell r="A333" t="str">
            <v>C31022</v>
          </cell>
        </row>
        <row r="334">
          <cell r="A334" t="str">
            <v>C31023</v>
          </cell>
        </row>
        <row r="335">
          <cell r="A335" t="str">
            <v>C31024</v>
          </cell>
        </row>
        <row r="336">
          <cell r="A336" t="str">
            <v>C31025</v>
          </cell>
        </row>
        <row r="337">
          <cell r="A337" t="str">
            <v>C31026</v>
          </cell>
        </row>
        <row r="338">
          <cell r="A338" t="str">
            <v>C31027</v>
          </cell>
        </row>
        <row r="339">
          <cell r="A339" t="str">
            <v>C31028</v>
          </cell>
        </row>
        <row r="340">
          <cell r="A340" t="str">
            <v>C31029</v>
          </cell>
        </row>
        <row r="341">
          <cell r="A341" t="str">
            <v>C31030</v>
          </cell>
        </row>
        <row r="342">
          <cell r="A342" t="str">
            <v>C31031</v>
          </cell>
        </row>
        <row r="343">
          <cell r="A343" t="str">
            <v>C31032</v>
          </cell>
        </row>
        <row r="344">
          <cell r="A344" t="str">
            <v>C31034</v>
          </cell>
        </row>
        <row r="345">
          <cell r="A345" t="str">
            <v>C31035</v>
          </cell>
        </row>
        <row r="346">
          <cell r="A346" t="str">
            <v>C31036</v>
          </cell>
        </row>
        <row r="347">
          <cell r="A347" t="str">
            <v>C31037</v>
          </cell>
        </row>
        <row r="348">
          <cell r="A348" t="str">
            <v>C31038</v>
          </cell>
        </row>
        <row r="349">
          <cell r="A349" t="str">
            <v>C32001</v>
          </cell>
        </row>
        <row r="350">
          <cell r="A350" t="str">
            <v>C32002</v>
          </cell>
        </row>
        <row r="351">
          <cell r="A351" t="str">
            <v>C32003</v>
          </cell>
        </row>
        <row r="352">
          <cell r="A352" t="str">
            <v>C32004</v>
          </cell>
        </row>
        <row r="353">
          <cell r="A353" t="str">
            <v>C32005</v>
          </cell>
        </row>
        <row r="354">
          <cell r="A354" t="str">
            <v>C32008</v>
          </cell>
        </row>
        <row r="355">
          <cell r="A355" t="str">
            <v>C32009</v>
          </cell>
        </row>
        <row r="356">
          <cell r="A356" t="str">
            <v>C32010</v>
          </cell>
        </row>
        <row r="357">
          <cell r="A357" t="str">
            <v>C32011</v>
          </cell>
        </row>
        <row r="358">
          <cell r="A358" t="str">
            <v>C32012</v>
          </cell>
        </row>
        <row r="359">
          <cell r="A359" t="str">
            <v>C32013</v>
          </cell>
        </row>
        <row r="360">
          <cell r="A360" t="str">
            <v>C32014</v>
          </cell>
        </row>
        <row r="361">
          <cell r="A361" t="str">
            <v>C32015</v>
          </cell>
        </row>
        <row r="362">
          <cell r="A362" t="str">
            <v>C32016</v>
          </cell>
        </row>
        <row r="363">
          <cell r="A363" t="str">
            <v>C32017</v>
          </cell>
        </row>
        <row r="364">
          <cell r="A364" t="str">
            <v>C32018</v>
          </cell>
        </row>
        <row r="365">
          <cell r="A365" t="str">
            <v>C32019</v>
          </cell>
        </row>
        <row r="366">
          <cell r="A366" t="str">
            <v>C32021</v>
          </cell>
        </row>
        <row r="367">
          <cell r="A367" t="str">
            <v>C32022</v>
          </cell>
        </row>
        <row r="368">
          <cell r="A368" t="str">
            <v>C32024</v>
          </cell>
        </row>
        <row r="369">
          <cell r="A369" t="str">
            <v>C32030</v>
          </cell>
        </row>
        <row r="370">
          <cell r="A370" t="str">
            <v>C32031</v>
          </cell>
        </row>
        <row r="371">
          <cell r="A371" t="str">
            <v>C32032</v>
          </cell>
        </row>
        <row r="372">
          <cell r="A372" t="str">
            <v>C32033</v>
          </cell>
        </row>
        <row r="373">
          <cell r="A373" t="str">
            <v>C32034</v>
          </cell>
        </row>
        <row r="374">
          <cell r="A374" t="str">
            <v>C33001</v>
          </cell>
        </row>
        <row r="375">
          <cell r="A375" t="str">
            <v>C33002</v>
          </cell>
        </row>
        <row r="376">
          <cell r="A376" t="str">
            <v>C33006</v>
          </cell>
        </row>
        <row r="377">
          <cell r="A377" t="str">
            <v>C33008</v>
          </cell>
        </row>
        <row r="378">
          <cell r="A378" t="str">
            <v>C33021</v>
          </cell>
        </row>
        <row r="379">
          <cell r="A379" t="str">
            <v>C33023</v>
          </cell>
        </row>
        <row r="380">
          <cell r="A380" t="str">
            <v>C38001</v>
          </cell>
        </row>
        <row r="381">
          <cell r="A381" t="str">
            <v>C38004</v>
          </cell>
        </row>
        <row r="382">
          <cell r="A382" t="str">
            <v>C38005</v>
          </cell>
        </row>
        <row r="383">
          <cell r="A383" t="str">
            <v>C38006</v>
          </cell>
        </row>
        <row r="384">
          <cell r="A384" t="str">
            <v>C38007</v>
          </cell>
        </row>
        <row r="385">
          <cell r="A385" t="str">
            <v>C38009</v>
          </cell>
        </row>
        <row r="386">
          <cell r="A386" t="str">
            <v>C38010</v>
          </cell>
        </row>
        <row r="387">
          <cell r="A387" t="str">
            <v>C38011</v>
          </cell>
        </row>
        <row r="388">
          <cell r="A388" t="str">
            <v>C38012</v>
          </cell>
        </row>
        <row r="389">
          <cell r="A389" t="str">
            <v>C38013</v>
          </cell>
        </row>
        <row r="390">
          <cell r="A390" t="str">
            <v>C38014</v>
          </cell>
        </row>
        <row r="391">
          <cell r="A391" t="str">
            <v>C38015</v>
          </cell>
        </row>
        <row r="392">
          <cell r="A392" t="str">
            <v>C38016</v>
          </cell>
        </row>
        <row r="393">
          <cell r="A393" t="str">
            <v>C38017</v>
          </cell>
        </row>
        <row r="394">
          <cell r="A394" t="str">
            <v>C38019</v>
          </cell>
        </row>
        <row r="395">
          <cell r="A395" t="str">
            <v>C38020</v>
          </cell>
        </row>
        <row r="396">
          <cell r="A396" t="str">
            <v>C38021</v>
          </cell>
        </row>
        <row r="397">
          <cell r="A397" t="str">
            <v>C38024</v>
          </cell>
        </row>
        <row r="398">
          <cell r="A398" t="str">
            <v>C38028</v>
          </cell>
        </row>
        <row r="399">
          <cell r="A399" t="str">
            <v>C38030</v>
          </cell>
        </row>
        <row r="400">
          <cell r="A400" t="str">
            <v>C38034</v>
          </cell>
        </row>
        <row r="401">
          <cell r="A401" t="str">
            <v>C38035</v>
          </cell>
        </row>
        <row r="402">
          <cell r="A402" t="str">
            <v>C38036</v>
          </cell>
        </row>
        <row r="403">
          <cell r="A403" t="str">
            <v>C38038</v>
          </cell>
        </row>
        <row r="404">
          <cell r="A404" t="str">
            <v>C38039</v>
          </cell>
        </row>
        <row r="405">
          <cell r="A405" t="str">
            <v>C38041</v>
          </cell>
        </row>
        <row r="406">
          <cell r="A406" t="str">
            <v>C38042</v>
          </cell>
        </row>
        <row r="407">
          <cell r="A407" t="str">
            <v>C38043</v>
          </cell>
        </row>
        <row r="408">
          <cell r="A408" t="str">
            <v>C38045</v>
          </cell>
        </row>
        <row r="409">
          <cell r="A409" t="str">
            <v>C38046</v>
          </cell>
        </row>
        <row r="410">
          <cell r="A410" t="str">
            <v>C38048</v>
          </cell>
        </row>
        <row r="411">
          <cell r="A411" t="str">
            <v>C38049</v>
          </cell>
        </row>
        <row r="412">
          <cell r="A412" t="str">
            <v>C38050</v>
          </cell>
        </row>
        <row r="413">
          <cell r="A413" t="str">
            <v>C38054</v>
          </cell>
        </row>
        <row r="414">
          <cell r="A414" t="str">
            <v>C38056</v>
          </cell>
        </row>
        <row r="415">
          <cell r="A415" t="str">
            <v>C38057</v>
          </cell>
        </row>
        <row r="416">
          <cell r="A416" t="str">
            <v>C38060</v>
          </cell>
        </row>
        <row r="417">
          <cell r="A417" t="str">
            <v>C38063</v>
          </cell>
        </row>
        <row r="418">
          <cell r="A418" t="str">
            <v>C38064</v>
          </cell>
        </row>
        <row r="419">
          <cell r="A419" t="str">
            <v>C38070</v>
          </cell>
        </row>
        <row r="420">
          <cell r="A420" t="str">
            <v>C38072</v>
          </cell>
        </row>
        <row r="421">
          <cell r="A421" t="str">
            <v>C38074</v>
          </cell>
        </row>
        <row r="422">
          <cell r="A422" t="str">
            <v>C38076</v>
          </cell>
        </row>
        <row r="423">
          <cell r="A423" t="str">
            <v>C38086</v>
          </cell>
        </row>
        <row r="424">
          <cell r="A424" t="str">
            <v>C38097</v>
          </cell>
        </row>
        <row r="425">
          <cell r="A425" t="str">
            <v>C38108</v>
          </cell>
        </row>
        <row r="426">
          <cell r="A426" t="str">
            <v>C40400</v>
          </cell>
        </row>
        <row r="427">
          <cell r="A427" t="str">
            <v>C40600</v>
          </cell>
        </row>
        <row r="428">
          <cell r="A428" t="str">
            <v>C40900</v>
          </cell>
        </row>
        <row r="429">
          <cell r="A429" t="str">
            <v>C41200</v>
          </cell>
        </row>
        <row r="430">
          <cell r="A430" t="str">
            <v>C41300</v>
          </cell>
        </row>
        <row r="431">
          <cell r="A431" t="str">
            <v>C41700</v>
          </cell>
        </row>
        <row r="432">
          <cell r="A432" t="str">
            <v>C41800</v>
          </cell>
        </row>
        <row r="433">
          <cell r="A433" t="str">
            <v>C41900</v>
          </cell>
        </row>
        <row r="434">
          <cell r="A434" t="str">
            <v>C42000</v>
          </cell>
        </row>
        <row r="435">
          <cell r="A435" t="str">
            <v>C42200</v>
          </cell>
        </row>
        <row r="436">
          <cell r="A436" t="str">
            <v>C42300</v>
          </cell>
        </row>
        <row r="437">
          <cell r="A437" t="str">
            <v>C45500</v>
          </cell>
        </row>
        <row r="438">
          <cell r="A438" t="str">
            <v>C50000</v>
          </cell>
        </row>
        <row r="439">
          <cell r="A439" t="str">
            <v>C50002</v>
          </cell>
        </row>
        <row r="440">
          <cell r="A440" t="str">
            <v>C50005</v>
          </cell>
        </row>
        <row r="441">
          <cell r="A441" t="str">
            <v>C50009</v>
          </cell>
        </row>
        <row r="442">
          <cell r="A442" t="str">
            <v>C50011</v>
          </cell>
        </row>
        <row r="443">
          <cell r="A443" t="str">
            <v>C50012</v>
          </cell>
        </row>
        <row r="444">
          <cell r="A444" t="str">
            <v>C50013</v>
          </cell>
        </row>
        <row r="445">
          <cell r="A445" t="str">
            <v>C50015</v>
          </cell>
        </row>
        <row r="446">
          <cell r="A446" t="str">
            <v>C50016</v>
          </cell>
        </row>
        <row r="447">
          <cell r="A447" t="str">
            <v>C50017</v>
          </cell>
        </row>
        <row r="448">
          <cell r="A448" t="str">
            <v>C50020</v>
          </cell>
        </row>
        <row r="449">
          <cell r="A449" t="str">
            <v>C50021</v>
          </cell>
        </row>
        <row r="450">
          <cell r="A450" t="str">
            <v>C50022</v>
          </cell>
        </row>
        <row r="451">
          <cell r="A451" t="str">
            <v>C50023</v>
          </cell>
        </row>
        <row r="452">
          <cell r="A452" t="str">
            <v>C50024</v>
          </cell>
        </row>
        <row r="453">
          <cell r="A453" t="str">
            <v>C50025</v>
          </cell>
        </row>
        <row r="454">
          <cell r="A454" t="str">
            <v>C50026</v>
          </cell>
        </row>
        <row r="455">
          <cell r="A455" t="str">
            <v>C50027</v>
          </cell>
        </row>
        <row r="456">
          <cell r="A456" t="str">
            <v>C50031</v>
          </cell>
        </row>
        <row r="457">
          <cell r="A457" t="str">
            <v>C50033</v>
          </cell>
        </row>
        <row r="458">
          <cell r="A458" t="str">
            <v>C50034</v>
          </cell>
        </row>
        <row r="459">
          <cell r="A459" t="str">
            <v>C50035</v>
          </cell>
        </row>
        <row r="460">
          <cell r="A460" t="str">
            <v>C50037</v>
          </cell>
        </row>
        <row r="461">
          <cell r="A461" t="str">
            <v>C50038</v>
          </cell>
        </row>
        <row r="462">
          <cell r="A462" t="str">
            <v>C50039</v>
          </cell>
        </row>
        <row r="463">
          <cell r="A463" t="str">
            <v>C50040</v>
          </cell>
        </row>
        <row r="464">
          <cell r="A464" t="str">
            <v>C50041</v>
          </cell>
        </row>
        <row r="465">
          <cell r="A465" t="str">
            <v>C50042</v>
          </cell>
        </row>
        <row r="466">
          <cell r="A466" t="str">
            <v>C50043</v>
          </cell>
        </row>
        <row r="467">
          <cell r="A467" t="str">
            <v>C50044</v>
          </cell>
        </row>
        <row r="468">
          <cell r="A468" t="str">
            <v>C50045</v>
          </cell>
        </row>
        <row r="469">
          <cell r="A469" t="str">
            <v>C50047</v>
          </cell>
        </row>
        <row r="470">
          <cell r="A470" t="str">
            <v>C50048</v>
          </cell>
        </row>
        <row r="471">
          <cell r="A471" t="str">
            <v>C50049</v>
          </cell>
        </row>
        <row r="472">
          <cell r="A472" t="str">
            <v>C50050</v>
          </cell>
        </row>
        <row r="473">
          <cell r="A473" t="str">
            <v>C50053</v>
          </cell>
        </row>
        <row r="474">
          <cell r="A474" t="str">
            <v>C50055</v>
          </cell>
        </row>
        <row r="475">
          <cell r="A475" t="str">
            <v>C50056</v>
          </cell>
        </row>
        <row r="476">
          <cell r="A476" t="str">
            <v>C50057</v>
          </cell>
        </row>
        <row r="477">
          <cell r="A477" t="str">
            <v>C50064</v>
          </cell>
        </row>
        <row r="478">
          <cell r="A478" t="str">
            <v>C50065</v>
          </cell>
        </row>
        <row r="479">
          <cell r="A479" t="str">
            <v>C50066</v>
          </cell>
        </row>
        <row r="480">
          <cell r="A480" t="str">
            <v>C50067</v>
          </cell>
        </row>
        <row r="481">
          <cell r="A481" t="str">
            <v>C50068</v>
          </cell>
        </row>
        <row r="482">
          <cell r="A482" t="str">
            <v>C50069</v>
          </cell>
        </row>
        <row r="483">
          <cell r="A483" t="str">
            <v>C50070</v>
          </cell>
        </row>
        <row r="484">
          <cell r="A484" t="str">
            <v>C50071</v>
          </cell>
        </row>
        <row r="485">
          <cell r="A485" t="str">
            <v>C50072</v>
          </cell>
        </row>
        <row r="486">
          <cell r="A486" t="str">
            <v>C50073</v>
          </cell>
        </row>
        <row r="487">
          <cell r="A487" t="str">
            <v>C50074</v>
          </cell>
        </row>
        <row r="488">
          <cell r="A488" t="str">
            <v>C50075</v>
          </cell>
        </row>
        <row r="489">
          <cell r="A489" t="str">
            <v>C50078</v>
          </cell>
        </row>
        <row r="490">
          <cell r="A490" t="str">
            <v>C50084</v>
          </cell>
        </row>
        <row r="491">
          <cell r="A491" t="str">
            <v>C50085</v>
          </cell>
        </row>
        <row r="492">
          <cell r="A492" t="str">
            <v>C50086</v>
          </cell>
        </row>
        <row r="493">
          <cell r="A493" t="str">
            <v>C50087</v>
          </cell>
        </row>
        <row r="494">
          <cell r="A494" t="str">
            <v>C50088</v>
          </cell>
        </row>
        <row r="495">
          <cell r="A495" t="str">
            <v>C50089</v>
          </cell>
        </row>
        <row r="496">
          <cell r="A496" t="str">
            <v>C50091</v>
          </cell>
        </row>
        <row r="497">
          <cell r="A497" t="str">
            <v>C98048</v>
          </cell>
        </row>
        <row r="498">
          <cell r="A498" t="str">
            <v>D42200</v>
          </cell>
        </row>
        <row r="499">
          <cell r="A499" t="str">
            <v>G10001</v>
          </cell>
        </row>
        <row r="500">
          <cell r="A500" t="str">
            <v>G10002</v>
          </cell>
        </row>
        <row r="501">
          <cell r="A501" t="str">
            <v>G10003</v>
          </cell>
        </row>
        <row r="502">
          <cell r="A502" t="str">
            <v>G10004</v>
          </cell>
        </row>
        <row r="503">
          <cell r="A503" t="str">
            <v>G10005</v>
          </cell>
        </row>
        <row r="504">
          <cell r="A504" t="str">
            <v>G10006</v>
          </cell>
        </row>
        <row r="505">
          <cell r="A505" t="str">
            <v>G10007</v>
          </cell>
        </row>
        <row r="506">
          <cell r="A506" t="str">
            <v>G10008</v>
          </cell>
        </row>
        <row r="507">
          <cell r="A507" t="str">
            <v>G10009</v>
          </cell>
        </row>
        <row r="508">
          <cell r="A508" t="str">
            <v>G10010</v>
          </cell>
        </row>
        <row r="509">
          <cell r="A509" t="str">
            <v>G10011</v>
          </cell>
        </row>
        <row r="510">
          <cell r="A510" t="str">
            <v>G10013</v>
          </cell>
        </row>
        <row r="511">
          <cell r="A511" t="str">
            <v>G10014</v>
          </cell>
        </row>
        <row r="512">
          <cell r="A512" t="str">
            <v>G10015</v>
          </cell>
        </row>
        <row r="513">
          <cell r="A513" t="str">
            <v>G10016</v>
          </cell>
        </row>
        <row r="514">
          <cell r="A514" t="str">
            <v>G20062</v>
          </cell>
        </row>
        <row r="515">
          <cell r="A515" t="str">
            <v>G20063</v>
          </cell>
        </row>
        <row r="516">
          <cell r="A516" t="str">
            <v>G20065</v>
          </cell>
        </row>
        <row r="517">
          <cell r="A517" t="str">
            <v>G20066</v>
          </cell>
        </row>
        <row r="518">
          <cell r="A518" t="str">
            <v>G20067</v>
          </cell>
        </row>
        <row r="519">
          <cell r="A519" t="str">
            <v>G20068</v>
          </cell>
        </row>
        <row r="520">
          <cell r="A520" t="str">
            <v>G20069</v>
          </cell>
        </row>
        <row r="521">
          <cell r="A521" t="str">
            <v>G20070</v>
          </cell>
        </row>
        <row r="522">
          <cell r="A522" t="str">
            <v>G20071</v>
          </cell>
        </row>
        <row r="523">
          <cell r="A523" t="str">
            <v>G20072</v>
          </cell>
        </row>
        <row r="524">
          <cell r="A524" t="str">
            <v>G20073</v>
          </cell>
        </row>
        <row r="525">
          <cell r="A525" t="str">
            <v>G20075</v>
          </cell>
        </row>
        <row r="526">
          <cell r="A526" t="str">
            <v>G20078</v>
          </cell>
        </row>
        <row r="527">
          <cell r="A527" t="str">
            <v>G20079</v>
          </cell>
        </row>
        <row r="528">
          <cell r="A528" t="str">
            <v>G20080</v>
          </cell>
        </row>
        <row r="529">
          <cell r="A529" t="str">
            <v>G20081</v>
          </cell>
        </row>
        <row r="530">
          <cell r="A530" t="str">
            <v>G20083</v>
          </cell>
        </row>
        <row r="531">
          <cell r="A531" t="str">
            <v>G20084</v>
          </cell>
        </row>
        <row r="532">
          <cell r="A532" t="str">
            <v>G20085</v>
          </cell>
        </row>
        <row r="533">
          <cell r="A533" t="str">
            <v>G20096</v>
          </cell>
        </row>
        <row r="534">
          <cell r="A534" t="str">
            <v>G20097</v>
          </cell>
        </row>
        <row r="535">
          <cell r="A535" t="str">
            <v>G30001</v>
          </cell>
        </row>
        <row r="536">
          <cell r="A536" t="str">
            <v>G30002</v>
          </cell>
        </row>
        <row r="537">
          <cell r="A537" t="str">
            <v>G30003</v>
          </cell>
        </row>
        <row r="538">
          <cell r="A538" t="str">
            <v>G30004</v>
          </cell>
        </row>
        <row r="539">
          <cell r="A539" t="str">
            <v>G30005</v>
          </cell>
        </row>
        <row r="540">
          <cell r="A540" t="str">
            <v>G31001</v>
          </cell>
        </row>
        <row r="541">
          <cell r="A541" t="str">
            <v>G31002</v>
          </cell>
        </row>
        <row r="542">
          <cell r="A542" t="str">
            <v>G31003</v>
          </cell>
        </row>
        <row r="543">
          <cell r="A543" t="str">
            <v>G31004</v>
          </cell>
        </row>
        <row r="544">
          <cell r="A544" t="str">
            <v>G31017</v>
          </cell>
        </row>
        <row r="545">
          <cell r="A545" t="str">
            <v>G31018</v>
          </cell>
        </row>
        <row r="546">
          <cell r="A546" t="str">
            <v>G31019</v>
          </cell>
        </row>
        <row r="547">
          <cell r="A547" t="str">
            <v>G32001</v>
          </cell>
        </row>
        <row r="548">
          <cell r="A548" t="str">
            <v>G32002</v>
          </cell>
        </row>
        <row r="549">
          <cell r="A549" t="str">
            <v>G32003</v>
          </cell>
        </row>
        <row r="550">
          <cell r="A550" t="str">
            <v>G33001</v>
          </cell>
        </row>
        <row r="551">
          <cell r="A551" t="str">
            <v>G33002</v>
          </cell>
        </row>
        <row r="552">
          <cell r="A552" t="str">
            <v>G33003</v>
          </cell>
        </row>
        <row r="553">
          <cell r="A553" t="str">
            <v>G33004</v>
          </cell>
        </row>
        <row r="554">
          <cell r="A554" t="str">
            <v>G38001</v>
          </cell>
        </row>
        <row r="555">
          <cell r="A555" t="str">
            <v>G38002</v>
          </cell>
        </row>
        <row r="556">
          <cell r="A556" t="str">
            <v>G38004</v>
          </cell>
        </row>
        <row r="557">
          <cell r="A557" t="str">
            <v>G38005</v>
          </cell>
        </row>
        <row r="558">
          <cell r="A558" t="str">
            <v>G38006</v>
          </cell>
        </row>
        <row r="559">
          <cell r="A559" t="str">
            <v>G38007</v>
          </cell>
        </row>
        <row r="560">
          <cell r="A560" t="str">
            <v>G38008</v>
          </cell>
        </row>
        <row r="561">
          <cell r="A561" t="str">
            <v>G38101</v>
          </cell>
        </row>
        <row r="562">
          <cell r="A562" t="str">
            <v>G38102</v>
          </cell>
        </row>
        <row r="563">
          <cell r="A563" t="str">
            <v>G38103</v>
          </cell>
        </row>
        <row r="564">
          <cell r="A564" t="str">
            <v>G38104</v>
          </cell>
        </row>
        <row r="565">
          <cell r="A565" t="str">
            <v>G38105</v>
          </cell>
        </row>
        <row r="566">
          <cell r="A566" t="str">
            <v>G38106</v>
          </cell>
        </row>
        <row r="567">
          <cell r="A567" t="str">
            <v>G38107</v>
          </cell>
        </row>
        <row r="568">
          <cell r="A568" t="str">
            <v>G38108</v>
          </cell>
        </row>
        <row r="569">
          <cell r="A569" t="str">
            <v>G38109</v>
          </cell>
        </row>
        <row r="570">
          <cell r="A570" t="str">
            <v>G38110</v>
          </cell>
        </row>
        <row r="571">
          <cell r="A571" t="str">
            <v>G38111</v>
          </cell>
        </row>
        <row r="572">
          <cell r="A572" t="str">
            <v>G38201</v>
          </cell>
        </row>
        <row r="573">
          <cell r="A573" t="str">
            <v>G38202</v>
          </cell>
        </row>
        <row r="574">
          <cell r="A574" t="str">
            <v>G38301</v>
          </cell>
        </row>
        <row r="575">
          <cell r="A575" t="str">
            <v>G38401</v>
          </cell>
        </row>
        <row r="576">
          <cell r="A576" t="str">
            <v>G38402</v>
          </cell>
        </row>
        <row r="577">
          <cell r="A577" t="str">
            <v>G40000</v>
          </cell>
        </row>
        <row r="578">
          <cell r="A578" t="str">
            <v>G40100</v>
          </cell>
        </row>
        <row r="579">
          <cell r="A579" t="str">
            <v>G49999</v>
          </cell>
        </row>
        <row r="580">
          <cell r="A580" t="str">
            <v>G50076</v>
          </cell>
        </row>
        <row r="581">
          <cell r="A581" t="str">
            <v>G50077</v>
          </cell>
        </row>
        <row r="582">
          <cell r="A582" t="str">
            <v>G50083</v>
          </cell>
        </row>
        <row r="583">
          <cell r="A583" t="str">
            <v>G90001</v>
          </cell>
        </row>
        <row r="584">
          <cell r="A584" t="str">
            <v>G90004</v>
          </cell>
        </row>
        <row r="585">
          <cell r="A585" t="str">
            <v>G90005</v>
          </cell>
        </row>
        <row r="586">
          <cell r="A586" t="str">
            <v>G90006</v>
          </cell>
        </row>
        <row r="587">
          <cell r="A587" t="str">
            <v>G90007</v>
          </cell>
        </row>
        <row r="588">
          <cell r="A588" t="str">
            <v>G90008</v>
          </cell>
        </row>
        <row r="589">
          <cell r="A589" t="str">
            <v>G90009</v>
          </cell>
        </row>
        <row r="590">
          <cell r="A590" t="str">
            <v>G90010</v>
          </cell>
        </row>
        <row r="591">
          <cell r="A591" t="str">
            <v>G90011</v>
          </cell>
        </row>
        <row r="592">
          <cell r="A592" t="str">
            <v>G90012</v>
          </cell>
        </row>
        <row r="593">
          <cell r="A593" t="str">
            <v>G90013</v>
          </cell>
        </row>
        <row r="594">
          <cell r="A594" t="str">
            <v>G90016</v>
          </cell>
        </row>
        <row r="595">
          <cell r="A595" t="str">
            <v>G90019</v>
          </cell>
        </row>
        <row r="596">
          <cell r="A596" t="str">
            <v>G90020</v>
          </cell>
        </row>
        <row r="597">
          <cell r="A597" t="str">
            <v>G90022</v>
          </cell>
        </row>
        <row r="598">
          <cell r="A598" t="str">
            <v>G90023</v>
          </cell>
        </row>
        <row r="599">
          <cell r="A599" t="str">
            <v>G90025</v>
          </cell>
        </row>
        <row r="600">
          <cell r="A600" t="str">
            <v>G90026</v>
          </cell>
        </row>
        <row r="601">
          <cell r="A601" t="str">
            <v>G90027</v>
          </cell>
        </row>
        <row r="602">
          <cell r="A602" t="str">
            <v>G90028</v>
          </cell>
        </row>
        <row r="603">
          <cell r="A603" t="str">
            <v>G90029</v>
          </cell>
        </row>
        <row r="604">
          <cell r="A604" t="str">
            <v>G90030</v>
          </cell>
        </row>
        <row r="605">
          <cell r="A605" t="str">
            <v>G90031</v>
          </cell>
        </row>
        <row r="606">
          <cell r="A606" t="str">
            <v>G90032</v>
          </cell>
        </row>
        <row r="607">
          <cell r="A607" t="str">
            <v>C20040</v>
          </cell>
        </row>
        <row r="608">
          <cell r="A608" t="str">
            <v>D20025</v>
          </cell>
        </row>
        <row r="609">
          <cell r="A609" t="str">
            <v>G90033</v>
          </cell>
        </row>
        <row r="610">
          <cell r="A610" t="str">
            <v>G90034</v>
          </cell>
        </row>
        <row r="611">
          <cell r="A611" t="str">
            <v>G90035</v>
          </cell>
        </row>
        <row r="612">
          <cell r="A612" t="str">
            <v>G90036</v>
          </cell>
        </row>
        <row r="613">
          <cell r="A613" t="str">
            <v>G90037</v>
          </cell>
        </row>
        <row r="614">
          <cell r="A614" t="str">
            <v>G90038</v>
          </cell>
        </row>
        <row r="615">
          <cell r="A615" t="str">
            <v>G90039</v>
          </cell>
        </row>
        <row r="616">
          <cell r="A616" t="str">
            <v>G99999</v>
          </cell>
        </row>
      </sheetData>
      <sheetData sheetId="8" refreshError="1">
        <row r="1">
          <cell r="A1" t="str">
            <v>ACCOUNT</v>
          </cell>
          <cell r="B1" t="str">
            <v>DESCRIPTION</v>
          </cell>
          <cell r="C1" t="str">
            <v>BS LINE ITEM</v>
          </cell>
          <cell r="D1" t="str">
            <v>DERIVATIVES/OCI</v>
          </cell>
        </row>
        <row r="2">
          <cell r="A2" t="str">
            <v>1291003</v>
          </cell>
        </row>
        <row r="3">
          <cell r="A3" t="str">
            <v>1211060</v>
          </cell>
        </row>
        <row r="4">
          <cell r="A4" t="str">
            <v>1211061</v>
          </cell>
        </row>
        <row r="5">
          <cell r="A5" t="str">
            <v>1222017</v>
          </cell>
        </row>
        <row r="6">
          <cell r="A6" t="str">
            <v>1223017</v>
          </cell>
        </row>
        <row r="7">
          <cell r="A7" t="str">
            <v>2260011</v>
          </cell>
        </row>
        <row r="8">
          <cell r="A8" t="str">
            <v>2260012</v>
          </cell>
        </row>
        <row r="9">
          <cell r="A9" t="str">
            <v>2260013</v>
          </cell>
        </row>
        <row r="10">
          <cell r="A10" t="str">
            <v>2280004</v>
          </cell>
        </row>
        <row r="11">
          <cell r="A11" t="str">
            <v>2291003</v>
          </cell>
        </row>
        <row r="12">
          <cell r="A12" t="str">
            <v>3900001</v>
          </cell>
        </row>
        <row r="13">
          <cell r="A13" t="str">
            <v>3900002</v>
          </cell>
        </row>
        <row r="14">
          <cell r="A14" t="str">
            <v>3900003</v>
          </cell>
        </row>
      </sheetData>
      <sheetData sheetId="9" refreshError="1">
        <row r="1">
          <cell r="A1" t="str">
            <v>ACCOUNT</v>
          </cell>
          <cell r="B1" t="str">
            <v>DESCRIPTION</v>
          </cell>
          <cell r="C1" t="str">
            <v>CLASSIFICATION</v>
          </cell>
        </row>
        <row r="2">
          <cell r="A2" t="str">
            <v>1222001</v>
          </cell>
        </row>
        <row r="3">
          <cell r="A3" t="str">
            <v>1222002</v>
          </cell>
        </row>
        <row r="4">
          <cell r="A4" t="str">
            <v>1222003</v>
          </cell>
        </row>
        <row r="5">
          <cell r="A5" t="str">
            <v>1222004</v>
          </cell>
        </row>
        <row r="6">
          <cell r="A6" t="str">
            <v>1222006</v>
          </cell>
        </row>
        <row r="7">
          <cell r="A7" t="str">
            <v>1222008</v>
          </cell>
        </row>
        <row r="8">
          <cell r="A8" t="str">
            <v>1222009</v>
          </cell>
        </row>
        <row r="9">
          <cell r="A9" t="str">
            <v>1222010</v>
          </cell>
        </row>
        <row r="10">
          <cell r="A10" t="str">
            <v>1222011</v>
          </cell>
        </row>
        <row r="11">
          <cell r="A11" t="str">
            <v>1222012</v>
          </cell>
        </row>
        <row r="12">
          <cell r="A12" t="str">
            <v>1222014</v>
          </cell>
        </row>
        <row r="13">
          <cell r="A13" t="str">
            <v>1222015</v>
          </cell>
        </row>
        <row r="14">
          <cell r="A14" t="str">
            <v>1222016</v>
          </cell>
        </row>
        <row r="15">
          <cell r="A15" t="str">
            <v>1222017</v>
          </cell>
        </row>
        <row r="16">
          <cell r="A16" t="str">
            <v>1222018</v>
          </cell>
        </row>
        <row r="17">
          <cell r="A17" t="str">
            <v>1222020</v>
          </cell>
        </row>
        <row r="18">
          <cell r="A18" t="str">
            <v>1222022</v>
          </cell>
        </row>
        <row r="19">
          <cell r="A19" t="str">
            <v>1223001</v>
          </cell>
        </row>
        <row r="20">
          <cell r="A20" t="str">
            <v>1223003</v>
          </cell>
        </row>
        <row r="21">
          <cell r="A21" t="str">
            <v>1223004</v>
          </cell>
        </row>
        <row r="22">
          <cell r="A22" t="str">
            <v>1223008</v>
          </cell>
        </row>
        <row r="23">
          <cell r="A23" t="str">
            <v>1223009</v>
          </cell>
        </row>
        <row r="24">
          <cell r="A24" t="str">
            <v>1223010</v>
          </cell>
        </row>
        <row r="25">
          <cell r="A25" t="str">
            <v>1223011</v>
          </cell>
        </row>
        <row r="26">
          <cell r="A26" t="str">
            <v>1223012</v>
          </cell>
        </row>
        <row r="27">
          <cell r="A27" t="str">
            <v>1223015</v>
          </cell>
        </row>
        <row r="28">
          <cell r="A28" t="str">
            <v>1223017</v>
          </cell>
        </row>
        <row r="29">
          <cell r="A29" t="str">
            <v>1223018</v>
          </cell>
        </row>
        <row r="30">
          <cell r="A30" t="str">
            <v>1223019</v>
          </cell>
        </row>
        <row r="31">
          <cell r="A31" t="str">
            <v>1223020</v>
          </cell>
        </row>
        <row r="32">
          <cell r="A32" t="str">
            <v>1223021</v>
          </cell>
        </row>
        <row r="33">
          <cell r="A33" t="str">
            <v>1224001</v>
          </cell>
        </row>
        <row r="34">
          <cell r="A34" t="str">
            <v>1224002</v>
          </cell>
        </row>
        <row r="35">
          <cell r="A35" t="str">
            <v>1224003</v>
          </cell>
        </row>
        <row r="36">
          <cell r="A36" t="str">
            <v>1224004</v>
          </cell>
        </row>
        <row r="37">
          <cell r="A37" t="str">
            <v>1224008</v>
          </cell>
        </row>
        <row r="38">
          <cell r="A38" t="str">
            <v>1224009</v>
          </cell>
        </row>
        <row r="39">
          <cell r="A39" t="str">
            <v>1224010</v>
          </cell>
        </row>
        <row r="40">
          <cell r="A40" t="str">
            <v>1224011</v>
          </cell>
        </row>
        <row r="41">
          <cell r="A41" t="str">
            <v>1224012</v>
          </cell>
        </row>
        <row r="42">
          <cell r="A42" t="str">
            <v>1224015</v>
          </cell>
        </row>
        <row r="43">
          <cell r="A43" t="str">
            <v>1224017</v>
          </cell>
        </row>
        <row r="44">
          <cell r="A44" t="str">
            <v>1224018</v>
          </cell>
        </row>
      </sheetData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ull Year Variance"/>
      <sheetName val="Control Sheet"/>
      <sheetName val="BW Billing Query"/>
      <sheetName val="BW Expense Query"/>
      <sheetName val="SAP R3 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7">
          <cell r="A47" t="str">
            <v>Accounting ServicesBillingsO&amp;MHoldings</v>
          </cell>
          <cell r="B47" t="str">
            <v>Accounting Services</v>
          </cell>
          <cell r="C47" t="str">
            <v>O&amp;M</v>
          </cell>
          <cell r="D47" t="str">
            <v>Holdings</v>
          </cell>
          <cell r="E47">
            <v>180801.74</v>
          </cell>
          <cell r="G47">
            <v>297906.81</v>
          </cell>
          <cell r="H47">
            <v>1687210.17</v>
          </cell>
        </row>
        <row r="48">
          <cell r="A48" t="str">
            <v>Accounting ServicesBillingsO&amp;MPower</v>
          </cell>
          <cell r="B48" t="str">
            <v>Accounting Services</v>
          </cell>
          <cell r="C48" t="str">
            <v>O&amp;M</v>
          </cell>
          <cell r="D48" t="str">
            <v>Power</v>
          </cell>
          <cell r="E48">
            <v>1154053.75</v>
          </cell>
          <cell r="G48">
            <v>2347202.46</v>
          </cell>
          <cell r="H48">
            <v>14363295.119999999</v>
          </cell>
        </row>
        <row r="49">
          <cell r="A49" t="str">
            <v>Accounting ServicesBillingsO&amp;MUtility</v>
          </cell>
          <cell r="B49" t="str">
            <v>Accounting Services</v>
          </cell>
          <cell r="C49" t="str">
            <v>O&amp;M</v>
          </cell>
          <cell r="D49" t="str">
            <v>Utility</v>
          </cell>
          <cell r="E49">
            <v>907712.32</v>
          </cell>
          <cell r="G49">
            <v>1829798.47</v>
          </cell>
          <cell r="H49">
            <v>12057146.42</v>
          </cell>
        </row>
        <row r="50">
          <cell r="A50" t="str">
            <v>Business Assurance &amp; ResilienceBillingsO&amp;MHoldings</v>
          </cell>
          <cell r="B50" t="str">
            <v>Business Assurance &amp; Resilience</v>
          </cell>
          <cell r="C50" t="str">
            <v>O&amp;M</v>
          </cell>
          <cell r="D50" t="str">
            <v>Holdings</v>
          </cell>
          <cell r="E50">
            <v>2535.1</v>
          </cell>
          <cell r="G50">
            <v>5158.1099999999997</v>
          </cell>
          <cell r="H50">
            <v>30761.84</v>
          </cell>
        </row>
        <row r="51">
          <cell r="A51" t="str">
            <v>Business Assurance &amp; ResilienceBillingsO&amp;MPower</v>
          </cell>
          <cell r="B51" t="str">
            <v>Business Assurance &amp; Resilience</v>
          </cell>
          <cell r="C51" t="str">
            <v>O&amp;M</v>
          </cell>
          <cell r="D51" t="str">
            <v>Power</v>
          </cell>
          <cell r="E51">
            <v>107348.48</v>
          </cell>
          <cell r="G51">
            <v>226677.61</v>
          </cell>
          <cell r="H51">
            <v>1351668.87</v>
          </cell>
        </row>
        <row r="52">
          <cell r="A52" t="str">
            <v>Business Assurance &amp; ResilienceBillingsO&amp;MService Co</v>
          </cell>
          <cell r="B52" t="str">
            <v>Business Assurance &amp; Resilience</v>
          </cell>
          <cell r="C52" t="str">
            <v>O&amp;M</v>
          </cell>
          <cell r="D52" t="str">
            <v>Service Co</v>
          </cell>
          <cell r="E52">
            <v>201473</v>
          </cell>
          <cell r="G52">
            <v>426551</v>
          </cell>
          <cell r="H52">
            <v>2534092</v>
          </cell>
        </row>
        <row r="53">
          <cell r="A53" t="str">
            <v>Business Assurance &amp; ResilienceBillingsO&amp;MUtility</v>
          </cell>
          <cell r="B53" t="str">
            <v>Business Assurance &amp; Resilience</v>
          </cell>
          <cell r="C53" t="str">
            <v>O&amp;M</v>
          </cell>
          <cell r="D53" t="str">
            <v>Utility</v>
          </cell>
          <cell r="E53">
            <v>710332.61</v>
          </cell>
          <cell r="G53">
            <v>1531985.14</v>
          </cell>
          <cell r="H53">
            <v>9161534.8000000007</v>
          </cell>
        </row>
        <row r="54">
          <cell r="A54" t="str">
            <v>Corporate CommunicationsBillingsCapUtility</v>
          </cell>
          <cell r="B54" t="str">
            <v>Corporate Communications</v>
          </cell>
          <cell r="C54" t="str">
            <v>Cap</v>
          </cell>
          <cell r="D54" t="str">
            <v>Utility</v>
          </cell>
          <cell r="E54">
            <v>8522.2800000000007</v>
          </cell>
          <cell r="G54">
            <v>17044.560000000001</v>
          </cell>
          <cell r="H54">
            <v>102583</v>
          </cell>
        </row>
        <row r="55">
          <cell r="A55" t="str">
            <v>Corporate CommunicationsBillingsO&amp;MHoldings</v>
          </cell>
          <cell r="B55" t="str">
            <v>Corporate Communications</v>
          </cell>
          <cell r="C55" t="str">
            <v>O&amp;M</v>
          </cell>
          <cell r="D55" t="str">
            <v>Holdings</v>
          </cell>
          <cell r="E55">
            <v>3373.5</v>
          </cell>
          <cell r="G55">
            <v>6592.95</v>
          </cell>
          <cell r="H55">
            <v>43037.1</v>
          </cell>
        </row>
        <row r="56">
          <cell r="A56" t="str">
            <v>Corporate CommunicationsBillingsO&amp;MPower</v>
          </cell>
          <cell r="B56" t="str">
            <v>Corporate Communications</v>
          </cell>
          <cell r="C56" t="str">
            <v>O&amp;M</v>
          </cell>
          <cell r="D56" t="str">
            <v>Power</v>
          </cell>
          <cell r="E56">
            <v>262114.1</v>
          </cell>
          <cell r="G56">
            <v>524618.94999999995</v>
          </cell>
          <cell r="H56">
            <v>3313073.15</v>
          </cell>
        </row>
        <row r="57">
          <cell r="A57" t="str">
            <v>Corporate CommunicationsBillingsO&amp;MUtility</v>
          </cell>
          <cell r="B57" t="str">
            <v>Corporate Communications</v>
          </cell>
          <cell r="C57" t="str">
            <v>O&amp;M</v>
          </cell>
          <cell r="D57" t="str">
            <v>Utility</v>
          </cell>
          <cell r="E57">
            <v>240824.45</v>
          </cell>
          <cell r="G57">
            <v>482412</v>
          </cell>
          <cell r="H57">
            <v>3028984.4</v>
          </cell>
        </row>
        <row r="58">
          <cell r="A58" t="str">
            <v>Corporate DevelopmentBillingsO&amp;MEnterprise</v>
          </cell>
          <cell r="B58" t="str">
            <v>Corporate Development</v>
          </cell>
          <cell r="C58" t="str">
            <v>O&amp;M</v>
          </cell>
          <cell r="D58" t="str">
            <v>Enterprise</v>
          </cell>
          <cell r="E58">
            <v>14620.2</v>
          </cell>
          <cell r="G58">
            <v>30110.65</v>
          </cell>
          <cell r="H58">
            <v>210948.6</v>
          </cell>
        </row>
        <row r="59">
          <cell r="A59" t="str">
            <v>Corporate DevelopmentBillingsO&amp;MHoldings</v>
          </cell>
          <cell r="B59" t="str">
            <v>Corporate Development</v>
          </cell>
          <cell r="C59" t="str">
            <v>O&amp;M</v>
          </cell>
          <cell r="D59" t="str">
            <v>Holdings</v>
          </cell>
          <cell r="E59">
            <v>33067.800000000003</v>
          </cell>
          <cell r="G59">
            <v>68207.460000000006</v>
          </cell>
          <cell r="H59">
            <v>474923.04</v>
          </cell>
        </row>
        <row r="60">
          <cell r="A60" t="str">
            <v>Corporate DevelopmentBillingsO&amp;MPower</v>
          </cell>
          <cell r="B60" t="str">
            <v>Corporate Development</v>
          </cell>
          <cell r="C60" t="str">
            <v>O&amp;M</v>
          </cell>
          <cell r="D60" t="str">
            <v>Power</v>
          </cell>
          <cell r="E60">
            <v>36736.300000000003</v>
          </cell>
          <cell r="G60">
            <v>75213.100000000006</v>
          </cell>
          <cell r="H60">
            <v>503662.65</v>
          </cell>
        </row>
        <row r="61">
          <cell r="A61" t="str">
            <v>Corporate DevelopmentBillingsO&amp;MUtility</v>
          </cell>
          <cell r="B61" t="str">
            <v>Corporate Development</v>
          </cell>
          <cell r="C61" t="str">
            <v>O&amp;M</v>
          </cell>
          <cell r="D61" t="str">
            <v>Utility</v>
          </cell>
          <cell r="E61">
            <v>15562.5</v>
          </cell>
          <cell r="G61">
            <v>31821.200000000001</v>
          </cell>
          <cell r="H61">
            <v>215818.35</v>
          </cell>
        </row>
        <row r="62">
          <cell r="A62" t="str">
            <v>Corporate Properties &amp; Survey MappingBillingsCapPower</v>
          </cell>
          <cell r="B62" t="str">
            <v>Corporate Properties &amp; Survey Mapping</v>
          </cell>
          <cell r="C62" t="str">
            <v>Cap</v>
          </cell>
          <cell r="D62" t="str">
            <v>Power</v>
          </cell>
          <cell r="E62">
            <v>10076.629999999999</v>
          </cell>
          <cell r="G62">
            <v>11319.92</v>
          </cell>
          <cell r="H62">
            <v>50252.84</v>
          </cell>
        </row>
        <row r="63">
          <cell r="A63" t="str">
            <v>Corporate Properties &amp; Survey MappingBillingsCapUtility</v>
          </cell>
          <cell r="B63" t="str">
            <v>Corporate Properties &amp; Survey Mapping</v>
          </cell>
          <cell r="C63" t="str">
            <v>Cap</v>
          </cell>
          <cell r="D63" t="str">
            <v>Utility</v>
          </cell>
          <cell r="E63">
            <v>220955.28</v>
          </cell>
          <cell r="G63">
            <v>442538.72</v>
          </cell>
          <cell r="H63">
            <v>2345549.44</v>
          </cell>
        </row>
        <row r="64">
          <cell r="A64" t="str">
            <v>Corporate Properties &amp; Survey MappingBillingsO&amp;MHoldings</v>
          </cell>
          <cell r="B64" t="str">
            <v>Corporate Properties &amp; Survey Mapping</v>
          </cell>
          <cell r="C64" t="str">
            <v>O&amp;M</v>
          </cell>
          <cell r="D64" t="str">
            <v>Holdings</v>
          </cell>
          <cell r="E64">
            <v>1762.32</v>
          </cell>
          <cell r="G64">
            <v>3838.72</v>
          </cell>
          <cell r="H64">
            <v>23034.32</v>
          </cell>
        </row>
        <row r="65">
          <cell r="A65" t="str">
            <v>Corporate Properties &amp; Survey MappingBillingsO&amp;MPower</v>
          </cell>
          <cell r="B65" t="str">
            <v>Corporate Properties &amp; Survey Mapping</v>
          </cell>
          <cell r="C65" t="str">
            <v>O&amp;M</v>
          </cell>
          <cell r="D65" t="str">
            <v>Power</v>
          </cell>
          <cell r="E65">
            <v>6414.24</v>
          </cell>
          <cell r="G65">
            <v>12828.48</v>
          </cell>
          <cell r="H65">
            <v>77282.960000000006</v>
          </cell>
        </row>
        <row r="66">
          <cell r="A66" t="str">
            <v>Corporate Properties &amp; Survey MappingBillingsO&amp;MUtility</v>
          </cell>
          <cell r="B66" t="str">
            <v>Corporate Properties &amp; Survey Mapping</v>
          </cell>
          <cell r="C66" t="str">
            <v>O&amp;M</v>
          </cell>
          <cell r="D66" t="str">
            <v>Utility</v>
          </cell>
          <cell r="E66">
            <v>79706.2</v>
          </cell>
          <cell r="G66">
            <v>159412.4</v>
          </cell>
          <cell r="H66">
            <v>956007.28</v>
          </cell>
        </row>
        <row r="67">
          <cell r="A67" t="str">
            <v>Corporate ResponsibilityBillingsO&amp;MHoldings</v>
          </cell>
          <cell r="B67" t="str">
            <v>Corporate Responsibility</v>
          </cell>
          <cell r="C67" t="str">
            <v>O&amp;M</v>
          </cell>
          <cell r="D67" t="str">
            <v>Holdings</v>
          </cell>
          <cell r="E67">
            <v>947.16</v>
          </cell>
          <cell r="G67">
            <v>2199.3200000000002</v>
          </cell>
          <cell r="H67">
            <v>13033.36</v>
          </cell>
        </row>
        <row r="68">
          <cell r="A68" t="str">
            <v>Corporate ResponsibilityBillingsO&amp;MPower</v>
          </cell>
          <cell r="B68" t="str">
            <v>Corporate Responsibility</v>
          </cell>
          <cell r="C68" t="str">
            <v>O&amp;M</v>
          </cell>
          <cell r="D68" t="str">
            <v>Power</v>
          </cell>
          <cell r="E68">
            <v>47375.14</v>
          </cell>
          <cell r="G68">
            <v>109531.64</v>
          </cell>
          <cell r="H68">
            <v>635206.66</v>
          </cell>
        </row>
        <row r="69">
          <cell r="A69" t="str">
            <v>Corporate ResponsibilityBillingsO&amp;MUtility</v>
          </cell>
          <cell r="B69" t="str">
            <v>Corporate Responsibility</v>
          </cell>
          <cell r="C69" t="str">
            <v>O&amp;M</v>
          </cell>
          <cell r="D69" t="str">
            <v>Utility</v>
          </cell>
          <cell r="E69">
            <v>70852</v>
          </cell>
          <cell r="G69">
            <v>163704.94</v>
          </cell>
          <cell r="H69">
            <v>950026.02</v>
          </cell>
        </row>
        <row r="70">
          <cell r="A70" t="str">
            <v>Corporate SecretaryBillingsO&amp;MHoldings</v>
          </cell>
          <cell r="B70" t="str">
            <v>Corporate Secretary</v>
          </cell>
          <cell r="C70" t="str">
            <v>O&amp;M</v>
          </cell>
          <cell r="D70" t="str">
            <v>Holdings</v>
          </cell>
          <cell r="E70">
            <v>760</v>
          </cell>
          <cell r="G70">
            <v>1517</v>
          </cell>
          <cell r="H70">
            <v>10643</v>
          </cell>
        </row>
        <row r="71">
          <cell r="A71" t="str">
            <v>Corporate SecretaryBillingsO&amp;MPower</v>
          </cell>
          <cell r="B71" t="str">
            <v>Corporate Secretary</v>
          </cell>
          <cell r="C71" t="str">
            <v>O&amp;M</v>
          </cell>
          <cell r="D71" t="str">
            <v>Power</v>
          </cell>
          <cell r="E71">
            <v>30395</v>
          </cell>
          <cell r="G71">
            <v>60663</v>
          </cell>
          <cell r="H71">
            <v>425709</v>
          </cell>
        </row>
        <row r="72">
          <cell r="A72" t="str">
            <v>Corporate SecretaryBillingsO&amp;MUtility</v>
          </cell>
          <cell r="B72" t="str">
            <v>Corporate Secretary</v>
          </cell>
          <cell r="C72" t="str">
            <v>O&amp;M</v>
          </cell>
          <cell r="D72" t="str">
            <v>Utility</v>
          </cell>
          <cell r="E72">
            <v>44834</v>
          </cell>
          <cell r="G72">
            <v>89479</v>
          </cell>
          <cell r="H72">
            <v>627921</v>
          </cell>
        </row>
        <row r="73">
          <cell r="A73" t="str">
            <v>Corporate StrategyBillingsO&amp;MHoldings</v>
          </cell>
          <cell r="B73" t="str">
            <v>Corporate Strategy</v>
          </cell>
          <cell r="C73" t="str">
            <v>O&amp;M</v>
          </cell>
          <cell r="D73" t="str">
            <v>Holdings</v>
          </cell>
          <cell r="E73">
            <v>2187.3000000000002</v>
          </cell>
          <cell r="G73">
            <v>4631.2299999999996</v>
          </cell>
          <cell r="H73">
            <v>28086.01</v>
          </cell>
        </row>
        <row r="74">
          <cell r="A74" t="str">
            <v>Corporate StrategyBillingsO&amp;MPower</v>
          </cell>
          <cell r="B74" t="str">
            <v>Corporate Strategy</v>
          </cell>
          <cell r="C74" t="str">
            <v>O&amp;M</v>
          </cell>
          <cell r="D74" t="str">
            <v>Power</v>
          </cell>
          <cell r="E74">
            <v>109211.72</v>
          </cell>
          <cell r="G74">
            <v>227398.54</v>
          </cell>
          <cell r="H74">
            <v>1383022.32</v>
          </cell>
        </row>
        <row r="75">
          <cell r="A75" t="str">
            <v>Corporate StrategyBillingsO&amp;MUtility</v>
          </cell>
          <cell r="B75" t="str">
            <v>Corporate Strategy</v>
          </cell>
          <cell r="C75" t="str">
            <v>O&amp;M</v>
          </cell>
          <cell r="D75" t="str">
            <v>Utility</v>
          </cell>
          <cell r="E75">
            <v>134336.51999999999</v>
          </cell>
          <cell r="G75">
            <v>280396.57</v>
          </cell>
          <cell r="H75">
            <v>1705275.47</v>
          </cell>
        </row>
        <row r="76">
          <cell r="A76" t="str">
            <v>Enterprise Risk ManagementBillingsO&amp;MHoldings</v>
          </cell>
          <cell r="B76" t="str">
            <v>Enterprise Risk Management</v>
          </cell>
          <cell r="C76" t="str">
            <v>O&amp;M</v>
          </cell>
          <cell r="D76" t="str">
            <v>Holdings</v>
          </cell>
          <cell r="E76">
            <v>5436.72</v>
          </cell>
          <cell r="G76">
            <v>10873.44</v>
          </cell>
          <cell r="H76">
            <v>63428.4</v>
          </cell>
        </row>
        <row r="77">
          <cell r="A77" t="str">
            <v>Enterprise Risk ManagementBillingsO&amp;MPower</v>
          </cell>
          <cell r="B77" t="str">
            <v>Enterprise Risk Management</v>
          </cell>
          <cell r="C77" t="str">
            <v>O&amp;M</v>
          </cell>
          <cell r="D77" t="str">
            <v>Power</v>
          </cell>
          <cell r="E77">
            <v>280456.15999999997</v>
          </cell>
          <cell r="G77">
            <v>536760.34</v>
          </cell>
          <cell r="H77">
            <v>4005869.5</v>
          </cell>
        </row>
        <row r="78">
          <cell r="A78" t="str">
            <v>Enterprise Risk ManagementBillingsO&amp;MUtility</v>
          </cell>
          <cell r="B78" t="str">
            <v>Enterprise Risk Management</v>
          </cell>
          <cell r="C78" t="str">
            <v>O&amp;M</v>
          </cell>
          <cell r="D78" t="str">
            <v>Utility</v>
          </cell>
          <cell r="E78">
            <v>27853.02</v>
          </cell>
          <cell r="G78">
            <v>43219.08</v>
          </cell>
          <cell r="H78">
            <v>306409.5</v>
          </cell>
        </row>
        <row r="79">
          <cell r="A79" t="str">
            <v>Headquarters ServicesBillingsO&amp;MHoldings</v>
          </cell>
          <cell r="B79" t="str">
            <v>Headquarters Services</v>
          </cell>
          <cell r="C79" t="str">
            <v>O&amp;M</v>
          </cell>
          <cell r="D79" t="str">
            <v>Holdings</v>
          </cell>
          <cell r="E79">
            <v>52346.23</v>
          </cell>
          <cell r="G79">
            <v>104637.46</v>
          </cell>
          <cell r="H79">
            <v>627536.76</v>
          </cell>
        </row>
        <row r="80">
          <cell r="A80" t="str">
            <v>Headquarters ServicesBillingsO&amp;MPower</v>
          </cell>
          <cell r="B80" t="str">
            <v>Headquarters Services</v>
          </cell>
          <cell r="C80" t="str">
            <v>O&amp;M</v>
          </cell>
          <cell r="D80" t="str">
            <v>Power</v>
          </cell>
          <cell r="E80">
            <v>332175.46000000002</v>
          </cell>
          <cell r="G80">
            <v>662122.92000000004</v>
          </cell>
          <cell r="H80">
            <v>3961590.52</v>
          </cell>
        </row>
        <row r="81">
          <cell r="A81" t="str">
            <v>Headquarters ServicesBillingsO&amp;MService Co</v>
          </cell>
          <cell r="B81" t="str">
            <v>Headquarters Services</v>
          </cell>
          <cell r="C81" t="str">
            <v>O&amp;M</v>
          </cell>
          <cell r="D81" t="str">
            <v>Service Co</v>
          </cell>
          <cell r="E81">
            <v>1810065.51</v>
          </cell>
          <cell r="G81">
            <v>3620131.02</v>
          </cell>
          <cell r="H81">
            <v>21720786.120000001</v>
          </cell>
        </row>
        <row r="82">
          <cell r="A82" t="str">
            <v>Headquarters ServicesBillingsO&amp;MUtility</v>
          </cell>
          <cell r="B82" t="str">
            <v>Headquarters Services</v>
          </cell>
          <cell r="C82" t="str">
            <v>O&amp;M</v>
          </cell>
          <cell r="D82" t="str">
            <v>Utility</v>
          </cell>
          <cell r="E82">
            <v>1108061.3500000001</v>
          </cell>
          <cell r="G82">
            <v>2212838.1</v>
          </cell>
          <cell r="H82">
            <v>13265477.99</v>
          </cell>
        </row>
        <row r="83">
          <cell r="A83" t="str">
            <v>Holdings Dedicated FinanceBillingsO&amp;MHoldings</v>
          </cell>
          <cell r="B83" t="str">
            <v>Holdings Dedicated Finance</v>
          </cell>
          <cell r="C83" t="str">
            <v>O&amp;M</v>
          </cell>
          <cell r="D83" t="str">
            <v>Holdings</v>
          </cell>
          <cell r="E83">
            <v>83537</v>
          </cell>
          <cell r="G83">
            <v>167074</v>
          </cell>
          <cell r="H83">
            <v>1002446</v>
          </cell>
        </row>
        <row r="84">
          <cell r="A84" t="str">
            <v>Human ResourcesBillingsO&amp;MHoldings</v>
          </cell>
          <cell r="B84" t="str">
            <v>Human Resources</v>
          </cell>
          <cell r="C84" t="str">
            <v>O&amp;M</v>
          </cell>
          <cell r="D84" t="str">
            <v>Holdings</v>
          </cell>
          <cell r="E84">
            <v>10411.879999999999</v>
          </cell>
          <cell r="G84">
            <v>21078.62</v>
          </cell>
          <cell r="H84">
            <v>130355.54</v>
          </cell>
        </row>
        <row r="85">
          <cell r="A85" t="str">
            <v>Human ResourcesBillingsO&amp;MPower</v>
          </cell>
          <cell r="B85" t="str">
            <v>Human Resources</v>
          </cell>
          <cell r="C85" t="str">
            <v>O&amp;M</v>
          </cell>
          <cell r="D85" t="str">
            <v>Power</v>
          </cell>
          <cell r="E85">
            <v>830372.66</v>
          </cell>
          <cell r="G85">
            <v>1633679.47</v>
          </cell>
          <cell r="H85">
            <v>10209740.720000001</v>
          </cell>
        </row>
        <row r="86">
          <cell r="A86" t="str">
            <v>Human ResourcesBillingsO&amp;MUtility</v>
          </cell>
          <cell r="B86" t="str">
            <v>Human Resources</v>
          </cell>
          <cell r="C86" t="str">
            <v>O&amp;M</v>
          </cell>
          <cell r="D86" t="str">
            <v>Utility</v>
          </cell>
          <cell r="E86">
            <v>1113481.7</v>
          </cell>
          <cell r="G86">
            <v>2202088.21</v>
          </cell>
          <cell r="H86">
            <v>13444110.800000001</v>
          </cell>
        </row>
        <row r="87">
          <cell r="A87" t="str">
            <v>Information TechnologyBillingsCapPower</v>
          </cell>
          <cell r="B87" t="str">
            <v>Information Technology</v>
          </cell>
          <cell r="C87" t="str">
            <v>Cap</v>
          </cell>
          <cell r="D87" t="str">
            <v>Power</v>
          </cell>
          <cell r="E87">
            <v>227194</v>
          </cell>
          <cell r="G87">
            <v>447262</v>
          </cell>
          <cell r="H87">
            <v>3338943</v>
          </cell>
        </row>
        <row r="88">
          <cell r="A88" t="str">
            <v>Information TechnologyBillingsCapService Co</v>
          </cell>
          <cell r="B88" t="str">
            <v>Information Technology</v>
          </cell>
          <cell r="C88" t="str">
            <v>Cap</v>
          </cell>
          <cell r="D88" t="str">
            <v>Service Co</v>
          </cell>
          <cell r="E88">
            <v>759459</v>
          </cell>
          <cell r="G88">
            <v>1093408</v>
          </cell>
          <cell r="H88">
            <v>6487363</v>
          </cell>
        </row>
        <row r="89">
          <cell r="A89" t="str">
            <v>Information TechnologyBillingsCapUtility</v>
          </cell>
          <cell r="B89" t="str">
            <v>Information Technology</v>
          </cell>
          <cell r="C89" t="str">
            <v>Cap</v>
          </cell>
          <cell r="D89" t="str">
            <v>Utility</v>
          </cell>
          <cell r="E89">
            <v>322759</v>
          </cell>
          <cell r="G89">
            <v>598187</v>
          </cell>
          <cell r="H89">
            <v>5187134</v>
          </cell>
        </row>
        <row r="90">
          <cell r="A90" t="str">
            <v>Information TechnologyBillingsO&amp;MHoldings</v>
          </cell>
          <cell r="B90" t="str">
            <v>Information Technology</v>
          </cell>
          <cell r="C90" t="str">
            <v>O&amp;M</v>
          </cell>
          <cell r="D90" t="str">
            <v>Holdings</v>
          </cell>
          <cell r="E90">
            <v>21774.95</v>
          </cell>
          <cell r="G90">
            <v>43549.9</v>
          </cell>
          <cell r="H90">
            <v>261425.84</v>
          </cell>
        </row>
        <row r="91">
          <cell r="A91" t="str">
            <v>Information TechnologyBillingsO&amp;MPower</v>
          </cell>
          <cell r="B91" t="str">
            <v>Information Technology</v>
          </cell>
          <cell r="C91" t="str">
            <v>O&amp;M</v>
          </cell>
          <cell r="D91" t="str">
            <v>Power</v>
          </cell>
          <cell r="E91">
            <v>3647474.69</v>
          </cell>
          <cell r="G91">
            <v>7329299.2699999996</v>
          </cell>
          <cell r="H91">
            <v>45303245.869999997</v>
          </cell>
        </row>
        <row r="92">
          <cell r="A92" t="str">
            <v>Information TechnologyBillingsO&amp;MService Co</v>
          </cell>
          <cell r="B92" t="str">
            <v>Information Technology</v>
          </cell>
          <cell r="C92" t="str">
            <v>O&amp;M</v>
          </cell>
          <cell r="D92" t="str">
            <v>Service Co</v>
          </cell>
          <cell r="E92">
            <v>611966.92000000004</v>
          </cell>
          <cell r="G92">
            <v>1058393.8400000001</v>
          </cell>
          <cell r="H92">
            <v>6978413.2800000003</v>
          </cell>
        </row>
        <row r="93">
          <cell r="A93" t="str">
            <v>Information TechnologyBillingsO&amp;MUtility</v>
          </cell>
          <cell r="B93" t="str">
            <v>Information Technology</v>
          </cell>
          <cell r="C93" t="str">
            <v>O&amp;M</v>
          </cell>
          <cell r="D93" t="str">
            <v>Utility</v>
          </cell>
          <cell r="E93">
            <v>7143693.5999999996</v>
          </cell>
          <cell r="G93">
            <v>14372137.449999999</v>
          </cell>
          <cell r="H93">
            <v>86629169.170000002</v>
          </cell>
        </row>
        <row r="94">
          <cell r="A94" t="str">
            <v>Internal Audit ServicesBillingsO&amp;MHoldings</v>
          </cell>
          <cell r="B94" t="str">
            <v>Internal Audit Services</v>
          </cell>
          <cell r="C94" t="str">
            <v>O&amp;M</v>
          </cell>
          <cell r="D94" t="str">
            <v>Holdings</v>
          </cell>
          <cell r="E94">
            <v>10266.56</v>
          </cell>
          <cell r="G94">
            <v>21068.68</v>
          </cell>
          <cell r="H94">
            <v>133446.51999999999</v>
          </cell>
        </row>
        <row r="95">
          <cell r="A95" t="str">
            <v>Internal Audit ServicesBillingsO&amp;MPower</v>
          </cell>
          <cell r="B95" t="str">
            <v>Internal Audit Services</v>
          </cell>
          <cell r="C95" t="str">
            <v>O&amp;M</v>
          </cell>
          <cell r="D95" t="str">
            <v>Power</v>
          </cell>
          <cell r="E95">
            <v>203980.74</v>
          </cell>
          <cell r="G95">
            <v>418216.72</v>
          </cell>
          <cell r="H95">
            <v>2544131.54</v>
          </cell>
        </row>
        <row r="96">
          <cell r="A96" t="str">
            <v>Internal Audit ServicesBillingsO&amp;MUtility</v>
          </cell>
          <cell r="B96" t="str">
            <v>Internal Audit Services</v>
          </cell>
          <cell r="C96" t="str">
            <v>O&amp;M</v>
          </cell>
          <cell r="D96" t="str">
            <v>Utility</v>
          </cell>
          <cell r="E96">
            <v>284749.7</v>
          </cell>
          <cell r="G96">
            <v>583369.36</v>
          </cell>
          <cell r="H96">
            <v>3793645.7</v>
          </cell>
        </row>
        <row r="97">
          <cell r="A97" t="str">
            <v>Investor RelationsBillingsO&amp;MHoldings</v>
          </cell>
          <cell r="B97" t="str">
            <v>Investor Relations</v>
          </cell>
          <cell r="C97" t="str">
            <v>O&amp;M</v>
          </cell>
          <cell r="D97" t="str">
            <v>Holdings</v>
          </cell>
          <cell r="E97">
            <v>719</v>
          </cell>
          <cell r="G97">
            <v>1496</v>
          </cell>
          <cell r="H97">
            <v>11468</v>
          </cell>
        </row>
        <row r="98">
          <cell r="A98" t="str">
            <v>Investor RelationsBillingsO&amp;MPower</v>
          </cell>
          <cell r="B98" t="str">
            <v>Investor Relations</v>
          </cell>
          <cell r="C98" t="str">
            <v>O&amp;M</v>
          </cell>
          <cell r="D98" t="str">
            <v>Power</v>
          </cell>
          <cell r="E98">
            <v>28278</v>
          </cell>
          <cell r="G98">
            <v>58991</v>
          </cell>
          <cell r="H98">
            <v>458709</v>
          </cell>
        </row>
        <row r="99">
          <cell r="A99" t="str">
            <v>Investor RelationsBillingsO&amp;MUtility</v>
          </cell>
          <cell r="B99" t="str">
            <v>Investor Relations</v>
          </cell>
          <cell r="C99" t="str">
            <v>O&amp;M</v>
          </cell>
          <cell r="D99" t="str">
            <v>Utility</v>
          </cell>
          <cell r="E99">
            <v>42885</v>
          </cell>
          <cell r="G99">
            <v>89072</v>
          </cell>
          <cell r="H99">
            <v>676596</v>
          </cell>
        </row>
        <row r="100">
          <cell r="A100" t="str">
            <v>LawBillingsCapHoldings</v>
          </cell>
          <cell r="B100" t="str">
            <v>Law</v>
          </cell>
          <cell r="C100" t="str">
            <v>Cap</v>
          </cell>
          <cell r="D100" t="str">
            <v>Holdings</v>
          </cell>
          <cell r="E100">
            <v>6250</v>
          </cell>
          <cell r="G100">
            <v>12500</v>
          </cell>
          <cell r="H100">
            <v>75000</v>
          </cell>
        </row>
        <row r="101">
          <cell r="A101" t="str">
            <v>LawBillingsCapPower</v>
          </cell>
          <cell r="B101" t="str">
            <v>Law</v>
          </cell>
          <cell r="C101" t="str">
            <v>Cap</v>
          </cell>
          <cell r="D101" t="str">
            <v>Power</v>
          </cell>
          <cell r="E101">
            <v>42501</v>
          </cell>
          <cell r="G101">
            <v>85001</v>
          </cell>
          <cell r="H101">
            <v>510000</v>
          </cell>
        </row>
        <row r="102">
          <cell r="A102" t="str">
            <v>LawBillingsCapUtility</v>
          </cell>
          <cell r="B102" t="str">
            <v>Law</v>
          </cell>
          <cell r="C102" t="str">
            <v>Cap</v>
          </cell>
          <cell r="D102" t="str">
            <v>Utility</v>
          </cell>
          <cell r="E102">
            <v>204888.85</v>
          </cell>
          <cell r="G102">
            <v>399162.33</v>
          </cell>
          <cell r="H102">
            <v>2049388.11</v>
          </cell>
        </row>
        <row r="103">
          <cell r="A103" t="str">
            <v>LawBillingsO&amp;MHoldings</v>
          </cell>
          <cell r="B103" t="str">
            <v>Law</v>
          </cell>
          <cell r="C103" t="str">
            <v>O&amp;M</v>
          </cell>
          <cell r="D103" t="str">
            <v>Holdings</v>
          </cell>
          <cell r="E103">
            <v>784051.66</v>
          </cell>
          <cell r="G103">
            <v>1572483.47</v>
          </cell>
          <cell r="H103">
            <v>6382415.8200000003</v>
          </cell>
        </row>
        <row r="104">
          <cell r="A104" t="str">
            <v>LawBillingsO&amp;MPower</v>
          </cell>
          <cell r="B104" t="str">
            <v>Law</v>
          </cell>
          <cell r="C104" t="str">
            <v>O&amp;M</v>
          </cell>
          <cell r="D104" t="str">
            <v>Power</v>
          </cell>
          <cell r="E104">
            <v>952761.79</v>
          </cell>
          <cell r="G104">
            <v>1931490.1</v>
          </cell>
          <cell r="H104">
            <v>11647173.869999999</v>
          </cell>
        </row>
        <row r="105">
          <cell r="A105" t="str">
            <v>LawBillingsO&amp;MUtility</v>
          </cell>
          <cell r="B105" t="str">
            <v>Law</v>
          </cell>
          <cell r="C105" t="str">
            <v>O&amp;M</v>
          </cell>
          <cell r="D105" t="str">
            <v>Utility</v>
          </cell>
          <cell r="E105">
            <v>1078407.8600000001</v>
          </cell>
          <cell r="G105">
            <v>2201590.5299999998</v>
          </cell>
          <cell r="H105">
            <v>13323355.939999999</v>
          </cell>
        </row>
        <row r="106">
          <cell r="A106" t="str">
            <v>NERC ComplianceBillingsO&amp;MPower</v>
          </cell>
          <cell r="B106" t="str">
            <v>NERC Compliance</v>
          </cell>
          <cell r="C106" t="str">
            <v>O&amp;M</v>
          </cell>
          <cell r="D106" t="str">
            <v>Power</v>
          </cell>
          <cell r="E106">
            <v>59623.199999999997</v>
          </cell>
          <cell r="G106">
            <v>122744.7</v>
          </cell>
          <cell r="H106">
            <v>936783.9</v>
          </cell>
        </row>
        <row r="107">
          <cell r="A107" t="str">
            <v>NERC ComplianceBillingsO&amp;MUtility</v>
          </cell>
          <cell r="B107" t="str">
            <v>NERC Compliance</v>
          </cell>
          <cell r="C107" t="str">
            <v>O&amp;M</v>
          </cell>
          <cell r="D107" t="str">
            <v>Utility</v>
          </cell>
          <cell r="E107">
            <v>48215.7</v>
          </cell>
          <cell r="G107">
            <v>99625.5</v>
          </cell>
          <cell r="H107">
            <v>760956.3</v>
          </cell>
        </row>
        <row r="108">
          <cell r="A108" t="str">
            <v>Payroll Services &amp; Accounts PayableBillingsO&amp;MHoldings</v>
          </cell>
          <cell r="B108" t="str">
            <v>Payroll Services &amp; Accounts Payable</v>
          </cell>
          <cell r="C108" t="str">
            <v>O&amp;M</v>
          </cell>
          <cell r="D108" t="str">
            <v>Holdings</v>
          </cell>
          <cell r="E108">
            <v>3298.28</v>
          </cell>
          <cell r="G108">
            <v>7579.37</v>
          </cell>
          <cell r="H108">
            <v>41028.26</v>
          </cell>
        </row>
        <row r="109">
          <cell r="A109" t="str">
            <v>Payroll Services &amp; Accounts PayableBillingsO&amp;MPower</v>
          </cell>
          <cell r="B109" t="str">
            <v>Payroll Services &amp; Accounts Payable</v>
          </cell>
          <cell r="C109" t="str">
            <v>O&amp;M</v>
          </cell>
          <cell r="D109" t="str">
            <v>Power</v>
          </cell>
          <cell r="E109">
            <v>120940.9</v>
          </cell>
          <cell r="G109">
            <v>243258.08</v>
          </cell>
          <cell r="H109">
            <v>1442364.09</v>
          </cell>
        </row>
        <row r="110">
          <cell r="A110" t="str">
            <v>Payroll Services &amp; Accounts PayableBillingsO&amp;MUtility</v>
          </cell>
          <cell r="B110" t="str">
            <v>Payroll Services &amp; Accounts Payable</v>
          </cell>
          <cell r="C110" t="str">
            <v>O&amp;M</v>
          </cell>
          <cell r="D110" t="str">
            <v>Utility</v>
          </cell>
          <cell r="E110">
            <v>201271.11</v>
          </cell>
          <cell r="G110">
            <v>391615.22</v>
          </cell>
          <cell r="H110">
            <v>2329453.56</v>
          </cell>
        </row>
        <row r="111">
          <cell r="A111" t="str">
            <v>Power Dedicated FinanceBillingsCapUtility</v>
          </cell>
          <cell r="B111" t="str">
            <v>Power Dedicated Finance</v>
          </cell>
          <cell r="C111" t="str">
            <v>Cap</v>
          </cell>
          <cell r="D111" t="str">
            <v>Utility</v>
          </cell>
          <cell r="E111">
            <v>19247.580000000002</v>
          </cell>
          <cell r="G111">
            <v>38495.160000000003</v>
          </cell>
          <cell r="H111">
            <v>230387.7</v>
          </cell>
        </row>
        <row r="112">
          <cell r="A112" t="str">
            <v>Power Dedicated FinanceBillingsO&amp;MPower</v>
          </cell>
          <cell r="B112" t="str">
            <v>Power Dedicated Finance</v>
          </cell>
          <cell r="C112" t="str">
            <v>O&amp;M</v>
          </cell>
          <cell r="D112" t="str">
            <v>Power</v>
          </cell>
          <cell r="E112">
            <v>1133768.8999999999</v>
          </cell>
          <cell r="G112">
            <v>2267537.7999999998</v>
          </cell>
          <cell r="H112">
            <v>13605327.01</v>
          </cell>
        </row>
        <row r="113">
          <cell r="A113" t="str">
            <v>ProcurementBillingsCapHoldings</v>
          </cell>
          <cell r="B113" t="str">
            <v>Procurement</v>
          </cell>
          <cell r="C113" t="str">
            <v>Cap</v>
          </cell>
          <cell r="D113" t="str">
            <v>Holdings</v>
          </cell>
          <cell r="E113">
            <v>4582</v>
          </cell>
          <cell r="G113">
            <v>9164</v>
          </cell>
          <cell r="H113">
            <v>199225.36</v>
          </cell>
        </row>
        <row r="114">
          <cell r="A114" t="str">
            <v>ProcurementBillingsCapPower</v>
          </cell>
          <cell r="B114" t="str">
            <v>Procurement</v>
          </cell>
          <cell r="C114" t="str">
            <v>Cap</v>
          </cell>
          <cell r="D114" t="str">
            <v>Power</v>
          </cell>
          <cell r="E114">
            <v>108292.97</v>
          </cell>
          <cell r="G114">
            <v>220072.06</v>
          </cell>
          <cell r="H114">
            <v>1116793.77</v>
          </cell>
        </row>
        <row r="115">
          <cell r="A115" t="str">
            <v>ProcurementBillingsCapUtility</v>
          </cell>
          <cell r="B115" t="str">
            <v>Procurement</v>
          </cell>
          <cell r="C115" t="str">
            <v>Cap</v>
          </cell>
          <cell r="D115" t="str">
            <v>Utility</v>
          </cell>
          <cell r="E115">
            <v>232038.84</v>
          </cell>
          <cell r="G115">
            <v>476989.16</v>
          </cell>
          <cell r="H115">
            <v>2373297.08</v>
          </cell>
        </row>
        <row r="116">
          <cell r="A116" t="str">
            <v>ProcurementBillingsO&amp;MPower</v>
          </cell>
          <cell r="B116" t="str">
            <v>Procurement</v>
          </cell>
          <cell r="C116" t="str">
            <v>O&amp;M</v>
          </cell>
          <cell r="D116" t="str">
            <v>Power</v>
          </cell>
          <cell r="E116">
            <v>784581.31</v>
          </cell>
          <cell r="G116">
            <v>1608808.35</v>
          </cell>
          <cell r="H116">
            <v>9927428.8399999999</v>
          </cell>
        </row>
        <row r="117">
          <cell r="A117" t="str">
            <v>ProcurementBillingsO&amp;MUtility</v>
          </cell>
          <cell r="B117" t="str">
            <v>Procurement</v>
          </cell>
          <cell r="C117" t="str">
            <v>O&amp;M</v>
          </cell>
          <cell r="D117" t="str">
            <v>Utility</v>
          </cell>
          <cell r="E117">
            <v>255097.26</v>
          </cell>
          <cell r="G117">
            <v>522904.74</v>
          </cell>
          <cell r="H117">
            <v>3227169.82</v>
          </cell>
        </row>
        <row r="118">
          <cell r="A118" t="str">
            <v>PSE&amp;G Dedicated FinanceBillingsCapUtility</v>
          </cell>
          <cell r="B118" t="str">
            <v>PSE&amp;G Dedicated Finance</v>
          </cell>
          <cell r="C118" t="str">
            <v>Cap</v>
          </cell>
          <cell r="D118" t="str">
            <v>Utility</v>
          </cell>
          <cell r="E118">
            <v>199684.76</v>
          </cell>
          <cell r="G118">
            <v>411324.04</v>
          </cell>
          <cell r="H118">
            <v>2502258.14</v>
          </cell>
        </row>
        <row r="119">
          <cell r="A119" t="str">
            <v>PSE&amp;G Dedicated FinanceBillingsO&amp;MUtility</v>
          </cell>
          <cell r="B119" t="str">
            <v>PSE&amp;G Dedicated Finance</v>
          </cell>
          <cell r="C119" t="str">
            <v>O&amp;M</v>
          </cell>
          <cell r="D119" t="str">
            <v>Utility</v>
          </cell>
          <cell r="E119">
            <v>618283.92000000004</v>
          </cell>
          <cell r="G119">
            <v>1274695.76</v>
          </cell>
          <cell r="H119">
            <v>7774910.7999999998</v>
          </cell>
        </row>
        <row r="120">
          <cell r="A120" t="str">
            <v>PSEG Executive OfficeBillingsO&amp;MHoldings</v>
          </cell>
          <cell r="B120" t="str">
            <v>PSEG Executive Office</v>
          </cell>
          <cell r="C120" t="str">
            <v>O&amp;M</v>
          </cell>
          <cell r="D120" t="str">
            <v>Holdings</v>
          </cell>
          <cell r="E120">
            <v>73231</v>
          </cell>
          <cell r="G120">
            <v>147401</v>
          </cell>
          <cell r="H120">
            <v>1345788</v>
          </cell>
        </row>
        <row r="121">
          <cell r="A121" t="str">
            <v>PSEG Executive OfficeBillingsO&amp;MPower</v>
          </cell>
          <cell r="B121" t="str">
            <v>PSEG Executive Office</v>
          </cell>
          <cell r="C121" t="str">
            <v>O&amp;M</v>
          </cell>
          <cell r="D121" t="str">
            <v>Power</v>
          </cell>
          <cell r="E121">
            <v>479254</v>
          </cell>
          <cell r="G121">
            <v>964655</v>
          </cell>
          <cell r="H121">
            <v>9141979</v>
          </cell>
        </row>
        <row r="122">
          <cell r="A122" t="str">
            <v>PSEG Executive OfficeBillingsO&amp;MUtility</v>
          </cell>
          <cell r="B122" t="str">
            <v>PSEG Executive Office</v>
          </cell>
          <cell r="C122" t="str">
            <v>O&amp;M</v>
          </cell>
          <cell r="D122" t="str">
            <v>Utility</v>
          </cell>
          <cell r="E122">
            <v>706900</v>
          </cell>
          <cell r="G122">
            <v>1422867</v>
          </cell>
          <cell r="H122">
            <v>13484419</v>
          </cell>
        </row>
        <row r="123">
          <cell r="A123" t="str">
            <v>Public Affairs &amp; SustainabilityBillingsCapUtility</v>
          </cell>
          <cell r="B123" t="str">
            <v>Public Affairs &amp; Sustainability</v>
          </cell>
          <cell r="C123" t="str">
            <v>Cap</v>
          </cell>
          <cell r="D123" t="str">
            <v>Utility</v>
          </cell>
          <cell r="E123">
            <v>101837.85</v>
          </cell>
          <cell r="G123">
            <v>200430.7</v>
          </cell>
          <cell r="H123">
            <v>1153721.75</v>
          </cell>
        </row>
        <row r="124">
          <cell r="A124" t="str">
            <v>Public Affairs &amp; SustainabilityBillingsO&amp;MHoldings</v>
          </cell>
          <cell r="B124" t="str">
            <v>Public Affairs &amp; Sustainability</v>
          </cell>
          <cell r="C124" t="str">
            <v>O&amp;M</v>
          </cell>
          <cell r="D124" t="str">
            <v>Holdings</v>
          </cell>
          <cell r="E124">
            <v>7492.89</v>
          </cell>
          <cell r="G124">
            <v>15879.78</v>
          </cell>
          <cell r="H124">
            <v>96699.44</v>
          </cell>
        </row>
        <row r="125">
          <cell r="A125" t="str">
            <v>Public Affairs &amp; SustainabilityBillingsO&amp;MPower</v>
          </cell>
          <cell r="B125" t="str">
            <v>Public Affairs &amp; Sustainability</v>
          </cell>
          <cell r="C125" t="str">
            <v>O&amp;M</v>
          </cell>
          <cell r="D125" t="str">
            <v>Power</v>
          </cell>
          <cell r="E125">
            <v>454073.89</v>
          </cell>
          <cell r="G125">
            <v>1071321.9099999999</v>
          </cell>
          <cell r="H125">
            <v>6195037.4000000004</v>
          </cell>
        </row>
        <row r="126">
          <cell r="A126" t="str">
            <v>Public Affairs &amp; SustainabilityBillingsO&amp;MUtility</v>
          </cell>
          <cell r="B126" t="str">
            <v>Public Affairs &amp; Sustainability</v>
          </cell>
          <cell r="C126" t="str">
            <v>O&amp;M</v>
          </cell>
          <cell r="D126" t="str">
            <v>Utility</v>
          </cell>
          <cell r="E126">
            <v>453436.63</v>
          </cell>
          <cell r="G126">
            <v>983047.17</v>
          </cell>
          <cell r="H126">
            <v>5910869.4699999997</v>
          </cell>
        </row>
        <row r="127">
          <cell r="A127" t="str">
            <v>Records Management &amp; Library ServicesBillingsO&amp;MHoldings</v>
          </cell>
          <cell r="B127" t="str">
            <v>Records Management &amp; Library Services</v>
          </cell>
          <cell r="C127" t="str">
            <v>O&amp;M</v>
          </cell>
          <cell r="D127" t="str">
            <v>Holdings</v>
          </cell>
          <cell r="E127">
            <v>2239.15</v>
          </cell>
          <cell r="G127">
            <v>35830.69</v>
          </cell>
          <cell r="H127">
            <v>93839.52</v>
          </cell>
        </row>
        <row r="128">
          <cell r="A128" t="str">
            <v>Records Management &amp; Library ServicesBillingsO&amp;MPower</v>
          </cell>
          <cell r="B128" t="str">
            <v>Records Management &amp; Library Services</v>
          </cell>
          <cell r="C128" t="str">
            <v>O&amp;M</v>
          </cell>
          <cell r="D128" t="str">
            <v>Power</v>
          </cell>
          <cell r="E128">
            <v>99365.85</v>
          </cell>
          <cell r="G128">
            <v>290117.99</v>
          </cell>
          <cell r="H128">
            <v>1134041.58</v>
          </cell>
        </row>
        <row r="129">
          <cell r="A129" t="str">
            <v>Records Management &amp; Library ServicesBillingsO&amp;MUtility</v>
          </cell>
          <cell r="B129" t="str">
            <v>Records Management &amp; Library Services</v>
          </cell>
          <cell r="C129" t="str">
            <v>O&amp;M</v>
          </cell>
          <cell r="D129" t="str">
            <v>Utility</v>
          </cell>
          <cell r="E129">
            <v>112563.03</v>
          </cell>
          <cell r="G129">
            <v>336983.3</v>
          </cell>
          <cell r="H129">
            <v>1193927.46</v>
          </cell>
        </row>
        <row r="130">
          <cell r="A130" t="str">
            <v>Service Company Misc. AccountingBillingsO&amp;MHoldings</v>
          </cell>
          <cell r="B130" t="str">
            <v>Service Company Misc. Accounting</v>
          </cell>
          <cell r="C130" t="str">
            <v>O&amp;M</v>
          </cell>
          <cell r="D130" t="str">
            <v>Holdings</v>
          </cell>
          <cell r="E130">
            <v>27303</v>
          </cell>
          <cell r="G130">
            <v>58259</v>
          </cell>
          <cell r="H130">
            <v>379352</v>
          </cell>
        </row>
        <row r="131">
          <cell r="A131" t="str">
            <v>Service Company Misc. AccountingBillingsO&amp;MPower</v>
          </cell>
          <cell r="B131" t="str">
            <v>Service Company Misc. Accounting</v>
          </cell>
          <cell r="C131" t="str">
            <v>O&amp;M</v>
          </cell>
          <cell r="D131" t="str">
            <v>Power</v>
          </cell>
          <cell r="E131">
            <v>364043</v>
          </cell>
          <cell r="G131">
            <v>776785</v>
          </cell>
          <cell r="H131">
            <v>5058032</v>
          </cell>
        </row>
        <row r="132">
          <cell r="A132" t="str">
            <v>Service Company Misc. AccountingBillingsO&amp;MUtility</v>
          </cell>
          <cell r="B132" t="str">
            <v>Service Company Misc. Accounting</v>
          </cell>
          <cell r="C132" t="str">
            <v>O&amp;M</v>
          </cell>
          <cell r="D132" t="str">
            <v>Utility</v>
          </cell>
          <cell r="E132">
            <v>518761</v>
          </cell>
          <cell r="G132">
            <v>1106919</v>
          </cell>
          <cell r="H132">
            <v>7207696</v>
          </cell>
        </row>
        <row r="133">
          <cell r="A133" t="str">
            <v>Services Corporation FinanceBillingsO&amp;MHoldings</v>
          </cell>
          <cell r="B133" t="str">
            <v>Services Corporation Finance</v>
          </cell>
          <cell r="C133" t="str">
            <v>O&amp;M</v>
          </cell>
          <cell r="D133" t="str">
            <v>Holdings</v>
          </cell>
          <cell r="E133">
            <v>9708.02</v>
          </cell>
          <cell r="G133">
            <v>19532.66</v>
          </cell>
          <cell r="H133">
            <v>118315.75</v>
          </cell>
        </row>
        <row r="134">
          <cell r="A134" t="str">
            <v>Services Corporation FinanceBillingsO&amp;MPower</v>
          </cell>
          <cell r="B134" t="str">
            <v>Services Corporation Finance</v>
          </cell>
          <cell r="C134" t="str">
            <v>O&amp;M</v>
          </cell>
          <cell r="D134" t="str">
            <v>Power</v>
          </cell>
          <cell r="E134">
            <v>119885.36</v>
          </cell>
          <cell r="G134">
            <v>245834.96</v>
          </cell>
          <cell r="H134">
            <v>1516759.72</v>
          </cell>
        </row>
        <row r="135">
          <cell r="A135" t="str">
            <v>Services Corporation FinanceBillingsO&amp;MUtility</v>
          </cell>
          <cell r="B135" t="str">
            <v>Services Corporation Finance</v>
          </cell>
          <cell r="C135" t="str">
            <v>O&amp;M</v>
          </cell>
          <cell r="D135" t="str">
            <v>Utility</v>
          </cell>
          <cell r="E135">
            <v>176912.54</v>
          </cell>
          <cell r="G135">
            <v>362571.58</v>
          </cell>
          <cell r="H135">
            <v>2237238.08</v>
          </cell>
        </row>
        <row r="136">
          <cell r="A136" t="str">
            <v>Treasury Management ServicesBillingsO&amp;MHoldings</v>
          </cell>
          <cell r="B136" t="str">
            <v>Treasury Management Services</v>
          </cell>
          <cell r="C136" t="str">
            <v>O&amp;M</v>
          </cell>
          <cell r="D136" t="str">
            <v>Holdings</v>
          </cell>
          <cell r="E136">
            <v>48650</v>
          </cell>
          <cell r="G136">
            <v>103875</v>
          </cell>
          <cell r="H136">
            <v>604301</v>
          </cell>
        </row>
        <row r="137">
          <cell r="A137" t="str">
            <v>Treasury Management ServicesBillingsO&amp;MPower</v>
          </cell>
          <cell r="B137" t="str">
            <v>Treasury Management Services</v>
          </cell>
          <cell r="C137" t="str">
            <v>O&amp;M</v>
          </cell>
          <cell r="D137" t="str">
            <v>Power</v>
          </cell>
          <cell r="E137">
            <v>225590</v>
          </cell>
          <cell r="G137">
            <v>452565</v>
          </cell>
          <cell r="H137">
            <v>2803678</v>
          </cell>
        </row>
        <row r="138">
          <cell r="A138" t="str">
            <v>Treasury Management ServicesBillingsO&amp;MUtility</v>
          </cell>
          <cell r="B138" t="str">
            <v>Treasury Management Services</v>
          </cell>
          <cell r="C138" t="str">
            <v>O&amp;M</v>
          </cell>
          <cell r="D138" t="str">
            <v>Utility</v>
          </cell>
          <cell r="E138">
            <v>415317</v>
          </cell>
          <cell r="G138">
            <v>709384</v>
          </cell>
          <cell r="H138">
            <v>3675143</v>
          </cell>
        </row>
        <row r="139">
          <cell r="A139" t="str">
            <v>Valuation &amp; PlanningBillingsO&amp;MEnterprise</v>
          </cell>
          <cell r="B139" t="str">
            <v>Valuation &amp; Planning</v>
          </cell>
          <cell r="C139" t="str">
            <v>O&amp;M</v>
          </cell>
          <cell r="D139" t="str">
            <v>Enterprise</v>
          </cell>
          <cell r="E139">
            <v>5075.5200000000004</v>
          </cell>
          <cell r="G139">
            <v>5075.5200000000004</v>
          </cell>
          <cell r="H139">
            <v>34101.15</v>
          </cell>
        </row>
        <row r="140">
          <cell r="A140" t="str">
            <v>Valuation &amp; PlanningBillingsO&amp;MHoldings</v>
          </cell>
          <cell r="B140" t="str">
            <v>Valuation &amp; Planning</v>
          </cell>
          <cell r="C140" t="str">
            <v>O&amp;M</v>
          </cell>
          <cell r="D140" t="str">
            <v>Holdings</v>
          </cell>
          <cell r="E140">
            <v>56993.5</v>
          </cell>
          <cell r="G140">
            <v>104631.62</v>
          </cell>
          <cell r="H140">
            <v>671638.42</v>
          </cell>
        </row>
        <row r="141">
          <cell r="A141" t="str">
            <v>Valuation &amp; PlanningBillingsO&amp;MPower</v>
          </cell>
          <cell r="B141" t="str">
            <v>Valuation &amp; Planning</v>
          </cell>
          <cell r="C141" t="str">
            <v>O&amp;M</v>
          </cell>
          <cell r="D141" t="str">
            <v>Power</v>
          </cell>
          <cell r="E141">
            <v>104863.67999999999</v>
          </cell>
          <cell r="G141">
            <v>229369.79</v>
          </cell>
          <cell r="H141">
            <v>1363907.78</v>
          </cell>
        </row>
        <row r="142">
          <cell r="A142" t="str">
            <v>Valuation &amp; PlanningBillingsO&amp;MUtility</v>
          </cell>
          <cell r="B142" t="str">
            <v>Valuation &amp; Planning</v>
          </cell>
          <cell r="C142" t="str">
            <v>O&amp;M</v>
          </cell>
          <cell r="D142" t="str">
            <v>Utility</v>
          </cell>
          <cell r="E142">
            <v>113784.87</v>
          </cell>
          <cell r="G142">
            <v>210318.63</v>
          </cell>
          <cell r="H142">
            <v>1417046.95</v>
          </cell>
        </row>
        <row r="143">
          <cell r="A143" t="str">
            <v>Billings</v>
          </cell>
        </row>
        <row r="144">
          <cell r="A144" t="str">
            <v>Billings</v>
          </cell>
        </row>
        <row r="145">
          <cell r="A145" t="str">
            <v>Billings</v>
          </cell>
        </row>
        <row r="146">
          <cell r="A146" t="str">
            <v>Billings</v>
          </cell>
        </row>
        <row r="147">
          <cell r="A147" t="str">
            <v>Billings</v>
          </cell>
        </row>
        <row r="148">
          <cell r="A148" t="str">
            <v>Billings</v>
          </cell>
        </row>
        <row r="149">
          <cell r="A149" t="str">
            <v>Billings</v>
          </cell>
        </row>
        <row r="150">
          <cell r="A150" t="str">
            <v>Billings</v>
          </cell>
        </row>
        <row r="151">
          <cell r="A151" t="str">
            <v>Billings</v>
          </cell>
        </row>
        <row r="152">
          <cell r="A152" t="str">
            <v>Billings</v>
          </cell>
        </row>
        <row r="153">
          <cell r="A153" t="str">
            <v>Billings</v>
          </cell>
        </row>
        <row r="154">
          <cell r="A154" t="str">
            <v>Billings</v>
          </cell>
        </row>
        <row r="155">
          <cell r="A155" t="str">
            <v>Billings</v>
          </cell>
        </row>
        <row r="156">
          <cell r="A156" t="str">
            <v>Billings</v>
          </cell>
        </row>
        <row r="157">
          <cell r="A157" t="str">
            <v>Billings</v>
          </cell>
        </row>
        <row r="158">
          <cell r="A158" t="str">
            <v>Billings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Residual Tie out"/>
      <sheetName val="O&amp;M Expense Check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Query Input Guidance"/>
      <sheetName val="Billgs-CurRptg Per &amp; Prior Fcst"/>
      <sheetName val="Exp-CurRptg Per &amp; Prior Fcst"/>
      <sheetName val="Billing-Nex Rptg Per &amp; Cur Fcst"/>
      <sheetName val="Exp-Nex Rptg Per &amp; Cur Fcs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9">
          <cell r="A49" t="str">
            <v>Accounting ServicesBillingsO&amp;MHoldings</v>
          </cell>
          <cell r="B49" t="str">
            <v>Accounting Services</v>
          </cell>
          <cell r="C49" t="str">
            <v>O&amp;M</v>
          </cell>
          <cell r="D49" t="str">
            <v>Holdings</v>
          </cell>
          <cell r="E49">
            <v>132245.64000000001</v>
          </cell>
          <cell r="F49">
            <v>133391.59</v>
          </cell>
          <cell r="G49">
            <v>1051074.76</v>
          </cell>
          <cell r="H49">
            <v>1783948.93</v>
          </cell>
          <cell r="I49">
            <v>1772528.04</v>
          </cell>
          <cell r="K49">
            <v>835998.73</v>
          </cell>
        </row>
        <row r="50">
          <cell r="A50" t="str">
            <v>Accounting ServicesBillingsO&amp;MPower</v>
          </cell>
          <cell r="B50" t="str">
            <v>Accounting Services</v>
          </cell>
          <cell r="C50" t="str">
            <v>O&amp;M</v>
          </cell>
          <cell r="D50" t="str">
            <v>Power</v>
          </cell>
          <cell r="E50">
            <v>1167617.8</v>
          </cell>
          <cell r="F50">
            <v>1212048.3600000001</v>
          </cell>
          <cell r="G50">
            <v>8815626.2599999998</v>
          </cell>
          <cell r="H50">
            <v>14741279.390000001</v>
          </cell>
          <cell r="I50">
            <v>14728239.810000001</v>
          </cell>
          <cell r="K50">
            <v>7305871.1299999999</v>
          </cell>
        </row>
        <row r="51">
          <cell r="A51" t="str">
            <v>Accounting ServicesBillingsO&amp;MUtility</v>
          </cell>
          <cell r="B51" t="str">
            <v>Accounting Services</v>
          </cell>
          <cell r="C51" t="str">
            <v>O&amp;M</v>
          </cell>
          <cell r="D51" t="str">
            <v>Utility</v>
          </cell>
          <cell r="E51">
            <v>993862.43</v>
          </cell>
          <cell r="F51">
            <v>1062207.27</v>
          </cell>
          <cell r="G51">
            <v>7986097.1299999999</v>
          </cell>
          <cell r="H51">
            <v>13072703.98</v>
          </cell>
          <cell r="I51">
            <v>13175228.779999999</v>
          </cell>
          <cell r="K51">
            <v>6652289.9800000004</v>
          </cell>
        </row>
        <row r="52">
          <cell r="A52" t="str">
            <v>Business Assurance &amp; ResilienceBillingsO&amp;MHoldings</v>
          </cell>
          <cell r="B52" t="str">
            <v>Business Assurance &amp; Resilience</v>
          </cell>
          <cell r="C52" t="str">
            <v>O&amp;M</v>
          </cell>
          <cell r="D52" t="str">
            <v>Holdings</v>
          </cell>
          <cell r="E52">
            <v>3903.04</v>
          </cell>
          <cell r="F52">
            <v>3903.32</v>
          </cell>
          <cell r="G52">
            <v>27205.59</v>
          </cell>
          <cell r="H52">
            <v>46608.1</v>
          </cell>
          <cell r="I52">
            <v>46316.89</v>
          </cell>
          <cell r="K52">
            <v>23709.17</v>
          </cell>
        </row>
        <row r="53">
          <cell r="A53" t="str">
            <v>Business Assurance &amp; ResilienceBillingsO&amp;MPower</v>
          </cell>
          <cell r="B53" t="str">
            <v>Business Assurance &amp; Resilience</v>
          </cell>
          <cell r="C53" t="str">
            <v>O&amp;M</v>
          </cell>
          <cell r="D53" t="str">
            <v>Power</v>
          </cell>
          <cell r="E53">
            <v>132595.67000000001</v>
          </cell>
          <cell r="F53">
            <v>132595.59</v>
          </cell>
          <cell r="G53">
            <v>928548.96</v>
          </cell>
          <cell r="H53">
            <v>1588881.55</v>
          </cell>
          <cell r="I53">
            <v>1610078.38</v>
          </cell>
          <cell r="K53">
            <v>853046.34</v>
          </cell>
        </row>
        <row r="54">
          <cell r="A54" t="str">
            <v>Business Assurance &amp; ResilienceBillingsO&amp;MService Co</v>
          </cell>
          <cell r="B54" t="str">
            <v>Business Assurance &amp; Resilience</v>
          </cell>
          <cell r="C54" t="str">
            <v>O&amp;M</v>
          </cell>
          <cell r="D54" t="str">
            <v>Service Co</v>
          </cell>
          <cell r="E54">
            <v>199617</v>
          </cell>
          <cell r="F54">
            <v>199617</v>
          </cell>
          <cell r="G54">
            <v>1397319</v>
          </cell>
          <cell r="H54">
            <v>2395400</v>
          </cell>
          <cell r="I54">
            <v>2395403</v>
          </cell>
          <cell r="K54">
            <v>1197708</v>
          </cell>
        </row>
        <row r="55">
          <cell r="A55" t="str">
            <v>Business Assurance &amp; ResilienceBillingsO&amp;MUtility</v>
          </cell>
          <cell r="B55" t="str">
            <v>Business Assurance &amp; Resilience</v>
          </cell>
          <cell r="C55" t="str">
            <v>O&amp;M</v>
          </cell>
          <cell r="D55" t="str">
            <v>Utility</v>
          </cell>
          <cell r="E55">
            <v>849987.59</v>
          </cell>
          <cell r="F55">
            <v>849987.39</v>
          </cell>
          <cell r="G55">
            <v>5949964.4199999999</v>
          </cell>
          <cell r="H55">
            <v>10157193.449999999</v>
          </cell>
          <cell r="I55">
            <v>9975097.4199999999</v>
          </cell>
          <cell r="K55">
            <v>4746416.66</v>
          </cell>
        </row>
        <row r="56">
          <cell r="A56" t="str">
            <v>Corporate CommunicationsBillingsCapUtility</v>
          </cell>
          <cell r="B56" t="str">
            <v>Corporate Communications</v>
          </cell>
          <cell r="C56" t="str">
            <v>Cap</v>
          </cell>
          <cell r="D56" t="str">
            <v>Utility</v>
          </cell>
          <cell r="F56">
            <v>2731</v>
          </cell>
          <cell r="G56">
            <v>113830.22</v>
          </cell>
          <cell r="H56">
            <v>113830.22</v>
          </cell>
          <cell r="I56">
            <v>23725.26</v>
          </cell>
          <cell r="K56">
            <v>1877.26</v>
          </cell>
        </row>
        <row r="57">
          <cell r="A57" t="str">
            <v>Corporate CommunicationsBillingsO&amp;MEnterprise</v>
          </cell>
          <cell r="B57" t="str">
            <v>Corporate Communications</v>
          </cell>
          <cell r="C57" t="str">
            <v>O&amp;M</v>
          </cell>
          <cell r="D57" t="str">
            <v>Enterprise</v>
          </cell>
          <cell r="K57">
            <v>33000</v>
          </cell>
        </row>
        <row r="58">
          <cell r="A58" t="str">
            <v>Corporate CommunicationsBillingsO&amp;MHoldings</v>
          </cell>
          <cell r="B58" t="str">
            <v>Corporate Communications</v>
          </cell>
          <cell r="C58" t="str">
            <v>O&amp;M</v>
          </cell>
          <cell r="D58" t="str">
            <v>Holdings</v>
          </cell>
          <cell r="E58">
            <v>3137.56</v>
          </cell>
          <cell r="F58">
            <v>2740.26</v>
          </cell>
          <cell r="G58">
            <v>23769.59</v>
          </cell>
          <cell r="H58">
            <v>42263.72</v>
          </cell>
          <cell r="I58">
            <v>43973.09</v>
          </cell>
          <cell r="K58">
            <v>35335.519999999997</v>
          </cell>
        </row>
        <row r="59">
          <cell r="A59" t="str">
            <v>Corporate CommunicationsBillingsO&amp;MPower</v>
          </cell>
          <cell r="B59" t="str">
            <v>Corporate Communications</v>
          </cell>
          <cell r="C59" t="str">
            <v>O&amp;M</v>
          </cell>
          <cell r="D59" t="str">
            <v>Power</v>
          </cell>
          <cell r="E59">
            <v>274842.48</v>
          </cell>
          <cell r="F59">
            <v>253398.58</v>
          </cell>
          <cell r="G59">
            <v>1946888.72</v>
          </cell>
          <cell r="H59">
            <v>3419344.44</v>
          </cell>
          <cell r="I59">
            <v>3426220.91</v>
          </cell>
          <cell r="K59">
            <v>1701397.06</v>
          </cell>
        </row>
        <row r="60">
          <cell r="A60" t="str">
            <v>Corporate CommunicationsBillingsO&amp;MUtility</v>
          </cell>
          <cell r="B60" t="str">
            <v>Corporate Communications</v>
          </cell>
          <cell r="C60" t="str">
            <v>O&amp;M</v>
          </cell>
          <cell r="D60" t="str">
            <v>Utility</v>
          </cell>
          <cell r="E60">
            <v>243254.72</v>
          </cell>
          <cell r="F60">
            <v>210436.92</v>
          </cell>
          <cell r="G60">
            <v>1718720.68</v>
          </cell>
          <cell r="H60">
            <v>3027772.27</v>
          </cell>
          <cell r="I60">
            <v>3095259.57</v>
          </cell>
          <cell r="K60">
            <v>1709867.59</v>
          </cell>
        </row>
        <row r="61">
          <cell r="A61" t="str">
            <v>Corporate DevelopmentBillingsO&amp;MEnterprise</v>
          </cell>
          <cell r="B61" t="str">
            <v>Corporate Development</v>
          </cell>
          <cell r="C61" t="str">
            <v>O&amp;M</v>
          </cell>
          <cell r="D61" t="str">
            <v>Enterprise</v>
          </cell>
          <cell r="E61">
            <v>21249.13</v>
          </cell>
          <cell r="F61">
            <v>23249</v>
          </cell>
          <cell r="G61">
            <v>148743.91</v>
          </cell>
          <cell r="H61">
            <v>255585.33</v>
          </cell>
          <cell r="I61">
            <v>396906.77</v>
          </cell>
          <cell r="K61">
            <v>286803.68</v>
          </cell>
        </row>
        <row r="62">
          <cell r="A62" t="str">
            <v>Corporate DevelopmentBillingsO&amp;MHoldings</v>
          </cell>
          <cell r="B62" t="str">
            <v>Corporate Development</v>
          </cell>
          <cell r="C62" t="str">
            <v>O&amp;M</v>
          </cell>
          <cell r="D62" t="str">
            <v>Holdings</v>
          </cell>
          <cell r="E62">
            <v>37945.040000000001</v>
          </cell>
          <cell r="F62">
            <v>37945.040000000001</v>
          </cell>
          <cell r="G62">
            <v>269383.21999999997</v>
          </cell>
          <cell r="H62">
            <v>479830.42</v>
          </cell>
          <cell r="I62">
            <v>450941.09</v>
          </cell>
          <cell r="K62">
            <v>205767.5</v>
          </cell>
        </row>
        <row r="63">
          <cell r="A63" t="str">
            <v>Corporate DevelopmentBillingsO&amp;MPower</v>
          </cell>
          <cell r="B63" t="str">
            <v>Corporate Development</v>
          </cell>
          <cell r="C63" t="str">
            <v>O&amp;M</v>
          </cell>
          <cell r="D63" t="str">
            <v>Power</v>
          </cell>
          <cell r="E63">
            <v>30747.86</v>
          </cell>
          <cell r="F63">
            <v>30747.86</v>
          </cell>
          <cell r="G63">
            <v>240948.97</v>
          </cell>
          <cell r="H63">
            <v>516246.63</v>
          </cell>
          <cell r="I63">
            <v>452780.68</v>
          </cell>
          <cell r="K63">
            <v>57630.81</v>
          </cell>
        </row>
        <row r="64">
          <cell r="A64" t="str">
            <v>Corporate DevelopmentBillingsO&amp;MUtility</v>
          </cell>
          <cell r="B64" t="str">
            <v>Corporate Development</v>
          </cell>
          <cell r="C64" t="str">
            <v>O&amp;M</v>
          </cell>
          <cell r="D64" t="str">
            <v>Utility</v>
          </cell>
          <cell r="E64">
            <v>16577.97</v>
          </cell>
          <cell r="F64">
            <v>16577.97</v>
          </cell>
          <cell r="G64">
            <v>124070.79</v>
          </cell>
          <cell r="H64">
            <v>246019.05</v>
          </cell>
          <cell r="I64">
            <v>195815.14</v>
          </cell>
        </row>
        <row r="65">
          <cell r="A65" t="str">
            <v>Corporate PlanningBillingsO&amp;MHoldings</v>
          </cell>
          <cell r="B65" t="str">
            <v>Corporate Planning</v>
          </cell>
          <cell r="C65" t="str">
            <v>O&amp;M</v>
          </cell>
          <cell r="D65" t="str">
            <v>Holdings</v>
          </cell>
          <cell r="E65">
            <v>2177</v>
          </cell>
          <cell r="F65">
            <v>2177.1799999999998</v>
          </cell>
          <cell r="G65">
            <v>14546</v>
          </cell>
          <cell r="H65">
            <v>24840</v>
          </cell>
          <cell r="I65">
            <v>23440</v>
          </cell>
          <cell r="K65">
            <v>8848.2199999999993</v>
          </cell>
        </row>
        <row r="66">
          <cell r="A66" t="str">
            <v>Corporate PlanningBillingsO&amp;MPower</v>
          </cell>
          <cell r="B66" t="str">
            <v>Corporate Planning</v>
          </cell>
          <cell r="C66" t="str">
            <v>O&amp;M</v>
          </cell>
          <cell r="D66" t="str">
            <v>Power</v>
          </cell>
          <cell r="E66">
            <v>84910</v>
          </cell>
          <cell r="F66">
            <v>84910.02</v>
          </cell>
          <cell r="G66">
            <v>567352</v>
          </cell>
          <cell r="H66">
            <v>968746</v>
          </cell>
          <cell r="I66">
            <v>914206</v>
          </cell>
          <cell r="K66">
            <v>345080.58</v>
          </cell>
        </row>
        <row r="67">
          <cell r="A67" t="str">
            <v>Corporate PlanningBillingsO&amp;MUtility</v>
          </cell>
          <cell r="B67" t="str">
            <v>Corporate Planning</v>
          </cell>
          <cell r="C67" t="str">
            <v>O&amp;M</v>
          </cell>
          <cell r="D67" t="str">
            <v>Utility</v>
          </cell>
          <cell r="E67">
            <v>130631</v>
          </cell>
          <cell r="F67">
            <v>130630.8</v>
          </cell>
          <cell r="G67">
            <v>872851</v>
          </cell>
          <cell r="H67">
            <v>1490378</v>
          </cell>
          <cell r="I67">
            <v>1406470</v>
          </cell>
          <cell r="K67">
            <v>530893.19999999995</v>
          </cell>
        </row>
        <row r="68">
          <cell r="A68" t="str">
            <v>Corporate Properties &amp; Survey MappingBillingsCapPower</v>
          </cell>
          <cell r="B68" t="str">
            <v>Corporate Properties &amp; Survey Mapping</v>
          </cell>
          <cell r="C68" t="str">
            <v>Cap</v>
          </cell>
          <cell r="D68" t="str">
            <v>Power</v>
          </cell>
          <cell r="E68">
            <v>3804.12</v>
          </cell>
          <cell r="F68">
            <v>3804.12</v>
          </cell>
          <cell r="G68">
            <v>26628.84</v>
          </cell>
          <cell r="H68">
            <v>45507.23</v>
          </cell>
          <cell r="I68">
            <v>34521.5</v>
          </cell>
          <cell r="K68">
            <v>2417.5700000000002</v>
          </cell>
        </row>
        <row r="69">
          <cell r="A69" t="str">
            <v>Corporate Properties &amp; Survey MappingBillingsCapUtility</v>
          </cell>
          <cell r="B69" t="str">
            <v>Corporate Properties &amp; Survey Mapping</v>
          </cell>
          <cell r="C69" t="str">
            <v>Cap</v>
          </cell>
          <cell r="D69" t="str">
            <v>Utility</v>
          </cell>
          <cell r="E69">
            <v>213457.21</v>
          </cell>
          <cell r="F69">
            <v>213457.21</v>
          </cell>
          <cell r="G69">
            <v>1692441.21</v>
          </cell>
          <cell r="H69">
            <v>2785751.69</v>
          </cell>
          <cell r="I69">
            <v>2931626.05</v>
          </cell>
          <cell r="K69">
            <v>1448266.72</v>
          </cell>
        </row>
        <row r="70">
          <cell r="A70" t="str">
            <v>Corporate Properties &amp; Survey MappingBillingsO&amp;MHoldings</v>
          </cell>
          <cell r="B70" t="str">
            <v>Corporate Properties &amp; Survey Mapping</v>
          </cell>
          <cell r="C70" t="str">
            <v>O&amp;M</v>
          </cell>
          <cell r="D70" t="str">
            <v>Holdings</v>
          </cell>
          <cell r="E70">
            <v>1643.68</v>
          </cell>
          <cell r="F70">
            <v>1643.68</v>
          </cell>
          <cell r="G70">
            <v>13212.28</v>
          </cell>
          <cell r="H70">
            <v>21432.68</v>
          </cell>
          <cell r="I70">
            <v>20118.63</v>
          </cell>
          <cell r="K70">
            <v>5702.67</v>
          </cell>
        </row>
        <row r="71">
          <cell r="A71" t="str">
            <v>Corporate Properties &amp; Survey MappingBillingsO&amp;MPower</v>
          </cell>
          <cell r="B71" t="str">
            <v>Corporate Properties &amp; Survey Mapping</v>
          </cell>
          <cell r="C71" t="str">
            <v>O&amp;M</v>
          </cell>
          <cell r="D71" t="str">
            <v>Power</v>
          </cell>
          <cell r="E71">
            <v>5954.51</v>
          </cell>
          <cell r="F71">
            <v>5954.51</v>
          </cell>
          <cell r="G71">
            <v>41681.57</v>
          </cell>
          <cell r="H71">
            <v>71736.539999999994</v>
          </cell>
          <cell r="I71">
            <v>65344.98</v>
          </cell>
          <cell r="K71">
            <v>33496.639999999999</v>
          </cell>
        </row>
        <row r="72">
          <cell r="A72" t="str">
            <v>Corporate Properties &amp; Survey MappingBillingsO&amp;MUtility</v>
          </cell>
          <cell r="B72" t="str">
            <v>Corporate Properties &amp; Survey Mapping</v>
          </cell>
          <cell r="C72" t="str">
            <v>O&amp;M</v>
          </cell>
          <cell r="D72" t="str">
            <v>Utility</v>
          </cell>
          <cell r="E72">
            <v>81750.14</v>
          </cell>
          <cell r="F72">
            <v>81750.14</v>
          </cell>
          <cell r="G72">
            <v>572250.98</v>
          </cell>
          <cell r="H72">
            <v>981290.1</v>
          </cell>
          <cell r="I72">
            <v>928136.87</v>
          </cell>
          <cell r="K72">
            <v>456676.42</v>
          </cell>
        </row>
        <row r="73">
          <cell r="A73" t="str">
            <v>Corporate ResponsibilityBillingsO&amp;MHoldings</v>
          </cell>
          <cell r="B73" t="str">
            <v>Corporate Responsibility</v>
          </cell>
          <cell r="C73" t="str">
            <v>O&amp;M</v>
          </cell>
          <cell r="D73" t="str">
            <v>Holdings</v>
          </cell>
          <cell r="E73">
            <v>1329.02</v>
          </cell>
          <cell r="F73">
            <v>1639.28</v>
          </cell>
          <cell r="G73">
            <v>10919.55</v>
          </cell>
          <cell r="H73">
            <v>19036.09</v>
          </cell>
          <cell r="I73">
            <v>17821.759999999998</v>
          </cell>
          <cell r="K73">
            <v>4714.7700000000004</v>
          </cell>
        </row>
        <row r="74">
          <cell r="A74" t="str">
            <v>Corporate ResponsibilityBillingsO&amp;MPower</v>
          </cell>
          <cell r="B74" t="str">
            <v>Corporate Responsibility</v>
          </cell>
          <cell r="C74" t="str">
            <v>O&amp;M</v>
          </cell>
          <cell r="D74" t="str">
            <v>Power</v>
          </cell>
          <cell r="E74">
            <v>54143.74</v>
          </cell>
          <cell r="F74">
            <v>65677.440000000002</v>
          </cell>
          <cell r="G74">
            <v>386562.58</v>
          </cell>
          <cell r="H74">
            <v>678252</v>
          </cell>
          <cell r="I74">
            <v>668431.80000000005</v>
          </cell>
          <cell r="K74">
            <v>252075.74</v>
          </cell>
        </row>
        <row r="75">
          <cell r="A75" t="str">
            <v>Corporate ResponsibilityBillingsO&amp;MUtility</v>
          </cell>
          <cell r="B75" t="str">
            <v>Corporate Responsibility</v>
          </cell>
          <cell r="C75" t="str">
            <v>O&amp;M</v>
          </cell>
          <cell r="D75" t="str">
            <v>Utility</v>
          </cell>
          <cell r="E75">
            <v>80367.820000000007</v>
          </cell>
          <cell r="F75">
            <v>97982.76</v>
          </cell>
          <cell r="G75">
            <v>572507.35</v>
          </cell>
          <cell r="H75">
            <v>1004779.77</v>
          </cell>
          <cell r="I75">
            <v>1015832.08</v>
          </cell>
          <cell r="K75">
            <v>419036.37</v>
          </cell>
        </row>
        <row r="76">
          <cell r="A76" t="str">
            <v>Corporate SecretaryBillingsO&amp;MHoldings</v>
          </cell>
          <cell r="B76" t="str">
            <v>Corporate Secretary</v>
          </cell>
          <cell r="C76" t="str">
            <v>O&amp;M</v>
          </cell>
          <cell r="D76" t="str">
            <v>Holdings</v>
          </cell>
          <cell r="E76">
            <v>935</v>
          </cell>
          <cell r="F76">
            <v>934.27</v>
          </cell>
          <cell r="G76">
            <v>6725</v>
          </cell>
          <cell r="H76">
            <v>11305</v>
          </cell>
          <cell r="I76">
            <v>11154</v>
          </cell>
          <cell r="K76">
            <v>5285.76</v>
          </cell>
        </row>
        <row r="77">
          <cell r="A77" t="str">
            <v>Corporate SecretaryBillingsO&amp;MPower</v>
          </cell>
          <cell r="B77" t="str">
            <v>Corporate Secretary</v>
          </cell>
          <cell r="C77" t="str">
            <v>O&amp;M</v>
          </cell>
          <cell r="D77" t="str">
            <v>Power</v>
          </cell>
          <cell r="E77">
            <v>36436</v>
          </cell>
          <cell r="F77">
            <v>36436.53</v>
          </cell>
          <cell r="G77">
            <v>262181</v>
          </cell>
          <cell r="H77">
            <v>440875</v>
          </cell>
          <cell r="I77">
            <v>434964</v>
          </cell>
          <cell r="K77">
            <v>206144.64000000001</v>
          </cell>
        </row>
        <row r="78">
          <cell r="A78" t="str">
            <v>Corporate SecretaryBillingsO&amp;MUtility</v>
          </cell>
          <cell r="B78" t="str">
            <v>Corporate Secretary</v>
          </cell>
          <cell r="C78" t="str">
            <v>O&amp;M</v>
          </cell>
          <cell r="D78" t="str">
            <v>Utility</v>
          </cell>
          <cell r="E78">
            <v>56056</v>
          </cell>
          <cell r="F78">
            <v>56056.2</v>
          </cell>
          <cell r="G78">
            <v>403357</v>
          </cell>
          <cell r="H78">
            <v>678270</v>
          </cell>
          <cell r="I78">
            <v>669176</v>
          </cell>
          <cell r="K78">
            <v>317145.59999999998</v>
          </cell>
        </row>
        <row r="79">
          <cell r="A79" t="str">
            <v>Corporate StrategyBillingsO&amp;MHoldings</v>
          </cell>
          <cell r="B79" t="str">
            <v>Corporate Strategy</v>
          </cell>
          <cell r="C79" t="str">
            <v>O&amp;M</v>
          </cell>
          <cell r="D79" t="str">
            <v>Holdings</v>
          </cell>
          <cell r="E79">
            <v>1726.08</v>
          </cell>
          <cell r="F79">
            <v>1296.72</v>
          </cell>
          <cell r="G79">
            <v>16462.560000000001</v>
          </cell>
          <cell r="H79">
            <v>25967.439999999999</v>
          </cell>
          <cell r="I79">
            <v>21644</v>
          </cell>
          <cell r="K79">
            <v>8503.11</v>
          </cell>
        </row>
        <row r="80">
          <cell r="A80" t="str">
            <v>Corporate StrategyBillingsO&amp;MPower</v>
          </cell>
          <cell r="B80" t="str">
            <v>Corporate Strategy</v>
          </cell>
          <cell r="C80" t="str">
            <v>O&amp;M</v>
          </cell>
          <cell r="D80" t="str">
            <v>Power</v>
          </cell>
          <cell r="E80">
            <v>85419.36</v>
          </cell>
          <cell r="F80">
            <v>71969.08</v>
          </cell>
          <cell r="G80">
            <v>690977.12</v>
          </cell>
          <cell r="H80">
            <v>1248738.48</v>
          </cell>
          <cell r="I80">
            <v>1054562.56</v>
          </cell>
          <cell r="K80">
            <v>356729.38</v>
          </cell>
        </row>
        <row r="81">
          <cell r="A81" t="str">
            <v>Corporate StrategyBillingsO&amp;MUtility</v>
          </cell>
          <cell r="B81" t="str">
            <v>Corporate Strategy</v>
          </cell>
          <cell r="C81" t="str">
            <v>O&amp;M</v>
          </cell>
          <cell r="D81" t="str">
            <v>Utility</v>
          </cell>
          <cell r="E81">
            <v>105502.32</v>
          </cell>
          <cell r="F81">
            <v>81682.559999999998</v>
          </cell>
          <cell r="G81">
            <v>878248.76</v>
          </cell>
          <cell r="H81">
            <v>1607636.88</v>
          </cell>
          <cell r="I81">
            <v>1368452.48</v>
          </cell>
          <cell r="K81">
            <v>559756.23</v>
          </cell>
        </row>
        <row r="82">
          <cell r="A82" t="str">
            <v>Enterprise Risk ManagementBillingsCapUtility</v>
          </cell>
          <cell r="B82" t="str">
            <v>Enterprise Risk Management</v>
          </cell>
          <cell r="C82" t="str">
            <v>Cap</v>
          </cell>
          <cell r="D82" t="str">
            <v>Utility</v>
          </cell>
          <cell r="E82">
            <v>27786.5</v>
          </cell>
          <cell r="F82">
            <v>27786.5</v>
          </cell>
          <cell r="G82">
            <v>193338</v>
          </cell>
          <cell r="H82">
            <v>329118.25</v>
          </cell>
          <cell r="I82">
            <v>329192.25</v>
          </cell>
          <cell r="K82">
            <v>114998.75</v>
          </cell>
        </row>
        <row r="83">
          <cell r="A83" t="str">
            <v>Enterprise Risk ManagementBillingsO&amp;MEnterprise</v>
          </cell>
          <cell r="B83" t="str">
            <v>Enterprise Risk Management</v>
          </cell>
          <cell r="C83" t="str">
            <v>O&amp;M</v>
          </cell>
          <cell r="D83" t="str">
            <v>Enterprise</v>
          </cell>
          <cell r="E83">
            <v>2623.68</v>
          </cell>
          <cell r="F83">
            <v>2623.68</v>
          </cell>
          <cell r="G83">
            <v>18220</v>
          </cell>
          <cell r="H83">
            <v>31338.400000000001</v>
          </cell>
          <cell r="I83">
            <v>31484.16</v>
          </cell>
          <cell r="K83">
            <v>52692.24</v>
          </cell>
        </row>
        <row r="84">
          <cell r="A84" t="str">
            <v>Enterprise Risk ManagementBillingsO&amp;MHoldings</v>
          </cell>
          <cell r="B84" t="str">
            <v>Enterprise Risk Management</v>
          </cell>
          <cell r="C84" t="str">
            <v>O&amp;M</v>
          </cell>
          <cell r="D84" t="str">
            <v>Holdings</v>
          </cell>
          <cell r="E84">
            <v>49431.72</v>
          </cell>
          <cell r="F84">
            <v>49431.72</v>
          </cell>
          <cell r="G84">
            <v>344422.92</v>
          </cell>
          <cell r="H84">
            <v>586479.92000000004</v>
          </cell>
          <cell r="I84">
            <v>586480.07999999996</v>
          </cell>
          <cell r="K84">
            <v>123832.92</v>
          </cell>
        </row>
        <row r="85">
          <cell r="A85" t="str">
            <v>Enterprise Risk ManagementBillingsO&amp;MPower</v>
          </cell>
          <cell r="B85" t="str">
            <v>Enterprise Risk Management</v>
          </cell>
          <cell r="C85" t="str">
            <v>O&amp;M</v>
          </cell>
          <cell r="D85" t="str">
            <v>Power</v>
          </cell>
          <cell r="E85">
            <v>463021.62</v>
          </cell>
          <cell r="F85">
            <v>463021.62</v>
          </cell>
          <cell r="G85">
            <v>3295547.95</v>
          </cell>
          <cell r="H85">
            <v>5595565.6399999997</v>
          </cell>
          <cell r="I85">
            <v>5595676.7999999998</v>
          </cell>
          <cell r="K85">
            <v>2533310.31</v>
          </cell>
        </row>
        <row r="86">
          <cell r="A86" t="str">
            <v>Enterprise Risk ManagementBillingsO&amp;MUtility</v>
          </cell>
          <cell r="B86" t="str">
            <v>Enterprise Risk Management</v>
          </cell>
          <cell r="C86" t="str">
            <v>O&amp;M</v>
          </cell>
          <cell r="D86" t="str">
            <v>Utility</v>
          </cell>
          <cell r="E86">
            <v>53517.66</v>
          </cell>
          <cell r="F86">
            <v>53517.66</v>
          </cell>
          <cell r="G86">
            <v>374539.93</v>
          </cell>
          <cell r="H86">
            <v>637239.54</v>
          </cell>
          <cell r="I86">
            <v>637147.93000000005</v>
          </cell>
          <cell r="K86">
            <v>277628.31</v>
          </cell>
        </row>
        <row r="87">
          <cell r="A87" t="str">
            <v>Environmental Compliance &amp; OversightBillingsCapUtility</v>
          </cell>
          <cell r="B87" t="str">
            <v>Environmental Compliance &amp; Oversight</v>
          </cell>
          <cell r="C87" t="str">
            <v>Cap</v>
          </cell>
          <cell r="D87" t="str">
            <v>Utility</v>
          </cell>
          <cell r="E87">
            <v>1418.16</v>
          </cell>
          <cell r="F87">
            <v>1418.16</v>
          </cell>
          <cell r="G87">
            <v>9927.1200000000008</v>
          </cell>
          <cell r="H87">
            <v>17727</v>
          </cell>
          <cell r="I87">
            <v>17972.02</v>
          </cell>
          <cell r="K87">
            <v>3663.58</v>
          </cell>
        </row>
        <row r="88">
          <cell r="A88" t="str">
            <v>Environmental Compliance &amp; OversightBillingsO&amp;MHoldings</v>
          </cell>
          <cell r="B88" t="str">
            <v>Environmental Compliance &amp; Oversight</v>
          </cell>
          <cell r="C88" t="str">
            <v>O&amp;M</v>
          </cell>
          <cell r="D88" t="str">
            <v>Holdings</v>
          </cell>
          <cell r="E88">
            <v>2425.02</v>
          </cell>
          <cell r="F88">
            <v>2431.73</v>
          </cell>
          <cell r="G88">
            <v>17699.47</v>
          </cell>
          <cell r="H88">
            <v>30163.25</v>
          </cell>
          <cell r="I88">
            <v>25423.09</v>
          </cell>
          <cell r="K88">
            <v>6427.91</v>
          </cell>
        </row>
        <row r="89">
          <cell r="A89" t="str">
            <v>Environmental Compliance &amp; OversightBillingsO&amp;MPower</v>
          </cell>
          <cell r="B89" t="str">
            <v>Environmental Compliance &amp; Oversight</v>
          </cell>
          <cell r="C89" t="str">
            <v>O&amp;M</v>
          </cell>
          <cell r="D89" t="str">
            <v>Power</v>
          </cell>
          <cell r="E89">
            <v>159061.69</v>
          </cell>
          <cell r="F89">
            <v>159055.18</v>
          </cell>
          <cell r="G89">
            <v>847680.09</v>
          </cell>
          <cell r="H89">
            <v>1320008.29</v>
          </cell>
          <cell r="I89">
            <v>1206271.18</v>
          </cell>
          <cell r="K89">
            <v>638147.97</v>
          </cell>
        </row>
        <row r="90">
          <cell r="A90" t="str">
            <v>Environmental Compliance &amp; OversightBillingsO&amp;MUtility</v>
          </cell>
          <cell r="B90" t="str">
            <v>Environmental Compliance &amp; Oversight</v>
          </cell>
          <cell r="C90" t="str">
            <v>O&amp;M</v>
          </cell>
          <cell r="D90" t="str">
            <v>Utility</v>
          </cell>
          <cell r="E90">
            <v>70793.710000000006</v>
          </cell>
          <cell r="F90">
            <v>70793.509999999995</v>
          </cell>
          <cell r="G90">
            <v>551960.53</v>
          </cell>
          <cell r="H90">
            <v>920203.21</v>
          </cell>
          <cell r="I90">
            <v>944704.69</v>
          </cell>
          <cell r="K90">
            <v>536977.21</v>
          </cell>
        </row>
        <row r="91">
          <cell r="A91" t="str">
            <v>Headquarters ServicesBillingsO&amp;MHoldings</v>
          </cell>
          <cell r="B91" t="str">
            <v>Headquarters Services</v>
          </cell>
          <cell r="C91" t="str">
            <v>O&amp;M</v>
          </cell>
          <cell r="D91" t="str">
            <v>Holdings</v>
          </cell>
          <cell r="E91">
            <v>27487.41</v>
          </cell>
          <cell r="F91">
            <v>27515.41</v>
          </cell>
          <cell r="G91">
            <v>192820.87</v>
          </cell>
          <cell r="H91">
            <v>330259.92</v>
          </cell>
          <cell r="I91">
            <v>330542.37</v>
          </cell>
          <cell r="K91">
            <v>166245.59</v>
          </cell>
        </row>
        <row r="92">
          <cell r="A92" t="str">
            <v>Headquarters ServicesBillingsO&amp;MPower</v>
          </cell>
          <cell r="B92" t="str">
            <v>Headquarters Services</v>
          </cell>
          <cell r="C92" t="str">
            <v>O&amp;M</v>
          </cell>
          <cell r="D92" t="str">
            <v>Power</v>
          </cell>
          <cell r="E92">
            <v>303104.33</v>
          </cell>
          <cell r="F92">
            <v>302646.33</v>
          </cell>
          <cell r="G92">
            <v>2123162.31</v>
          </cell>
          <cell r="H92">
            <v>3634591.96</v>
          </cell>
          <cell r="I92">
            <v>3637270.74</v>
          </cell>
          <cell r="K92">
            <v>1824430.25</v>
          </cell>
        </row>
        <row r="93">
          <cell r="A93" t="str">
            <v>Headquarters ServicesBillingsO&amp;MService Co</v>
          </cell>
          <cell r="B93" t="str">
            <v>Headquarters Services</v>
          </cell>
          <cell r="C93" t="str">
            <v>O&amp;M</v>
          </cell>
          <cell r="D93" t="str">
            <v>Service Co</v>
          </cell>
          <cell r="E93">
            <v>1744597.73</v>
          </cell>
          <cell r="F93">
            <v>1744597.73</v>
          </cell>
          <cell r="G93">
            <v>12212184.109999999</v>
          </cell>
          <cell r="H93">
            <v>20935172.760000002</v>
          </cell>
          <cell r="I93">
            <v>20935749.989999998</v>
          </cell>
          <cell r="K93">
            <v>10468740.84</v>
          </cell>
        </row>
        <row r="94">
          <cell r="A94" t="str">
            <v>Headquarters ServicesBillingsO&amp;MUtility</v>
          </cell>
          <cell r="B94" t="str">
            <v>Headquarters Services</v>
          </cell>
          <cell r="C94" t="str">
            <v>O&amp;M</v>
          </cell>
          <cell r="D94" t="str">
            <v>Utility</v>
          </cell>
          <cell r="E94">
            <v>822759.29</v>
          </cell>
          <cell r="F94">
            <v>823189.29</v>
          </cell>
          <cell r="G94">
            <v>5765604.29</v>
          </cell>
          <cell r="H94">
            <v>9880854.0899999999</v>
          </cell>
          <cell r="I94">
            <v>9873514.0199999996</v>
          </cell>
          <cell r="K94">
            <v>4935487.26</v>
          </cell>
        </row>
        <row r="95">
          <cell r="A95" t="str">
            <v>Holdings Dedicated FinanceBillingsO&amp;MHoldings</v>
          </cell>
          <cell r="B95" t="str">
            <v>Holdings Dedicated Finance</v>
          </cell>
          <cell r="C95" t="str">
            <v>O&amp;M</v>
          </cell>
          <cell r="D95" t="str">
            <v>Holdings</v>
          </cell>
          <cell r="E95">
            <v>87999</v>
          </cell>
          <cell r="F95">
            <v>87999</v>
          </cell>
          <cell r="G95">
            <v>583915</v>
          </cell>
          <cell r="H95">
            <v>1033412</v>
          </cell>
          <cell r="I95">
            <v>1043610</v>
          </cell>
          <cell r="K95">
            <v>512335</v>
          </cell>
        </row>
        <row r="96">
          <cell r="A96" t="str">
            <v>Human ResourcesBillingsO&amp;MHoldings</v>
          </cell>
          <cell r="B96" t="str">
            <v>Human Resources</v>
          </cell>
          <cell r="C96" t="str">
            <v>O&amp;M</v>
          </cell>
          <cell r="D96" t="str">
            <v>Holdings</v>
          </cell>
          <cell r="E96">
            <v>36574.400000000001</v>
          </cell>
          <cell r="F96">
            <v>36641.230000000003</v>
          </cell>
          <cell r="G96">
            <v>260196.32</v>
          </cell>
          <cell r="H96">
            <v>440794.28</v>
          </cell>
          <cell r="I96">
            <v>427009.93</v>
          </cell>
          <cell r="K96">
            <v>210885.71</v>
          </cell>
        </row>
        <row r="97">
          <cell r="A97" t="str">
            <v>Human ResourcesBillingsO&amp;MPower</v>
          </cell>
          <cell r="B97" t="str">
            <v>Human Resources</v>
          </cell>
          <cell r="C97" t="str">
            <v>O&amp;M</v>
          </cell>
          <cell r="D97" t="str">
            <v>Power</v>
          </cell>
          <cell r="E97">
            <v>881045.33</v>
          </cell>
          <cell r="F97">
            <v>881006.3</v>
          </cell>
          <cell r="G97">
            <v>6340339.8600000003</v>
          </cell>
          <cell r="H97">
            <v>10737780.800000001</v>
          </cell>
          <cell r="I97">
            <v>10462625.800000001</v>
          </cell>
          <cell r="K97">
            <v>4861358.3899999997</v>
          </cell>
        </row>
        <row r="98">
          <cell r="A98" t="str">
            <v>Human ResourcesBillingsO&amp;MUtility</v>
          </cell>
          <cell r="B98" t="str">
            <v>Human Resources</v>
          </cell>
          <cell r="C98" t="str">
            <v>O&amp;M</v>
          </cell>
          <cell r="D98" t="str">
            <v>Utility</v>
          </cell>
          <cell r="E98">
            <v>1209715.8400000001</v>
          </cell>
          <cell r="F98">
            <v>1209688.03</v>
          </cell>
          <cell r="G98">
            <v>8854577.75</v>
          </cell>
          <cell r="H98">
            <v>15025272.970000001</v>
          </cell>
          <cell r="I98">
            <v>14962897.76</v>
          </cell>
          <cell r="K98">
            <v>7338181.29</v>
          </cell>
        </row>
        <row r="99">
          <cell r="A99" t="str">
            <v>Information TechnologyBillingsCapHoldings</v>
          </cell>
          <cell r="B99" t="str">
            <v>Information Technology</v>
          </cell>
          <cell r="C99" t="str">
            <v>Cap</v>
          </cell>
          <cell r="D99" t="str">
            <v>Holdings</v>
          </cell>
          <cell r="E99">
            <v>2462</v>
          </cell>
          <cell r="G99">
            <v>17234</v>
          </cell>
          <cell r="H99">
            <v>29544</v>
          </cell>
          <cell r="I99">
            <v>6532</v>
          </cell>
          <cell r="K99">
            <v>4922</v>
          </cell>
        </row>
        <row r="100">
          <cell r="A100" t="str">
            <v>Information TechnologyBillingsCapPower</v>
          </cell>
          <cell r="B100" t="str">
            <v>Information Technology</v>
          </cell>
          <cell r="C100" t="str">
            <v>Cap</v>
          </cell>
          <cell r="D100" t="str">
            <v>Power</v>
          </cell>
          <cell r="E100">
            <v>906372</v>
          </cell>
          <cell r="F100">
            <v>353586</v>
          </cell>
          <cell r="G100">
            <v>3372842</v>
          </cell>
          <cell r="H100">
            <v>7317801</v>
          </cell>
          <cell r="I100">
            <v>6363576</v>
          </cell>
          <cell r="K100">
            <v>910652</v>
          </cell>
        </row>
        <row r="101">
          <cell r="A101" t="str">
            <v>Information TechnologyBillingsCapService Co</v>
          </cell>
          <cell r="B101" t="str">
            <v>Information Technology</v>
          </cell>
          <cell r="C101" t="str">
            <v>Cap</v>
          </cell>
          <cell r="D101" t="str">
            <v>Service Co</v>
          </cell>
          <cell r="E101">
            <v>520000</v>
          </cell>
          <cell r="F101">
            <v>151140</v>
          </cell>
          <cell r="G101">
            <v>3803000</v>
          </cell>
          <cell r="H101">
            <v>10870000</v>
          </cell>
          <cell r="I101">
            <v>8231873</v>
          </cell>
          <cell r="K101">
            <v>1488428</v>
          </cell>
        </row>
        <row r="102">
          <cell r="A102" t="str">
            <v>Information TechnologyBillingsCapUtility</v>
          </cell>
          <cell r="B102" t="str">
            <v>Information Technology</v>
          </cell>
          <cell r="C102" t="str">
            <v>Cap</v>
          </cell>
          <cell r="D102" t="str">
            <v>Utility</v>
          </cell>
          <cell r="E102">
            <v>906357</v>
          </cell>
          <cell r="F102">
            <v>1418806</v>
          </cell>
          <cell r="G102">
            <v>4960019</v>
          </cell>
          <cell r="H102">
            <v>11233663</v>
          </cell>
          <cell r="I102">
            <v>16626332</v>
          </cell>
          <cell r="K102">
            <v>4459171</v>
          </cell>
        </row>
        <row r="103">
          <cell r="A103" t="str">
            <v>Information TechnologyBillingsO&amp;MHoldings</v>
          </cell>
          <cell r="B103" t="str">
            <v>Information Technology</v>
          </cell>
          <cell r="C103" t="str">
            <v>O&amp;M</v>
          </cell>
          <cell r="D103" t="str">
            <v>Holdings</v>
          </cell>
          <cell r="E103">
            <v>26882.21</v>
          </cell>
          <cell r="F103">
            <v>39972.61</v>
          </cell>
          <cell r="G103">
            <v>188175.47</v>
          </cell>
          <cell r="H103">
            <v>322564.40000000002</v>
          </cell>
          <cell r="I103">
            <v>474786.75</v>
          </cell>
          <cell r="K103">
            <v>263606.39</v>
          </cell>
        </row>
        <row r="104">
          <cell r="A104" t="str">
            <v>Information TechnologyBillingsO&amp;MPower</v>
          </cell>
          <cell r="B104" t="str">
            <v>Information Technology</v>
          </cell>
          <cell r="C104" t="str">
            <v>O&amp;M</v>
          </cell>
          <cell r="D104" t="str">
            <v>Power</v>
          </cell>
          <cell r="E104">
            <v>4031095.42</v>
          </cell>
          <cell r="F104">
            <v>4121077.49</v>
          </cell>
          <cell r="G104">
            <v>28806917.609999999</v>
          </cell>
          <cell r="H104">
            <v>48938337.450000003</v>
          </cell>
          <cell r="I104">
            <v>50132003.759999998</v>
          </cell>
          <cell r="K104">
            <v>23566842.050000001</v>
          </cell>
        </row>
        <row r="105">
          <cell r="A105" t="str">
            <v>Information TechnologyBillingsO&amp;MService Co</v>
          </cell>
          <cell r="B105" t="str">
            <v>Information Technology</v>
          </cell>
          <cell r="C105" t="str">
            <v>O&amp;M</v>
          </cell>
          <cell r="D105" t="str">
            <v>Service Co</v>
          </cell>
          <cell r="E105">
            <v>887616.33</v>
          </cell>
          <cell r="F105">
            <v>987255.1</v>
          </cell>
          <cell r="G105">
            <v>5394314.3099999996</v>
          </cell>
          <cell r="H105">
            <v>8592475.8000000007</v>
          </cell>
          <cell r="I105">
            <v>8779580.4800000004</v>
          </cell>
          <cell r="K105">
            <v>3657192.64</v>
          </cell>
        </row>
        <row r="106">
          <cell r="A106" t="str">
            <v>Information TechnologyBillingsO&amp;MUtility</v>
          </cell>
          <cell r="B106" t="str">
            <v>Information Technology</v>
          </cell>
          <cell r="C106" t="str">
            <v>O&amp;M</v>
          </cell>
          <cell r="D106" t="str">
            <v>Utility</v>
          </cell>
          <cell r="E106">
            <v>7496599.0899999999</v>
          </cell>
          <cell r="F106">
            <v>7792658.0300000003</v>
          </cell>
          <cell r="G106">
            <v>52990943.07</v>
          </cell>
          <cell r="H106">
            <v>90531468.609999999</v>
          </cell>
          <cell r="I106">
            <v>92114619.719999999</v>
          </cell>
          <cell r="K106">
            <v>45513765.359999999</v>
          </cell>
        </row>
        <row r="107">
          <cell r="A107" t="str">
            <v>Internal Audit ServicesBillingsO&amp;MHoldings</v>
          </cell>
          <cell r="B107" t="str">
            <v>Internal Audit Services</v>
          </cell>
          <cell r="C107" t="str">
            <v>O&amp;M</v>
          </cell>
          <cell r="D107" t="str">
            <v>Holdings</v>
          </cell>
          <cell r="E107">
            <v>5019.04</v>
          </cell>
          <cell r="F107">
            <v>8914.08</v>
          </cell>
          <cell r="G107">
            <v>35760.660000000003</v>
          </cell>
          <cell r="H107">
            <v>60855.86</v>
          </cell>
          <cell r="I107">
            <v>121956.06</v>
          </cell>
          <cell r="K107">
            <v>38477.230000000003</v>
          </cell>
        </row>
        <row r="108">
          <cell r="A108" t="str">
            <v>Internal Audit ServicesBillingsO&amp;MPower</v>
          </cell>
          <cell r="B108" t="str">
            <v>Internal Audit Services</v>
          </cell>
          <cell r="C108" t="str">
            <v>O&amp;M</v>
          </cell>
          <cell r="D108" t="str">
            <v>Power</v>
          </cell>
          <cell r="E108">
            <v>226797.87</v>
          </cell>
          <cell r="F108">
            <v>227174.12</v>
          </cell>
          <cell r="G108">
            <v>1584448.19</v>
          </cell>
          <cell r="H108">
            <v>2696165.55</v>
          </cell>
          <cell r="I108">
            <v>2661479.12</v>
          </cell>
          <cell r="K108">
            <v>1296712.8999999999</v>
          </cell>
        </row>
        <row r="109">
          <cell r="A109" t="str">
            <v>Internal Audit ServicesBillingsO&amp;MUtility</v>
          </cell>
          <cell r="B109" t="str">
            <v>Internal Audit Services</v>
          </cell>
          <cell r="C109" t="str">
            <v>O&amp;M</v>
          </cell>
          <cell r="D109" t="str">
            <v>Utility</v>
          </cell>
          <cell r="E109">
            <v>347882.21</v>
          </cell>
          <cell r="F109">
            <v>319000.8</v>
          </cell>
          <cell r="G109">
            <v>2429842.7400000002</v>
          </cell>
          <cell r="H109">
            <v>4133806.82</v>
          </cell>
          <cell r="I109">
            <v>3797262.31</v>
          </cell>
          <cell r="K109">
            <v>2314383.2599999998</v>
          </cell>
        </row>
        <row r="110">
          <cell r="A110" t="str">
            <v>Investor RelationsBillingsO&amp;MHoldings</v>
          </cell>
          <cell r="B110" t="str">
            <v>Investor Relations</v>
          </cell>
          <cell r="C110" t="str">
            <v>O&amp;M</v>
          </cell>
          <cell r="D110" t="str">
            <v>Holdings</v>
          </cell>
          <cell r="E110">
            <v>868</v>
          </cell>
          <cell r="F110">
            <v>867.79</v>
          </cell>
          <cell r="G110">
            <v>7197</v>
          </cell>
          <cell r="H110">
            <v>12117</v>
          </cell>
          <cell r="I110">
            <v>12117</v>
          </cell>
          <cell r="K110">
            <v>5856.58</v>
          </cell>
        </row>
        <row r="111">
          <cell r="A111" t="str">
            <v>Investor RelationsBillingsO&amp;MPower</v>
          </cell>
          <cell r="B111" t="str">
            <v>Investor Relations</v>
          </cell>
          <cell r="C111" t="str">
            <v>O&amp;M</v>
          </cell>
          <cell r="D111" t="str">
            <v>Power</v>
          </cell>
          <cell r="E111">
            <v>33844</v>
          </cell>
          <cell r="F111">
            <v>33843.81</v>
          </cell>
          <cell r="G111">
            <v>280690</v>
          </cell>
          <cell r="H111">
            <v>472558</v>
          </cell>
          <cell r="I111">
            <v>472559</v>
          </cell>
          <cell r="K111">
            <v>228406.62</v>
          </cell>
        </row>
        <row r="112">
          <cell r="A112" t="str">
            <v>Investor RelationsBillingsO&amp;MUtility</v>
          </cell>
          <cell r="B112" t="str">
            <v>Investor Relations</v>
          </cell>
          <cell r="C112" t="str">
            <v>O&amp;M</v>
          </cell>
          <cell r="D112" t="str">
            <v>Utility</v>
          </cell>
          <cell r="E112">
            <v>52067</v>
          </cell>
          <cell r="F112">
            <v>52067.4</v>
          </cell>
          <cell r="G112">
            <v>431829</v>
          </cell>
          <cell r="H112">
            <v>727012</v>
          </cell>
          <cell r="I112">
            <v>727013</v>
          </cell>
          <cell r="K112">
            <v>351394.8</v>
          </cell>
        </row>
        <row r="113">
          <cell r="A113" t="str">
            <v>LawBillingsCapHoldings</v>
          </cell>
          <cell r="B113" t="str">
            <v>Law</v>
          </cell>
          <cell r="C113" t="str">
            <v>Cap</v>
          </cell>
          <cell r="D113" t="str">
            <v>Holdings</v>
          </cell>
          <cell r="E113">
            <v>6250</v>
          </cell>
          <cell r="F113">
            <v>10714.43</v>
          </cell>
          <cell r="G113">
            <v>43750</v>
          </cell>
          <cell r="H113">
            <v>75001</v>
          </cell>
          <cell r="I113">
            <v>75001.009999999995</v>
          </cell>
        </row>
        <row r="114">
          <cell r="A114" t="str">
            <v>LawBillingsCapPower</v>
          </cell>
          <cell r="B114" t="str">
            <v>Law</v>
          </cell>
          <cell r="C114" t="str">
            <v>Cap</v>
          </cell>
          <cell r="D114" t="str">
            <v>Power</v>
          </cell>
          <cell r="E114">
            <v>31250</v>
          </cell>
          <cell r="F114">
            <v>50881.85</v>
          </cell>
          <cell r="G114">
            <v>218750</v>
          </cell>
          <cell r="H114">
            <v>375000</v>
          </cell>
          <cell r="I114">
            <v>374999.95</v>
          </cell>
          <cell r="K114">
            <v>15160</v>
          </cell>
        </row>
        <row r="115">
          <cell r="A115" t="str">
            <v>LawBillingsCapUtility</v>
          </cell>
          <cell r="B115" t="str">
            <v>Law</v>
          </cell>
          <cell r="C115" t="str">
            <v>Cap</v>
          </cell>
          <cell r="D115" t="str">
            <v>Utility</v>
          </cell>
          <cell r="E115">
            <v>292794.81</v>
          </cell>
          <cell r="F115">
            <v>246948.74</v>
          </cell>
          <cell r="G115">
            <v>1736734.16</v>
          </cell>
          <cell r="H115">
            <v>3011451.17</v>
          </cell>
          <cell r="I115">
            <v>3111482.18</v>
          </cell>
          <cell r="K115">
            <v>1644582.86</v>
          </cell>
        </row>
        <row r="116">
          <cell r="A116" t="str">
            <v>LawBillingsO&amp;MHoldings</v>
          </cell>
          <cell r="B116" t="str">
            <v>Law</v>
          </cell>
          <cell r="C116" t="str">
            <v>O&amp;M</v>
          </cell>
          <cell r="D116" t="str">
            <v>Holdings</v>
          </cell>
          <cell r="E116">
            <v>287649.59000000003</v>
          </cell>
          <cell r="F116">
            <v>536164.47</v>
          </cell>
          <cell r="G116">
            <v>2412895.79</v>
          </cell>
          <cell r="H116">
            <v>4245869.5</v>
          </cell>
          <cell r="I116">
            <v>6281298.2999999998</v>
          </cell>
          <cell r="K116">
            <v>2849593.36</v>
          </cell>
        </row>
        <row r="117">
          <cell r="A117" t="str">
            <v>LawBillingsO&amp;MPower</v>
          </cell>
          <cell r="B117" t="str">
            <v>Law</v>
          </cell>
          <cell r="C117" t="str">
            <v>O&amp;M</v>
          </cell>
          <cell r="D117" t="str">
            <v>Power</v>
          </cell>
          <cell r="E117">
            <v>937681.3</v>
          </cell>
          <cell r="F117">
            <v>1024017.58</v>
          </cell>
          <cell r="G117">
            <v>6561228.1200000001</v>
          </cell>
          <cell r="H117">
            <v>11207608.5</v>
          </cell>
          <cell r="I117">
            <v>13148710.57</v>
          </cell>
          <cell r="K117">
            <v>7386335.6399999997</v>
          </cell>
        </row>
        <row r="118">
          <cell r="A118" t="str">
            <v>LawBillingsO&amp;MUtility</v>
          </cell>
          <cell r="B118" t="str">
            <v>Law</v>
          </cell>
          <cell r="C118" t="str">
            <v>O&amp;M</v>
          </cell>
          <cell r="D118" t="str">
            <v>Utility</v>
          </cell>
          <cell r="E118">
            <v>1259795.5</v>
          </cell>
          <cell r="F118">
            <v>1319337.6000000001</v>
          </cell>
          <cell r="G118">
            <v>8822301.9000000004</v>
          </cell>
          <cell r="H118">
            <v>15047493.779999999</v>
          </cell>
          <cell r="I118">
            <v>16153547.84</v>
          </cell>
          <cell r="K118">
            <v>8616911.7400000002</v>
          </cell>
        </row>
        <row r="119">
          <cell r="A119" t="str">
            <v>NERC ComplianceBillingsO&amp;MHoldings</v>
          </cell>
          <cell r="B119" t="str">
            <v>NERC Compliance</v>
          </cell>
          <cell r="C119" t="str">
            <v>O&amp;M</v>
          </cell>
          <cell r="D119" t="str">
            <v>Holdings</v>
          </cell>
          <cell r="K119">
            <v>4624.68</v>
          </cell>
        </row>
        <row r="120">
          <cell r="A120" t="str">
            <v>NERC ComplianceBillingsO&amp;MPower</v>
          </cell>
          <cell r="B120" t="str">
            <v>NERC Compliance</v>
          </cell>
          <cell r="C120" t="str">
            <v>O&amp;M</v>
          </cell>
          <cell r="D120" t="str">
            <v>Power</v>
          </cell>
          <cell r="E120">
            <v>90997.38</v>
          </cell>
          <cell r="F120">
            <v>90997.38</v>
          </cell>
          <cell r="G120">
            <v>634533.30000000005</v>
          </cell>
          <cell r="H120">
            <v>1079726.76</v>
          </cell>
          <cell r="I120">
            <v>1097953.43</v>
          </cell>
          <cell r="K120">
            <v>584726.85</v>
          </cell>
        </row>
        <row r="121">
          <cell r="A121" t="str">
            <v>NERC ComplianceBillingsO&amp;MUtility</v>
          </cell>
          <cell r="B121" t="str">
            <v>NERC Compliance</v>
          </cell>
          <cell r="C121" t="str">
            <v>O&amp;M</v>
          </cell>
          <cell r="D121" t="str">
            <v>Utility</v>
          </cell>
          <cell r="E121">
            <v>60664.92</v>
          </cell>
          <cell r="F121">
            <v>60664.92</v>
          </cell>
          <cell r="G121">
            <v>422886.18</v>
          </cell>
          <cell r="H121">
            <v>719817.84</v>
          </cell>
          <cell r="I121">
            <v>748450.05</v>
          </cell>
          <cell r="K121">
            <v>429234.23</v>
          </cell>
        </row>
        <row r="122">
          <cell r="A122" t="str">
            <v>PSE&amp;G Dedicated FinanceBillingsCapUtility</v>
          </cell>
          <cell r="B122" t="str">
            <v>PSE&amp;G Dedicated Finance</v>
          </cell>
          <cell r="C122" t="str">
            <v>Cap</v>
          </cell>
          <cell r="D122" t="str">
            <v>Utility</v>
          </cell>
          <cell r="E122">
            <v>213912.24</v>
          </cell>
          <cell r="F122">
            <v>213912.24</v>
          </cell>
          <cell r="G122">
            <v>1470433.59</v>
          </cell>
          <cell r="H122">
            <v>2521032.4500000002</v>
          </cell>
          <cell r="I122">
            <v>2521032.77</v>
          </cell>
          <cell r="K122">
            <v>1254710.3400000001</v>
          </cell>
        </row>
        <row r="123">
          <cell r="A123" t="str">
            <v>PSE&amp;G Dedicated FinanceBillingsO&amp;MHoldings</v>
          </cell>
          <cell r="B123" t="str">
            <v>PSE&amp;G Dedicated Finance</v>
          </cell>
          <cell r="C123" t="str">
            <v>O&amp;M</v>
          </cell>
          <cell r="D123" t="str">
            <v>Holdings</v>
          </cell>
          <cell r="E123">
            <v>6959</v>
          </cell>
          <cell r="F123">
            <v>6959</v>
          </cell>
          <cell r="G123">
            <v>47832</v>
          </cell>
          <cell r="H123">
            <v>82000</v>
          </cell>
          <cell r="I123">
            <v>62799.74</v>
          </cell>
          <cell r="K123">
            <v>3621.56</v>
          </cell>
        </row>
        <row r="124">
          <cell r="A124" t="str">
            <v>PSE&amp;G Dedicated FinanceBillingsO&amp;MPower</v>
          </cell>
          <cell r="B124" t="str">
            <v>PSE&amp;G Dedicated Finance</v>
          </cell>
          <cell r="C124" t="str">
            <v>O&amp;M</v>
          </cell>
          <cell r="D124" t="str">
            <v>Power</v>
          </cell>
          <cell r="E124">
            <v>10867.82</v>
          </cell>
          <cell r="F124">
            <v>10867.82</v>
          </cell>
          <cell r="G124">
            <v>76580.22</v>
          </cell>
          <cell r="H124">
            <v>130161.1</v>
          </cell>
          <cell r="I124">
            <v>98568.6</v>
          </cell>
          <cell r="K124">
            <v>17565.43</v>
          </cell>
        </row>
        <row r="125">
          <cell r="A125" t="str">
            <v>PSE&amp;G Dedicated FinanceBillingsO&amp;MUtility</v>
          </cell>
          <cell r="B125" t="str">
            <v>PSE&amp;G Dedicated Finance</v>
          </cell>
          <cell r="C125" t="str">
            <v>O&amp;M</v>
          </cell>
          <cell r="D125" t="str">
            <v>Utility</v>
          </cell>
          <cell r="E125">
            <v>668808.61</v>
          </cell>
          <cell r="F125">
            <v>668808.61</v>
          </cell>
          <cell r="G125">
            <v>4360391.45</v>
          </cell>
          <cell r="H125">
            <v>7569626.4699999997</v>
          </cell>
          <cell r="I125">
            <v>7605255.46</v>
          </cell>
          <cell r="K125">
            <v>3781956.29</v>
          </cell>
        </row>
        <row r="126">
          <cell r="A126" t="str">
            <v>PSEG Executive OfficeBillingsO&amp;MHoldings</v>
          </cell>
          <cell r="B126" t="str">
            <v>PSEG Executive Office</v>
          </cell>
          <cell r="C126" t="str">
            <v>O&amp;M</v>
          </cell>
          <cell r="D126" t="str">
            <v>Holdings</v>
          </cell>
          <cell r="E126">
            <v>74162</v>
          </cell>
          <cell r="F126">
            <v>76022.27</v>
          </cell>
          <cell r="G126">
            <v>756321</v>
          </cell>
          <cell r="H126">
            <v>1348236</v>
          </cell>
          <cell r="I126">
            <v>1351795</v>
          </cell>
          <cell r="K126">
            <v>681111.3</v>
          </cell>
        </row>
        <row r="127">
          <cell r="A127" t="str">
            <v>PSEG Executive OfficeBillingsO&amp;MPower</v>
          </cell>
          <cell r="B127" t="str">
            <v>PSEG Executive Office</v>
          </cell>
          <cell r="C127" t="str">
            <v>O&amp;M</v>
          </cell>
          <cell r="D127" t="str">
            <v>Power</v>
          </cell>
          <cell r="E127">
            <v>496793</v>
          </cell>
          <cell r="F127">
            <v>569332.53</v>
          </cell>
          <cell r="G127">
            <v>5227883</v>
          </cell>
          <cell r="H127">
            <v>9354479</v>
          </cell>
          <cell r="I127">
            <v>9493206</v>
          </cell>
          <cell r="K127">
            <v>4665620.7</v>
          </cell>
        </row>
        <row r="128">
          <cell r="A128" t="str">
            <v>PSEG Executive OfficeBillingsO&amp;MUtility</v>
          </cell>
          <cell r="B128" t="str">
            <v>PSEG Executive Office</v>
          </cell>
          <cell r="C128" t="str">
            <v>O&amp;M</v>
          </cell>
          <cell r="D128" t="str">
            <v>Utility</v>
          </cell>
          <cell r="E128">
            <v>764296</v>
          </cell>
          <cell r="F128">
            <v>875896.2</v>
          </cell>
          <cell r="G128">
            <v>8042896</v>
          </cell>
          <cell r="H128">
            <v>14391506</v>
          </cell>
          <cell r="I128">
            <v>14604934</v>
          </cell>
          <cell r="K128">
            <v>7177878</v>
          </cell>
        </row>
        <row r="129">
          <cell r="A129" t="str">
            <v>Payroll Services &amp; Accounts PayableBillingsO&amp;MHoldings</v>
          </cell>
          <cell r="B129" t="str">
            <v>Payroll Services &amp; Accounts Payable</v>
          </cell>
          <cell r="C129" t="str">
            <v>O&amp;M</v>
          </cell>
          <cell r="D129" t="str">
            <v>Holdings</v>
          </cell>
          <cell r="E129">
            <v>4822.79</v>
          </cell>
          <cell r="F129">
            <v>4822.79</v>
          </cell>
          <cell r="G129">
            <v>31106.83</v>
          </cell>
          <cell r="H129">
            <v>52421.53</v>
          </cell>
          <cell r="I129">
            <v>59007.23</v>
          </cell>
          <cell r="K129">
            <v>31786.07</v>
          </cell>
        </row>
        <row r="130">
          <cell r="A130" t="str">
            <v>Payroll Services &amp; Accounts PayableBillingsO&amp;MPower</v>
          </cell>
          <cell r="B130" t="str">
            <v>Payroll Services &amp; Accounts Payable</v>
          </cell>
          <cell r="C130" t="str">
            <v>O&amp;M</v>
          </cell>
          <cell r="D130" t="str">
            <v>Power</v>
          </cell>
          <cell r="E130">
            <v>103733.49</v>
          </cell>
          <cell r="F130">
            <v>103733.49</v>
          </cell>
          <cell r="G130">
            <v>728404.29</v>
          </cell>
          <cell r="H130">
            <v>1301349.3500000001</v>
          </cell>
          <cell r="I130">
            <v>1307586.4099999999</v>
          </cell>
          <cell r="K130">
            <v>633905.28</v>
          </cell>
        </row>
        <row r="131">
          <cell r="A131" t="str">
            <v>Payroll Services &amp; Accounts PayableBillingsO&amp;MUtility</v>
          </cell>
          <cell r="B131" t="str">
            <v>Payroll Services &amp; Accounts Payable</v>
          </cell>
          <cell r="C131" t="str">
            <v>O&amp;M</v>
          </cell>
          <cell r="D131" t="str">
            <v>Utility</v>
          </cell>
          <cell r="E131">
            <v>231998.57</v>
          </cell>
          <cell r="F131">
            <v>231998.57</v>
          </cell>
          <cell r="G131">
            <v>1691694.12</v>
          </cell>
          <cell r="H131">
            <v>2995914.41</v>
          </cell>
          <cell r="I131">
            <v>2995280.36</v>
          </cell>
          <cell r="K131">
            <v>1480909.84</v>
          </cell>
        </row>
        <row r="132">
          <cell r="A132" t="str">
            <v>Power Dedicated FinanceBillingsO&amp;MHoldings</v>
          </cell>
          <cell r="B132" t="str">
            <v>Power Dedicated Finance</v>
          </cell>
          <cell r="C132" t="str">
            <v>O&amp;M</v>
          </cell>
          <cell r="D132" t="str">
            <v>Holdings</v>
          </cell>
          <cell r="I132">
            <v>673</v>
          </cell>
          <cell r="K132">
            <v>2692</v>
          </cell>
        </row>
        <row r="133">
          <cell r="A133" t="str">
            <v>Power Dedicated FinanceBillingsO&amp;MPower</v>
          </cell>
          <cell r="B133" t="str">
            <v>Power Dedicated Finance</v>
          </cell>
          <cell r="C133" t="str">
            <v>O&amp;M</v>
          </cell>
          <cell r="D133" t="str">
            <v>Power</v>
          </cell>
          <cell r="E133">
            <v>1125492</v>
          </cell>
          <cell r="F133">
            <v>1125492</v>
          </cell>
          <cell r="G133">
            <v>7677905</v>
          </cell>
          <cell r="H133">
            <v>13096772</v>
          </cell>
          <cell r="I133">
            <v>13060734</v>
          </cell>
          <cell r="K133">
            <v>6441750</v>
          </cell>
        </row>
        <row r="134">
          <cell r="A134" t="str">
            <v>Power Dedicated FinanceBillingsO&amp;MUtility</v>
          </cell>
          <cell r="B134" t="str">
            <v>Power Dedicated Finance</v>
          </cell>
          <cell r="C134" t="str">
            <v>O&amp;M</v>
          </cell>
          <cell r="D134" t="str">
            <v>Utility</v>
          </cell>
          <cell r="K134">
            <v>8278</v>
          </cell>
        </row>
        <row r="135">
          <cell r="A135" t="str">
            <v>ProcurementBillingsCapHoldings</v>
          </cell>
          <cell r="B135" t="str">
            <v>Procurement</v>
          </cell>
          <cell r="C135" t="str">
            <v>Cap</v>
          </cell>
          <cell r="D135" t="str">
            <v>Holdings</v>
          </cell>
          <cell r="E135">
            <v>2641.66</v>
          </cell>
          <cell r="G135">
            <v>18491.62</v>
          </cell>
          <cell r="H135">
            <v>31699.919999999998</v>
          </cell>
        </row>
        <row r="136">
          <cell r="A136" t="str">
            <v>ProcurementBillingsCapPower</v>
          </cell>
          <cell r="B136" t="str">
            <v>Procurement</v>
          </cell>
          <cell r="C136" t="str">
            <v>Cap</v>
          </cell>
          <cell r="D136" t="str">
            <v>Power</v>
          </cell>
          <cell r="E136">
            <v>32650.09</v>
          </cell>
          <cell r="F136">
            <v>29972.93</v>
          </cell>
          <cell r="G136">
            <v>228550.91</v>
          </cell>
          <cell r="H136">
            <v>393375.99</v>
          </cell>
          <cell r="I136">
            <v>393376.47</v>
          </cell>
          <cell r="K136">
            <v>137547.14000000001</v>
          </cell>
        </row>
        <row r="137">
          <cell r="A137" t="str">
            <v>ProcurementBillingsCapUtility</v>
          </cell>
          <cell r="B137" t="str">
            <v>Procurement</v>
          </cell>
          <cell r="C137" t="str">
            <v>Cap</v>
          </cell>
          <cell r="D137" t="str">
            <v>Utility</v>
          </cell>
          <cell r="E137">
            <v>179799.09</v>
          </cell>
          <cell r="F137">
            <v>179799.09</v>
          </cell>
          <cell r="G137">
            <v>1401856.53</v>
          </cell>
          <cell r="H137">
            <v>2401731.46</v>
          </cell>
          <cell r="I137">
            <v>2401731.1</v>
          </cell>
          <cell r="K137">
            <v>1213206.47</v>
          </cell>
        </row>
        <row r="138">
          <cell r="A138" t="str">
            <v>ProcurementBillingsO&amp;MHoldings</v>
          </cell>
          <cell r="B138" t="str">
            <v>Procurement</v>
          </cell>
          <cell r="C138" t="str">
            <v>O&amp;M</v>
          </cell>
          <cell r="D138" t="str">
            <v>Holdings</v>
          </cell>
          <cell r="I138">
            <v>31700.31</v>
          </cell>
          <cell r="K138">
            <v>14024.54</v>
          </cell>
        </row>
        <row r="139">
          <cell r="A139" t="str">
            <v>ProcurementBillingsO&amp;MPower</v>
          </cell>
          <cell r="B139" t="str">
            <v>Procurement</v>
          </cell>
          <cell r="C139" t="str">
            <v>O&amp;M</v>
          </cell>
          <cell r="D139" t="str">
            <v>Power</v>
          </cell>
          <cell r="E139">
            <v>932991.17</v>
          </cell>
          <cell r="F139">
            <v>932991.17</v>
          </cell>
          <cell r="G139">
            <v>6523419.7699999996</v>
          </cell>
          <cell r="H139">
            <v>11116278.699999999</v>
          </cell>
          <cell r="I139">
            <v>11116278.24</v>
          </cell>
          <cell r="K139">
            <v>5585342.9900000002</v>
          </cell>
        </row>
        <row r="140">
          <cell r="A140" t="str">
            <v>ProcurementBillingsO&amp;MUtility</v>
          </cell>
          <cell r="B140" t="str">
            <v>Procurement</v>
          </cell>
          <cell r="C140" t="str">
            <v>O&amp;M</v>
          </cell>
          <cell r="D140" t="str">
            <v>Utility</v>
          </cell>
          <cell r="E140">
            <v>374780.75</v>
          </cell>
          <cell r="F140">
            <v>374780.75</v>
          </cell>
          <cell r="G140">
            <v>2619995.89</v>
          </cell>
          <cell r="H140">
            <v>4465451.7699999996</v>
          </cell>
          <cell r="I140">
            <v>4465452.0199999996</v>
          </cell>
          <cell r="K140">
            <v>2012016.04</v>
          </cell>
        </row>
        <row r="141">
          <cell r="A141" t="str">
            <v>Public Affairs &amp; SustainabilityBillingsCapPower</v>
          </cell>
          <cell r="B141" t="str">
            <v>Public Affairs &amp; Sustainability</v>
          </cell>
          <cell r="C141" t="str">
            <v>Cap</v>
          </cell>
          <cell r="D141" t="str">
            <v>Power</v>
          </cell>
          <cell r="E141">
            <v>1188.45</v>
          </cell>
          <cell r="F141">
            <v>1188.45</v>
          </cell>
          <cell r="G141">
            <v>8319.4500000000007</v>
          </cell>
          <cell r="H141">
            <v>14262</v>
          </cell>
          <cell r="I141">
            <v>10696.5</v>
          </cell>
        </row>
        <row r="142">
          <cell r="A142" t="str">
            <v>Public Affairs &amp; SustainabilityBillingsCapUtility</v>
          </cell>
          <cell r="B142" t="str">
            <v>Public Affairs &amp; Sustainability</v>
          </cell>
          <cell r="C142" t="str">
            <v>Cap</v>
          </cell>
          <cell r="D142" t="str">
            <v>Utility</v>
          </cell>
          <cell r="E142">
            <v>110387.88</v>
          </cell>
          <cell r="F142">
            <v>110387.88</v>
          </cell>
          <cell r="G142">
            <v>863849.34</v>
          </cell>
          <cell r="H142">
            <v>1386979.5</v>
          </cell>
          <cell r="I142">
            <v>1197581.43</v>
          </cell>
          <cell r="K142">
            <v>511649.25</v>
          </cell>
        </row>
        <row r="143">
          <cell r="A143" t="str">
            <v>Public Affairs &amp; SustainabilityBillingsO&amp;MHoldings</v>
          </cell>
          <cell r="B143" t="str">
            <v>Public Affairs &amp; Sustainability</v>
          </cell>
          <cell r="C143" t="str">
            <v>O&amp;M</v>
          </cell>
          <cell r="D143" t="str">
            <v>Holdings</v>
          </cell>
          <cell r="E143">
            <v>6428.98</v>
          </cell>
          <cell r="F143">
            <v>6542.83</v>
          </cell>
          <cell r="G143">
            <v>50327.22</v>
          </cell>
          <cell r="H143">
            <v>83320.94</v>
          </cell>
          <cell r="I143">
            <v>104494.49</v>
          </cell>
          <cell r="K143">
            <v>66726.820000000007</v>
          </cell>
        </row>
        <row r="144">
          <cell r="A144" t="str">
            <v>Public Affairs &amp; SustainabilityBillingsO&amp;MPower</v>
          </cell>
          <cell r="B144" t="str">
            <v>Public Affairs &amp; Sustainability</v>
          </cell>
          <cell r="C144" t="str">
            <v>O&amp;M</v>
          </cell>
          <cell r="D144" t="str">
            <v>Power</v>
          </cell>
          <cell r="E144">
            <v>312935.37</v>
          </cell>
          <cell r="F144">
            <v>314868.92</v>
          </cell>
          <cell r="G144">
            <v>2473904.62</v>
          </cell>
          <cell r="H144">
            <v>4067539.61</v>
          </cell>
          <cell r="I144">
            <v>4074269.04</v>
          </cell>
          <cell r="K144">
            <v>1869549.39</v>
          </cell>
        </row>
        <row r="145">
          <cell r="A145" t="str">
            <v>Public Affairs &amp; SustainabilityBillingsO&amp;MUtility</v>
          </cell>
          <cell r="B145" t="str">
            <v>Public Affairs &amp; Sustainability</v>
          </cell>
          <cell r="C145" t="str">
            <v>O&amp;M</v>
          </cell>
          <cell r="D145" t="str">
            <v>Utility</v>
          </cell>
          <cell r="E145">
            <v>356865.55</v>
          </cell>
          <cell r="F145">
            <v>362220.83</v>
          </cell>
          <cell r="G145">
            <v>2795860.13</v>
          </cell>
          <cell r="H145">
            <v>4611473.07</v>
          </cell>
          <cell r="I145">
            <v>4625203.78</v>
          </cell>
          <cell r="K145">
            <v>2307148.17</v>
          </cell>
        </row>
        <row r="146">
          <cell r="A146" t="str">
            <v>Records Management &amp; Library ServicesBillingsO&amp;MHoldings</v>
          </cell>
          <cell r="B146" t="str">
            <v>Records Management &amp; Library Services</v>
          </cell>
          <cell r="C146" t="str">
            <v>O&amp;M</v>
          </cell>
          <cell r="D146" t="str">
            <v>Holdings</v>
          </cell>
          <cell r="E146">
            <v>3090.42</v>
          </cell>
          <cell r="F146">
            <v>3087.32</v>
          </cell>
          <cell r="G146">
            <v>77446.31</v>
          </cell>
          <cell r="H146">
            <v>96423.64</v>
          </cell>
          <cell r="I146">
            <v>96420.4</v>
          </cell>
          <cell r="K146">
            <v>31160.36</v>
          </cell>
        </row>
        <row r="147">
          <cell r="A147" t="str">
            <v>Records Management &amp; Library ServicesBillingsO&amp;MPower</v>
          </cell>
          <cell r="B147" t="str">
            <v>Records Management &amp; Library Services</v>
          </cell>
          <cell r="C147" t="str">
            <v>O&amp;M</v>
          </cell>
          <cell r="D147" t="str">
            <v>Power</v>
          </cell>
          <cell r="E147">
            <v>57522.81</v>
          </cell>
          <cell r="F147">
            <v>56412.95</v>
          </cell>
          <cell r="G147">
            <v>859353.38</v>
          </cell>
          <cell r="H147">
            <v>1177105.76</v>
          </cell>
          <cell r="I147">
            <v>1177038.6000000001</v>
          </cell>
          <cell r="K147">
            <v>776457.44</v>
          </cell>
        </row>
        <row r="148">
          <cell r="A148" t="str">
            <v>Records Management &amp; Library ServicesBillingsO&amp;MUtility</v>
          </cell>
          <cell r="B148" t="str">
            <v>Records Management &amp; Library Services</v>
          </cell>
          <cell r="C148" t="str">
            <v>O&amp;M</v>
          </cell>
          <cell r="D148" t="str">
            <v>Utility</v>
          </cell>
          <cell r="E148">
            <v>73665.03</v>
          </cell>
          <cell r="F148">
            <v>73636</v>
          </cell>
          <cell r="G148">
            <v>907538.31</v>
          </cell>
          <cell r="H148">
            <v>1299608.43</v>
          </cell>
          <cell r="I148">
            <v>1299655.1499999999</v>
          </cell>
          <cell r="K148">
            <v>786313.89</v>
          </cell>
        </row>
        <row r="149">
          <cell r="A149" t="str">
            <v>Service Company Misc. AccountingBillingsO&amp;MHoldings</v>
          </cell>
          <cell r="B149" t="str">
            <v>Service Company Misc. Accounting</v>
          </cell>
          <cell r="C149" t="str">
            <v>O&amp;M</v>
          </cell>
          <cell r="D149" t="str">
            <v>Holdings</v>
          </cell>
          <cell r="E149">
            <v>39265</v>
          </cell>
          <cell r="F149">
            <v>38053</v>
          </cell>
          <cell r="G149">
            <v>247700</v>
          </cell>
          <cell r="H149">
            <v>418400</v>
          </cell>
          <cell r="I149">
            <v>389886</v>
          </cell>
          <cell r="K149">
            <v>210258</v>
          </cell>
        </row>
        <row r="150">
          <cell r="A150" t="str">
            <v>Service Company Misc. AccountingBillingsO&amp;MPower</v>
          </cell>
          <cell r="B150" t="str">
            <v>Service Company Misc. Accounting</v>
          </cell>
          <cell r="C150" t="str">
            <v>O&amp;M</v>
          </cell>
          <cell r="D150" t="str">
            <v>Power</v>
          </cell>
          <cell r="E150">
            <v>523535</v>
          </cell>
          <cell r="F150">
            <v>520052</v>
          </cell>
          <cell r="G150">
            <v>3302658</v>
          </cell>
          <cell r="H150">
            <v>5578649</v>
          </cell>
          <cell r="I150">
            <v>5306283</v>
          </cell>
          <cell r="K150">
            <v>2851370</v>
          </cell>
        </row>
        <row r="151">
          <cell r="A151" t="str">
            <v>Service Company Misc. AccountingBillingsO&amp;MUtility</v>
          </cell>
          <cell r="B151" t="str">
            <v>Service Company Misc. Accounting</v>
          </cell>
          <cell r="C151" t="str">
            <v>O&amp;M</v>
          </cell>
          <cell r="D151" t="str">
            <v>Utility</v>
          </cell>
          <cell r="E151">
            <v>746037</v>
          </cell>
          <cell r="F151">
            <v>710315</v>
          </cell>
          <cell r="G151">
            <v>4706287</v>
          </cell>
          <cell r="H151">
            <v>7949575</v>
          </cell>
          <cell r="I151">
            <v>7300021</v>
          </cell>
          <cell r="K151">
            <v>3946971</v>
          </cell>
        </row>
        <row r="152">
          <cell r="A152" t="str">
            <v>Services Corporation FinanceBillingsO&amp;MHoldings</v>
          </cell>
          <cell r="B152" t="str">
            <v>Services Corporation Finance</v>
          </cell>
          <cell r="C152" t="str">
            <v>O&amp;M</v>
          </cell>
          <cell r="D152" t="str">
            <v>Holdings</v>
          </cell>
          <cell r="E152">
            <v>19774.71</v>
          </cell>
          <cell r="F152">
            <v>19786.64</v>
          </cell>
          <cell r="G152">
            <v>137468.32999999999</v>
          </cell>
          <cell r="H152">
            <v>236258.97</v>
          </cell>
          <cell r="I152">
            <v>217205.88</v>
          </cell>
          <cell r="K152">
            <v>47148.44</v>
          </cell>
        </row>
        <row r="153">
          <cell r="A153" t="str">
            <v>Services Corporation FinanceBillingsO&amp;MPower</v>
          </cell>
          <cell r="B153" t="str">
            <v>Services Corporation Finance</v>
          </cell>
          <cell r="C153" t="str">
            <v>O&amp;M</v>
          </cell>
          <cell r="D153" t="str">
            <v>Power</v>
          </cell>
          <cell r="E153">
            <v>126131.81</v>
          </cell>
          <cell r="F153">
            <v>126119.88</v>
          </cell>
          <cell r="G153">
            <v>842827.79</v>
          </cell>
          <cell r="H153">
            <v>1438881.14</v>
          </cell>
          <cell r="I153">
            <v>1393392</v>
          </cell>
          <cell r="K153">
            <v>600488.86</v>
          </cell>
        </row>
        <row r="154">
          <cell r="A154" t="str">
            <v>Services Corporation FinanceBillingsO&amp;MUtility</v>
          </cell>
          <cell r="B154" t="str">
            <v>Services Corporation Finance</v>
          </cell>
          <cell r="C154" t="str">
            <v>O&amp;M</v>
          </cell>
          <cell r="D154" t="str">
            <v>Utility</v>
          </cell>
          <cell r="E154">
            <v>194030.58</v>
          </cell>
          <cell r="F154">
            <v>194030.58</v>
          </cell>
          <cell r="G154">
            <v>1296401.1200000001</v>
          </cell>
          <cell r="H154">
            <v>2213690.83</v>
          </cell>
          <cell r="I154">
            <v>2143680</v>
          </cell>
          <cell r="K154">
            <v>923828.98</v>
          </cell>
        </row>
        <row r="155">
          <cell r="A155" t="str">
            <v>Treasury Management ServicesBillingsCapUtility</v>
          </cell>
          <cell r="B155" t="str">
            <v>Treasury Management Services</v>
          </cell>
          <cell r="C155" t="str">
            <v>Cap</v>
          </cell>
          <cell r="D155" t="str">
            <v>Utility</v>
          </cell>
          <cell r="E155">
            <v>50000</v>
          </cell>
          <cell r="F155">
            <v>50000</v>
          </cell>
          <cell r="G155">
            <v>500000</v>
          </cell>
          <cell r="H155">
            <v>750000</v>
          </cell>
          <cell r="I155">
            <v>717545</v>
          </cell>
          <cell r="K155">
            <v>624378</v>
          </cell>
        </row>
        <row r="156">
          <cell r="A156" t="str">
            <v>Treasury Management ServicesBillingsO&amp;MHoldings</v>
          </cell>
          <cell r="B156" t="str">
            <v>Treasury Management Services</v>
          </cell>
          <cell r="C156" t="str">
            <v>O&amp;M</v>
          </cell>
          <cell r="D156" t="str">
            <v>Holdings</v>
          </cell>
          <cell r="E156">
            <v>104205.26</v>
          </cell>
          <cell r="F156">
            <v>104206</v>
          </cell>
          <cell r="G156">
            <v>739801.82</v>
          </cell>
          <cell r="H156">
            <v>1354219.86</v>
          </cell>
          <cell r="I156">
            <v>1291930.32</v>
          </cell>
          <cell r="K156">
            <v>406960.84</v>
          </cell>
        </row>
        <row r="157">
          <cell r="A157" t="str">
            <v>Treasury Management ServicesBillingsO&amp;MPower</v>
          </cell>
          <cell r="B157" t="str">
            <v>Treasury Management Services</v>
          </cell>
          <cell r="C157" t="str">
            <v>O&amp;M</v>
          </cell>
          <cell r="D157" t="str">
            <v>Power</v>
          </cell>
          <cell r="E157">
            <v>1272977</v>
          </cell>
          <cell r="F157">
            <v>1423603.86</v>
          </cell>
          <cell r="G157">
            <v>10926764</v>
          </cell>
          <cell r="H157">
            <v>18555648</v>
          </cell>
          <cell r="I157">
            <v>19997333</v>
          </cell>
          <cell r="K157">
            <v>10320239.82</v>
          </cell>
        </row>
        <row r="158">
          <cell r="A158" t="str">
            <v>Treasury Management ServicesBillingsO&amp;MUtility</v>
          </cell>
          <cell r="B158" t="str">
            <v>Treasury Management Services</v>
          </cell>
          <cell r="C158" t="str">
            <v>O&amp;M</v>
          </cell>
          <cell r="D158" t="str">
            <v>Utility</v>
          </cell>
          <cell r="E158">
            <v>989412</v>
          </cell>
          <cell r="F158">
            <v>1097499.3999999999</v>
          </cell>
          <cell r="G158">
            <v>6993790</v>
          </cell>
          <cell r="H158">
            <v>11905611</v>
          </cell>
          <cell r="I158">
            <v>12426959</v>
          </cell>
          <cell r="K158">
            <v>6049522.7999999998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29" refreshError="1">
        <row r="42">
          <cell r="A42" t="str">
            <v>Accounting ServicesExpenseCAPITALCapital Offset</v>
          </cell>
          <cell r="B42" t="str">
            <v>Accounting Services</v>
          </cell>
          <cell r="C42" t="str">
            <v>CAPITAL</v>
          </cell>
          <cell r="D42" t="str">
            <v>Capital Offset</v>
          </cell>
          <cell r="E42">
            <v>-370000</v>
          </cell>
          <cell r="F42">
            <v>-51000</v>
          </cell>
          <cell r="G42">
            <v>-1995000</v>
          </cell>
          <cell r="H42">
            <v>-8500000</v>
          </cell>
          <cell r="I42">
            <v>-5147856</v>
          </cell>
          <cell r="K42">
            <v>-446367</v>
          </cell>
        </row>
        <row r="43">
          <cell r="A43" t="str">
            <v>Accounting ServicesExpenseCAPITALClient Investment</v>
          </cell>
          <cell r="B43" t="str">
            <v>Accounting Services</v>
          </cell>
          <cell r="C43" t="str">
            <v>CAPITAL</v>
          </cell>
          <cell r="D43" t="str">
            <v>Client Investment</v>
          </cell>
          <cell r="E43">
            <v>370000</v>
          </cell>
          <cell r="F43">
            <v>51000</v>
          </cell>
          <cell r="G43">
            <v>1995000</v>
          </cell>
          <cell r="H43">
            <v>8500000</v>
          </cell>
          <cell r="I43">
            <v>5123950</v>
          </cell>
          <cell r="K43">
            <v>422461</v>
          </cell>
        </row>
        <row r="44">
          <cell r="A44" t="str">
            <v>Accounting ServicesExpenseCAPITALOther Secondary Costs</v>
          </cell>
          <cell r="B44" t="str">
            <v>Accounting Services</v>
          </cell>
          <cell r="C44" t="str">
            <v>CAPITAL</v>
          </cell>
          <cell r="D44" t="str">
            <v>Other Secondary Costs</v>
          </cell>
          <cell r="I44">
            <v>23906</v>
          </cell>
          <cell r="K44">
            <v>23906</v>
          </cell>
        </row>
        <row r="45">
          <cell r="A45" t="str">
            <v>Accounting ServicesExpenseCAPITALOutside Services</v>
          </cell>
          <cell r="B45" t="str">
            <v>Accounting Services</v>
          </cell>
          <cell r="C45" t="str">
            <v>CAPITAL</v>
          </cell>
          <cell r="D45" t="str">
            <v>Outside Services</v>
          </cell>
          <cell r="K45">
            <v>0</v>
          </cell>
        </row>
        <row r="46">
          <cell r="A46" t="str">
            <v>Accounting ServicesExpenseO&amp;MApplied Labor</v>
          </cell>
          <cell r="B46" t="str">
            <v>Accounting Services</v>
          </cell>
          <cell r="C46" t="str">
            <v>O&amp;M</v>
          </cell>
          <cell r="D46" t="str">
            <v>Applied Labor</v>
          </cell>
          <cell r="E46">
            <v>0</v>
          </cell>
          <cell r="G46">
            <v>0</v>
          </cell>
          <cell r="H46">
            <v>0</v>
          </cell>
          <cell r="J46">
            <v>-55890.52</v>
          </cell>
          <cell r="K46">
            <v>-56666.58</v>
          </cell>
        </row>
        <row r="47">
          <cell r="A47" t="str">
            <v>Accounting ServicesExpenseO&amp;MClient Investment</v>
          </cell>
          <cell r="B47" t="str">
            <v>Accounting Services</v>
          </cell>
          <cell r="C47" t="str">
            <v>O&amp;M</v>
          </cell>
          <cell r="D47" t="str">
            <v>Client Investment</v>
          </cell>
          <cell r="E47">
            <v>77500</v>
          </cell>
          <cell r="F47">
            <v>90450</v>
          </cell>
          <cell r="G47">
            <v>252500</v>
          </cell>
          <cell r="H47">
            <v>375000</v>
          </cell>
          <cell r="I47">
            <v>347464</v>
          </cell>
          <cell r="K47">
            <v>91620</v>
          </cell>
        </row>
        <row r="48">
          <cell r="A48" t="str">
            <v>Accounting ServicesExpenseO&amp;MDAS</v>
          </cell>
          <cell r="B48" t="str">
            <v>Accounting Services</v>
          </cell>
          <cell r="C48" t="str">
            <v>O&amp;M</v>
          </cell>
          <cell r="D48" t="str">
            <v>DAS</v>
          </cell>
          <cell r="E48">
            <v>39370</v>
          </cell>
          <cell r="F48">
            <v>39370</v>
          </cell>
          <cell r="G48">
            <v>275590</v>
          </cell>
          <cell r="H48">
            <v>472442</v>
          </cell>
          <cell r="I48">
            <v>472442</v>
          </cell>
          <cell r="K48">
            <v>236220</v>
          </cell>
        </row>
        <row r="49">
          <cell r="A49" t="str">
            <v>Accounting ServicesExpenseO&amp;MDepreciation/Amortization</v>
          </cell>
          <cell r="B49" t="str">
            <v>Accounting Services</v>
          </cell>
          <cell r="C49" t="str">
            <v>O&amp;M</v>
          </cell>
          <cell r="D49" t="str">
            <v>Depreciation/Amortization</v>
          </cell>
          <cell r="E49">
            <v>98476.59</v>
          </cell>
          <cell r="F49">
            <v>98476.59</v>
          </cell>
          <cell r="G49">
            <v>689336.13</v>
          </cell>
          <cell r="H49">
            <v>1181719.08</v>
          </cell>
          <cell r="I49">
            <v>1140171.8</v>
          </cell>
          <cell r="K49">
            <v>508275.04</v>
          </cell>
        </row>
        <row r="50">
          <cell r="A50" t="str">
            <v>Accounting ServicesExpenseO&amp;MFringe Benefits &amp; Taxes</v>
          </cell>
          <cell r="B50" t="str">
            <v>Accounting Services</v>
          </cell>
          <cell r="C50" t="str">
            <v>O&amp;M</v>
          </cell>
          <cell r="D50" t="str">
            <v>Fringe Benefits &amp; Taxes</v>
          </cell>
          <cell r="E50">
            <v>381894.53</v>
          </cell>
          <cell r="F50">
            <v>347581</v>
          </cell>
          <cell r="G50">
            <v>2491252.44</v>
          </cell>
          <cell r="H50">
            <v>4235403.4400000004</v>
          </cell>
          <cell r="I50">
            <v>4051972.03</v>
          </cell>
          <cell r="J50">
            <v>-12071.06</v>
          </cell>
          <cell r="K50">
            <v>2027341.81</v>
          </cell>
        </row>
        <row r="51">
          <cell r="A51" t="str">
            <v>Accounting ServicesExpenseO&amp;MIT Toolkit</v>
          </cell>
          <cell r="B51" t="str">
            <v>Accounting Services</v>
          </cell>
          <cell r="C51" t="str">
            <v>O&amp;M</v>
          </cell>
          <cell r="D51" t="str">
            <v>IT Toolkit</v>
          </cell>
          <cell r="E51">
            <v>3895.12</v>
          </cell>
          <cell r="F51">
            <v>3895.12</v>
          </cell>
          <cell r="G51">
            <v>27265.84</v>
          </cell>
          <cell r="H51">
            <v>46799.64</v>
          </cell>
          <cell r="I51">
            <v>45765.96</v>
          </cell>
          <cell r="K51">
            <v>22156.6</v>
          </cell>
        </row>
        <row r="52">
          <cell r="A52" t="str">
            <v>Accounting ServicesExpenseO&amp;MIncurred Labor</v>
          </cell>
          <cell r="B52" t="str">
            <v>Accounting Services</v>
          </cell>
          <cell r="C52" t="str">
            <v>O&amp;M</v>
          </cell>
          <cell r="D52" t="str">
            <v>Incurred Labor</v>
          </cell>
          <cell r="E52">
            <v>1162094</v>
          </cell>
          <cell r="F52">
            <v>1110337</v>
          </cell>
          <cell r="G52">
            <v>7482100</v>
          </cell>
          <cell r="H52">
            <v>12945031.4</v>
          </cell>
          <cell r="I52">
            <v>12738666.310000001</v>
          </cell>
          <cell r="J52">
            <v>-202939.74</v>
          </cell>
          <cell r="K52">
            <v>6063026.3700000001</v>
          </cell>
        </row>
        <row r="53">
          <cell r="A53" t="str">
            <v>Accounting ServicesExpenseO&amp;MInternal Settlements</v>
          </cell>
          <cell r="B53" t="str">
            <v>Accounting Services</v>
          </cell>
          <cell r="C53" t="str">
            <v>O&amp;M</v>
          </cell>
          <cell r="D53" t="str">
            <v>Internal Settlements</v>
          </cell>
          <cell r="E53">
            <v>0</v>
          </cell>
          <cell r="G53">
            <v>0</v>
          </cell>
          <cell r="H53">
            <v>0</v>
          </cell>
          <cell r="K53">
            <v>0</v>
          </cell>
        </row>
        <row r="54">
          <cell r="A54" t="str">
            <v>Accounting ServicesExpenseO&amp;MMaterial</v>
          </cell>
          <cell r="B54" t="str">
            <v>Accounting Services</v>
          </cell>
          <cell r="C54" t="str">
            <v>O&amp;M</v>
          </cell>
          <cell r="D54" t="str">
            <v>Material</v>
          </cell>
          <cell r="E54">
            <v>833.33</v>
          </cell>
          <cell r="F54">
            <v>767</v>
          </cell>
          <cell r="G54">
            <v>5833.31</v>
          </cell>
          <cell r="H54">
            <v>9999.9599999999991</v>
          </cell>
          <cell r="I54">
            <v>8098.6</v>
          </cell>
          <cell r="K54">
            <v>3492.14</v>
          </cell>
        </row>
        <row r="55">
          <cell r="A55" t="str">
            <v>Accounting ServicesExpenseO&amp;MOther Primary Expenses</v>
          </cell>
          <cell r="B55" t="str">
            <v>Accounting Services</v>
          </cell>
          <cell r="C55" t="str">
            <v>O&amp;M</v>
          </cell>
          <cell r="D55" t="str">
            <v>Other Primary Expenses</v>
          </cell>
          <cell r="E55">
            <v>25923.97</v>
          </cell>
          <cell r="F55">
            <v>50311</v>
          </cell>
          <cell r="G55">
            <v>355965.64</v>
          </cell>
          <cell r="H55">
            <v>481001.48</v>
          </cell>
          <cell r="I55">
            <v>402176.71</v>
          </cell>
          <cell r="K55">
            <v>206570.43</v>
          </cell>
        </row>
        <row r="56">
          <cell r="A56" t="str">
            <v>Accounting ServicesExpenseO&amp;MOther Secondary Costs</v>
          </cell>
          <cell r="B56" t="str">
            <v>Accounting Services</v>
          </cell>
          <cell r="C56" t="str">
            <v>O&amp;M</v>
          </cell>
          <cell r="D56" t="str">
            <v>Other Secondary Costs</v>
          </cell>
          <cell r="E56">
            <v>4759.09</v>
          </cell>
          <cell r="F56">
            <v>4759.09</v>
          </cell>
          <cell r="G56">
            <v>33313.629999999997</v>
          </cell>
          <cell r="H56">
            <v>57107.96</v>
          </cell>
          <cell r="I56">
            <v>57724.71</v>
          </cell>
          <cell r="K56">
            <v>30392.21</v>
          </cell>
        </row>
        <row r="57">
          <cell r="A57" t="str">
            <v>Accounting ServicesExpenseO&amp;MOutside Services</v>
          </cell>
          <cell r="B57" t="str">
            <v>Accounting Services</v>
          </cell>
          <cell r="C57" t="str">
            <v>O&amp;M</v>
          </cell>
          <cell r="D57" t="str">
            <v>Outside Services</v>
          </cell>
          <cell r="E57">
            <v>607091</v>
          </cell>
          <cell r="F57">
            <v>645294</v>
          </cell>
          <cell r="G57">
            <v>5003866</v>
          </cell>
          <cell r="H57">
            <v>8073000</v>
          </cell>
          <cell r="I57">
            <v>8601837.9499999993</v>
          </cell>
          <cell r="K57">
            <v>4152193.5</v>
          </cell>
        </row>
        <row r="58">
          <cell r="A58" t="str">
            <v>Accounting ServicesExpenseO&amp;MResidual Sent to SC Asm Ctr</v>
          </cell>
          <cell r="B58" t="str">
            <v>Accounting Services</v>
          </cell>
          <cell r="C58" t="str">
            <v>O&amp;M</v>
          </cell>
          <cell r="D58" t="str">
            <v>Residual Sent to SC Asm Ctr</v>
          </cell>
          <cell r="E58">
            <v>-247465.38</v>
          </cell>
          <cell r="G58">
            <v>260299.82</v>
          </cell>
          <cell r="H58">
            <v>48183.9</v>
          </cell>
          <cell r="K58">
            <v>402515.28</v>
          </cell>
        </row>
        <row r="59">
          <cell r="A59" t="str">
            <v>Accounting ServicesExpenseO&amp;MSpace</v>
          </cell>
          <cell r="B59" t="str">
            <v>Accounting Services</v>
          </cell>
          <cell r="C59" t="str">
            <v>O&amp;M</v>
          </cell>
          <cell r="D59" t="str">
            <v>Space</v>
          </cell>
          <cell r="E59">
            <v>139353.62</v>
          </cell>
          <cell r="F59">
            <v>139353.62</v>
          </cell>
          <cell r="G59">
            <v>975475.34</v>
          </cell>
          <cell r="H59">
            <v>1672243.44</v>
          </cell>
          <cell r="I59">
            <v>1672243.44</v>
          </cell>
          <cell r="K59">
            <v>836121.72</v>
          </cell>
        </row>
        <row r="60">
          <cell r="A60" t="str">
            <v>Accounting ServicesExpenseO&amp;MVP Office Assessments</v>
          </cell>
          <cell r="B60" t="str">
            <v>Accounting Services</v>
          </cell>
          <cell r="C60" t="str">
            <v>O&amp;M</v>
          </cell>
          <cell r="D60" t="str">
            <v>VP Office Assessments</v>
          </cell>
          <cell r="E60">
            <v>0</v>
          </cell>
          <cell r="G60">
            <v>0</v>
          </cell>
          <cell r="H60">
            <v>0</v>
          </cell>
          <cell r="K60">
            <v>0</v>
          </cell>
        </row>
        <row r="61">
          <cell r="A61" t="str">
            <v>Business Assurance &amp; ResilienceExpenseCAPITALCapital Offset</v>
          </cell>
          <cell r="B61" t="str">
            <v>Business Assurance &amp; Resilience</v>
          </cell>
          <cell r="C61" t="str">
            <v>CAPITAL</v>
          </cell>
          <cell r="D61" t="str">
            <v>Capital Offset</v>
          </cell>
          <cell r="E61">
            <v>-86500</v>
          </cell>
          <cell r="F61">
            <v>-77450</v>
          </cell>
          <cell r="G61">
            <v>-592500</v>
          </cell>
          <cell r="H61">
            <v>-1268000</v>
          </cell>
          <cell r="I61">
            <v>-1253738.31</v>
          </cell>
          <cell r="K61">
            <v>-275540.53000000003</v>
          </cell>
        </row>
        <row r="62">
          <cell r="A62" t="str">
            <v>Business Assurance &amp; ResilienceExpenseCAPITALClient Investment</v>
          </cell>
          <cell r="B62" t="str">
            <v>Business Assurance &amp; Resilience</v>
          </cell>
          <cell r="C62" t="str">
            <v>CAPITAL</v>
          </cell>
          <cell r="D62" t="str">
            <v>Client Investment</v>
          </cell>
          <cell r="E62">
            <v>25000</v>
          </cell>
          <cell r="F62">
            <v>7000</v>
          </cell>
          <cell r="G62">
            <v>100000</v>
          </cell>
          <cell r="H62">
            <v>320000</v>
          </cell>
          <cell r="I62">
            <v>305649</v>
          </cell>
          <cell r="K62">
            <v>102012</v>
          </cell>
        </row>
        <row r="63">
          <cell r="A63" t="str">
            <v>Business Assurance &amp; ResilienceExpenseCAPITALOutside Services</v>
          </cell>
          <cell r="B63" t="str">
            <v>Business Assurance &amp; Resilience</v>
          </cell>
          <cell r="C63" t="str">
            <v>CAPITAL</v>
          </cell>
          <cell r="D63" t="str">
            <v>Outside Services</v>
          </cell>
          <cell r="E63">
            <v>61500</v>
          </cell>
          <cell r="F63">
            <v>70450</v>
          </cell>
          <cell r="G63">
            <v>492500</v>
          </cell>
          <cell r="H63">
            <v>948000</v>
          </cell>
          <cell r="I63">
            <v>948089.13</v>
          </cell>
          <cell r="J63">
            <v>-24999.99</v>
          </cell>
          <cell r="K63">
            <v>148528.54</v>
          </cell>
        </row>
        <row r="64">
          <cell r="A64" t="str">
            <v>Business Assurance &amp; ResilienceExpenseO&amp;MApplied Labor</v>
          </cell>
          <cell r="B64" t="str">
            <v>Business Assurance &amp; Resilience</v>
          </cell>
          <cell r="C64" t="str">
            <v>O&amp;M</v>
          </cell>
          <cell r="D64" t="str">
            <v>Applied Labor</v>
          </cell>
          <cell r="E64">
            <v>0</v>
          </cell>
          <cell r="G64">
            <v>0</v>
          </cell>
          <cell r="H64">
            <v>0</v>
          </cell>
          <cell r="J64">
            <v>-23502.85</v>
          </cell>
          <cell r="K64">
            <v>-22417.64</v>
          </cell>
        </row>
        <row r="65">
          <cell r="A65" t="str">
            <v>Business Assurance &amp; ResilienceExpenseO&amp;MClient Investment</v>
          </cell>
          <cell r="B65" t="str">
            <v>Business Assurance &amp; Resilience</v>
          </cell>
          <cell r="C65" t="str">
            <v>O&amp;M</v>
          </cell>
          <cell r="D65" t="str">
            <v>Client Investment</v>
          </cell>
          <cell r="E65">
            <v>70000</v>
          </cell>
          <cell r="F65">
            <v>31111</v>
          </cell>
          <cell r="G65">
            <v>110000</v>
          </cell>
          <cell r="H65">
            <v>190000</v>
          </cell>
          <cell r="I65">
            <v>151560</v>
          </cell>
          <cell r="K65">
            <v>50343</v>
          </cell>
        </row>
        <row r="66">
          <cell r="A66" t="str">
            <v>Business Assurance &amp; ResilienceExpenseO&amp;MDAS</v>
          </cell>
          <cell r="B66" t="str">
            <v>Business Assurance &amp; Resilience</v>
          </cell>
          <cell r="C66" t="str">
            <v>O&amp;M</v>
          </cell>
          <cell r="D66" t="str">
            <v>DAS</v>
          </cell>
          <cell r="E66">
            <v>45050</v>
          </cell>
          <cell r="F66">
            <v>45050</v>
          </cell>
          <cell r="G66">
            <v>315350</v>
          </cell>
          <cell r="H66">
            <v>540597</v>
          </cell>
          <cell r="I66">
            <v>540597</v>
          </cell>
          <cell r="K66">
            <v>270300</v>
          </cell>
        </row>
        <row r="67">
          <cell r="A67" t="str">
            <v>Business Assurance &amp; ResilienceExpenseO&amp;MDepreciation/Amortization</v>
          </cell>
          <cell r="B67" t="str">
            <v>Business Assurance &amp; Resilience</v>
          </cell>
          <cell r="C67" t="str">
            <v>O&amp;M</v>
          </cell>
          <cell r="D67" t="str">
            <v>Depreciation/Amortization</v>
          </cell>
          <cell r="E67">
            <v>116760.26</v>
          </cell>
          <cell r="F67">
            <v>116760.26</v>
          </cell>
          <cell r="G67">
            <v>817321.82</v>
          </cell>
          <cell r="H67">
            <v>1401123.12</v>
          </cell>
          <cell r="I67">
            <v>1400471.26</v>
          </cell>
          <cell r="K67">
            <v>602734.76</v>
          </cell>
        </row>
        <row r="68">
          <cell r="A68" t="str">
            <v>Business Assurance &amp; ResilienceExpenseO&amp;MFleet/Other CO Charges</v>
          </cell>
          <cell r="B68" t="str">
            <v>Business Assurance &amp; Resilience</v>
          </cell>
          <cell r="C68" t="str">
            <v>O&amp;M</v>
          </cell>
          <cell r="D68" t="str">
            <v>Fleet/Other CO Charges</v>
          </cell>
          <cell r="E68">
            <v>8178.63</v>
          </cell>
          <cell r="F68">
            <v>8178.63</v>
          </cell>
          <cell r="G68">
            <v>55710.99</v>
          </cell>
          <cell r="H68">
            <v>94723.56</v>
          </cell>
          <cell r="I68">
            <v>94009.42</v>
          </cell>
          <cell r="K68">
            <v>9573.06</v>
          </cell>
        </row>
        <row r="69">
          <cell r="A69" t="str">
            <v>Business Assurance &amp; ResilienceExpenseO&amp;MFringe Benefits &amp; Taxes</v>
          </cell>
          <cell r="B69" t="str">
            <v>Business Assurance &amp; Resilience</v>
          </cell>
          <cell r="C69" t="str">
            <v>O&amp;M</v>
          </cell>
          <cell r="D69" t="str">
            <v>Fringe Benefits &amp; Taxes</v>
          </cell>
          <cell r="E69">
            <v>133000.28</v>
          </cell>
          <cell r="F69">
            <v>128000</v>
          </cell>
          <cell r="G69">
            <v>871913.29</v>
          </cell>
          <cell r="H69">
            <v>1498442.27</v>
          </cell>
          <cell r="I69">
            <v>1498717.61</v>
          </cell>
          <cell r="J69">
            <v>-5526.42</v>
          </cell>
          <cell r="K69">
            <v>721305.7</v>
          </cell>
        </row>
        <row r="70">
          <cell r="A70" t="str">
            <v>Business Assurance &amp; ResilienceExpenseO&amp;MIT Toolkit</v>
          </cell>
          <cell r="B70" t="str">
            <v>Business Assurance &amp; Resilience</v>
          </cell>
          <cell r="C70" t="str">
            <v>O&amp;M</v>
          </cell>
          <cell r="D70" t="str">
            <v>IT Toolkit</v>
          </cell>
          <cell r="E70">
            <v>6218.56</v>
          </cell>
          <cell r="F70">
            <v>6218.56</v>
          </cell>
          <cell r="G70">
            <v>43529.919999999998</v>
          </cell>
          <cell r="H70">
            <v>74622.720000000001</v>
          </cell>
          <cell r="I70">
            <v>70798.7</v>
          </cell>
          <cell r="K70">
            <v>30987.68</v>
          </cell>
        </row>
        <row r="71">
          <cell r="A71" t="str">
            <v>Business Assurance &amp; ResilienceExpenseO&amp;MIncurred Labor</v>
          </cell>
          <cell r="B71" t="str">
            <v>Business Assurance &amp; Resilience</v>
          </cell>
          <cell r="C71" t="str">
            <v>O&amp;M</v>
          </cell>
          <cell r="D71" t="str">
            <v>Incurred Labor</v>
          </cell>
          <cell r="E71">
            <v>409206</v>
          </cell>
          <cell r="F71">
            <v>417206</v>
          </cell>
          <cell r="G71">
            <v>2722002</v>
          </cell>
          <cell r="H71">
            <v>4673082.58</v>
          </cell>
          <cell r="I71">
            <v>4673111.01</v>
          </cell>
          <cell r="J71">
            <v>-77714.990000000005</v>
          </cell>
          <cell r="K71">
            <v>2151322.77</v>
          </cell>
        </row>
        <row r="72">
          <cell r="A72" t="str">
            <v>Business Assurance &amp; ResilienceExpenseO&amp;MInternal Settlements</v>
          </cell>
          <cell r="B72" t="str">
            <v>Business Assurance &amp; Resilience</v>
          </cell>
          <cell r="C72" t="str">
            <v>O&amp;M</v>
          </cell>
          <cell r="D72" t="str">
            <v>Internal Settlements</v>
          </cell>
          <cell r="E72">
            <v>0</v>
          </cell>
          <cell r="G72">
            <v>0</v>
          </cell>
          <cell r="H72">
            <v>0</v>
          </cell>
          <cell r="I72">
            <v>421.31</v>
          </cell>
          <cell r="K72">
            <v>0</v>
          </cell>
        </row>
        <row r="73">
          <cell r="A73" t="str">
            <v>Business Assurance &amp; ResilienceExpenseO&amp;MMaterial</v>
          </cell>
          <cell r="B73" t="str">
            <v>Business Assurance &amp; Resilience</v>
          </cell>
          <cell r="C73" t="str">
            <v>O&amp;M</v>
          </cell>
          <cell r="D73" t="str">
            <v>Material</v>
          </cell>
          <cell r="E73">
            <v>4292.5</v>
          </cell>
          <cell r="F73">
            <v>6293</v>
          </cell>
          <cell r="G73">
            <v>30047.5</v>
          </cell>
          <cell r="H73">
            <v>51510</v>
          </cell>
          <cell r="I73">
            <v>51307.73</v>
          </cell>
          <cell r="K73">
            <v>9587.9500000000007</v>
          </cell>
        </row>
        <row r="74">
          <cell r="A74" t="str">
            <v>Business Assurance &amp; ResilienceExpenseO&amp;MOther Primary Expenses</v>
          </cell>
          <cell r="B74" t="str">
            <v>Business Assurance &amp; Resilience</v>
          </cell>
          <cell r="C74" t="str">
            <v>O&amp;M</v>
          </cell>
          <cell r="D74" t="str">
            <v>Other Primary Expenses</v>
          </cell>
          <cell r="E74">
            <v>17254.16</v>
          </cell>
          <cell r="F74">
            <v>22254</v>
          </cell>
          <cell r="G74">
            <v>120779.12</v>
          </cell>
          <cell r="H74">
            <v>207049.92</v>
          </cell>
          <cell r="I74">
            <v>206425.52</v>
          </cell>
          <cell r="K74">
            <v>44357.95</v>
          </cell>
        </row>
        <row r="75">
          <cell r="A75" t="str">
            <v>Business Assurance &amp; ResilienceExpenseO&amp;MOther Secondary Costs</v>
          </cell>
          <cell r="B75" t="str">
            <v>Business Assurance &amp; Resilience</v>
          </cell>
          <cell r="C75" t="str">
            <v>O&amp;M</v>
          </cell>
          <cell r="D75" t="str">
            <v>Other Secondary Costs</v>
          </cell>
          <cell r="E75">
            <v>2361.29</v>
          </cell>
          <cell r="F75">
            <v>2361.29</v>
          </cell>
          <cell r="G75">
            <v>16529.03</v>
          </cell>
          <cell r="H75">
            <v>28335.72</v>
          </cell>
          <cell r="I75">
            <v>29653.55</v>
          </cell>
          <cell r="K75">
            <v>16784.189999999999</v>
          </cell>
        </row>
        <row r="76">
          <cell r="A76" t="str">
            <v>Business Assurance &amp; ResilienceExpenseO&amp;MOutside Services</v>
          </cell>
          <cell r="B76" t="str">
            <v>Business Assurance &amp; Resilience</v>
          </cell>
          <cell r="C76" t="str">
            <v>O&amp;M</v>
          </cell>
          <cell r="D76" t="str">
            <v>Outside Services</v>
          </cell>
          <cell r="E76">
            <v>379742.66</v>
          </cell>
          <cell r="F76">
            <v>379742.66</v>
          </cell>
          <cell r="G76">
            <v>2658198.62</v>
          </cell>
          <cell r="H76">
            <v>4556911.92</v>
          </cell>
          <cell r="I76">
            <v>4556151.43</v>
          </cell>
          <cell r="K76">
            <v>2143307.79</v>
          </cell>
        </row>
        <row r="77">
          <cell r="A77" t="str">
            <v>Business Assurance &amp; ResilienceExpenseO&amp;MResidual Sent to SC Asm Ctr</v>
          </cell>
          <cell r="B77" t="str">
            <v>Business Assurance &amp; Resilience</v>
          </cell>
          <cell r="C77" t="str">
            <v>O&amp;M</v>
          </cell>
          <cell r="D77" t="str">
            <v>Residual Sent to SC Asm Ctr</v>
          </cell>
          <cell r="E77">
            <v>-82155.399999999994</v>
          </cell>
          <cell r="G77">
            <v>8295.16</v>
          </cell>
          <cell r="H77">
            <v>-42648.03</v>
          </cell>
          <cell r="K77">
            <v>228782.54</v>
          </cell>
        </row>
        <row r="78">
          <cell r="A78" t="str">
            <v>Business Assurance &amp; ResilienceExpenseO&amp;MSpace</v>
          </cell>
          <cell r="B78" t="str">
            <v>Business Assurance &amp; Resilience</v>
          </cell>
          <cell r="C78" t="str">
            <v>O&amp;M</v>
          </cell>
          <cell r="D78" t="str">
            <v>Space</v>
          </cell>
          <cell r="E78">
            <v>76194.36</v>
          </cell>
          <cell r="F78">
            <v>76194.36</v>
          </cell>
          <cell r="G78">
            <v>533360.52</v>
          </cell>
          <cell r="H78">
            <v>914332.32</v>
          </cell>
          <cell r="I78">
            <v>914332.32</v>
          </cell>
          <cell r="K78">
            <v>457166.16</v>
          </cell>
        </row>
        <row r="79">
          <cell r="A79" t="str">
            <v>Business Assurance &amp; ResilienceExpenseO&amp;MVP Office Assessments</v>
          </cell>
          <cell r="B79" t="str">
            <v>Business Assurance &amp; Resilience</v>
          </cell>
          <cell r="C79" t="str">
            <v>O&amp;M</v>
          </cell>
          <cell r="D79" t="str">
            <v>VP Office Assessments</v>
          </cell>
          <cell r="E79">
            <v>0</v>
          </cell>
          <cell r="G79">
            <v>0</v>
          </cell>
          <cell r="H79">
            <v>0</v>
          </cell>
          <cell r="K79">
            <v>0</v>
          </cell>
        </row>
        <row r="80">
          <cell r="A80" t="str">
            <v>Corporate CommunicationsExpenseCAPITALCapital Offset</v>
          </cell>
          <cell r="B80" t="str">
            <v>Corporate Communications</v>
          </cell>
          <cell r="C80" t="str">
            <v>CAPITAL</v>
          </cell>
          <cell r="D80" t="str">
            <v>Capital Offset</v>
          </cell>
          <cell r="K80">
            <v>-4837</v>
          </cell>
        </row>
        <row r="81">
          <cell r="A81" t="str">
            <v>Corporate CommunicationsExpenseCAPITALOther Secondary Costs</v>
          </cell>
          <cell r="B81" t="str">
            <v>Corporate Communications</v>
          </cell>
          <cell r="C81" t="str">
            <v>CAPITAL</v>
          </cell>
          <cell r="D81" t="str">
            <v>Other Secondary Costs</v>
          </cell>
          <cell r="K81">
            <v>4837</v>
          </cell>
        </row>
        <row r="82">
          <cell r="A82" t="str">
            <v>Corporate CommunicationsExpenseO&amp;MApplied Labor</v>
          </cell>
          <cell r="B82" t="str">
            <v>Corporate Communications</v>
          </cell>
          <cell r="C82" t="str">
            <v>O&amp;M</v>
          </cell>
          <cell r="D82" t="str">
            <v>Applied Labor</v>
          </cell>
          <cell r="E82">
            <v>0</v>
          </cell>
          <cell r="G82">
            <v>0</v>
          </cell>
          <cell r="H82">
            <v>0</v>
          </cell>
          <cell r="J82">
            <v>-44904.12</v>
          </cell>
          <cell r="K82">
            <v>-52767.75</v>
          </cell>
        </row>
        <row r="83">
          <cell r="A83" t="str">
            <v>Corporate CommunicationsExpenseO&amp;MClient Investment</v>
          </cell>
          <cell r="B83" t="str">
            <v>Corporate Communications</v>
          </cell>
          <cell r="C83" t="str">
            <v>O&amp;M</v>
          </cell>
          <cell r="D83" t="str">
            <v>Client Investment</v>
          </cell>
          <cell r="I83">
            <v>33390</v>
          </cell>
          <cell r="K83">
            <v>48100.12</v>
          </cell>
        </row>
        <row r="84">
          <cell r="A84" t="str">
            <v>Corporate CommunicationsExpenseO&amp;MDAS</v>
          </cell>
          <cell r="B84" t="str">
            <v>Corporate Communications</v>
          </cell>
          <cell r="C84" t="str">
            <v>O&amp;M</v>
          </cell>
          <cell r="D84" t="str">
            <v>DAS</v>
          </cell>
          <cell r="E84">
            <v>28007</v>
          </cell>
          <cell r="F84">
            <v>28007</v>
          </cell>
          <cell r="G84">
            <v>196049</v>
          </cell>
          <cell r="H84">
            <v>336078</v>
          </cell>
          <cell r="I84">
            <v>336078</v>
          </cell>
          <cell r="K84">
            <v>168042</v>
          </cell>
        </row>
        <row r="85">
          <cell r="A85" t="str">
            <v>Corporate CommunicationsExpenseO&amp;MDepreciation/Amortization</v>
          </cell>
          <cell r="B85" t="str">
            <v>Corporate Communications</v>
          </cell>
          <cell r="C85" t="str">
            <v>O&amp;M</v>
          </cell>
          <cell r="D85" t="str">
            <v>Depreciation/Amortization</v>
          </cell>
          <cell r="E85">
            <v>2374.79</v>
          </cell>
          <cell r="F85">
            <v>2374.79</v>
          </cell>
          <cell r="G85">
            <v>16656.57</v>
          </cell>
          <cell r="H85">
            <v>28999.3</v>
          </cell>
          <cell r="I85">
            <v>42931.66</v>
          </cell>
          <cell r="K85">
            <v>42480.83</v>
          </cell>
        </row>
        <row r="86">
          <cell r="A86" t="str">
            <v>Corporate CommunicationsExpenseO&amp;MFleet/Other CO Charges</v>
          </cell>
          <cell r="B86" t="str">
            <v>Corporate Communications</v>
          </cell>
          <cell r="C86" t="str">
            <v>O&amp;M</v>
          </cell>
          <cell r="D86" t="str">
            <v>Fleet/Other CO Charges</v>
          </cell>
          <cell r="E86">
            <v>683.11</v>
          </cell>
          <cell r="G86">
            <v>4647.8</v>
          </cell>
          <cell r="H86">
            <v>7899.66</v>
          </cell>
          <cell r="I86">
            <v>8739.68</v>
          </cell>
          <cell r="K86">
            <v>22546.77</v>
          </cell>
        </row>
        <row r="87">
          <cell r="A87" t="str">
            <v>Corporate CommunicationsExpenseO&amp;MFringe Benefits &amp; Taxes</v>
          </cell>
          <cell r="B87" t="str">
            <v>Corporate Communications</v>
          </cell>
          <cell r="C87" t="str">
            <v>O&amp;M</v>
          </cell>
          <cell r="D87" t="str">
            <v>Fringe Benefits &amp; Taxes</v>
          </cell>
          <cell r="E87">
            <v>100795.43</v>
          </cell>
          <cell r="F87">
            <v>104752</v>
          </cell>
          <cell r="G87">
            <v>671335.76</v>
          </cell>
          <cell r="H87">
            <v>1152490.02</v>
          </cell>
          <cell r="I87">
            <v>1238679.1100000001</v>
          </cell>
          <cell r="J87">
            <v>-3809.67</v>
          </cell>
          <cell r="K87">
            <v>620960.31999999995</v>
          </cell>
        </row>
        <row r="88">
          <cell r="A88" t="str">
            <v>Corporate CommunicationsExpenseO&amp;MIT Toolkit</v>
          </cell>
          <cell r="B88" t="str">
            <v>Corporate Communications</v>
          </cell>
          <cell r="C88" t="str">
            <v>O&amp;M</v>
          </cell>
          <cell r="D88" t="str">
            <v>IT Toolkit</v>
          </cell>
          <cell r="E88">
            <v>2290.12</v>
          </cell>
          <cell r="F88">
            <v>2290.12</v>
          </cell>
          <cell r="G88">
            <v>16030.84</v>
          </cell>
          <cell r="H88">
            <v>27486.44</v>
          </cell>
          <cell r="I88">
            <v>27965</v>
          </cell>
          <cell r="K88">
            <v>16033.32</v>
          </cell>
        </row>
        <row r="89">
          <cell r="A89" t="str">
            <v>Corporate CommunicationsExpenseO&amp;MIncurred Labor</v>
          </cell>
          <cell r="B89" t="str">
            <v>Corporate Communications</v>
          </cell>
          <cell r="C89" t="str">
            <v>O&amp;M</v>
          </cell>
          <cell r="D89" t="str">
            <v>Incurred Labor</v>
          </cell>
          <cell r="E89">
            <v>316668</v>
          </cell>
          <cell r="F89">
            <v>329098</v>
          </cell>
          <cell r="G89">
            <v>2109129</v>
          </cell>
          <cell r="H89">
            <v>3620766.62</v>
          </cell>
          <cell r="I89">
            <v>3814835.64</v>
          </cell>
          <cell r="J89">
            <v>-63287.42</v>
          </cell>
          <cell r="K89">
            <v>1823383.93</v>
          </cell>
        </row>
        <row r="90">
          <cell r="A90" t="str">
            <v>Corporate CommunicationsExpenseO&amp;MInternal Settlements</v>
          </cell>
          <cell r="B90" t="str">
            <v>Corporate Communications</v>
          </cell>
          <cell r="C90" t="str">
            <v>O&amp;M</v>
          </cell>
          <cell r="D90" t="str">
            <v>Internal Settlements</v>
          </cell>
          <cell r="E90">
            <v>0</v>
          </cell>
          <cell r="G90">
            <v>0</v>
          </cell>
          <cell r="H90">
            <v>0</v>
          </cell>
          <cell r="I90">
            <v>376.68</v>
          </cell>
          <cell r="K90">
            <v>0</v>
          </cell>
        </row>
        <row r="91">
          <cell r="A91" t="str">
            <v>Corporate CommunicationsExpenseO&amp;MMaterial</v>
          </cell>
          <cell r="B91" t="str">
            <v>Corporate Communications</v>
          </cell>
          <cell r="C91" t="str">
            <v>O&amp;M</v>
          </cell>
          <cell r="D91" t="str">
            <v>Material</v>
          </cell>
          <cell r="I91">
            <v>4793.79</v>
          </cell>
          <cell r="K91">
            <v>8687.35</v>
          </cell>
        </row>
        <row r="92">
          <cell r="A92" t="str">
            <v>Corporate CommunicationsExpenseO&amp;MOther Income &amp; Deductions</v>
          </cell>
          <cell r="B92" t="str">
            <v>Corporate Communications</v>
          </cell>
          <cell r="C92" t="str">
            <v>O&amp;M</v>
          </cell>
          <cell r="D92" t="str">
            <v>Other Income &amp; Deductions</v>
          </cell>
          <cell r="K92">
            <v>1425</v>
          </cell>
        </row>
        <row r="93">
          <cell r="A93" t="str">
            <v>Corporate CommunicationsExpenseO&amp;MOther Primary Expenses</v>
          </cell>
          <cell r="B93" t="str">
            <v>Corporate Communications</v>
          </cell>
          <cell r="C93" t="str">
            <v>O&amp;M</v>
          </cell>
          <cell r="D93" t="str">
            <v>Other Primary Expenses</v>
          </cell>
          <cell r="E93">
            <v>11432</v>
          </cell>
          <cell r="F93">
            <v>12332</v>
          </cell>
          <cell r="G93">
            <v>91231</v>
          </cell>
          <cell r="H93">
            <v>193721</v>
          </cell>
          <cell r="I93">
            <v>182935.33</v>
          </cell>
          <cell r="K93">
            <v>89402.27</v>
          </cell>
        </row>
        <row r="94">
          <cell r="A94" t="str">
            <v>Corporate CommunicationsExpenseO&amp;MOther Secondary Costs</v>
          </cell>
          <cell r="B94" t="str">
            <v>Corporate Communications</v>
          </cell>
          <cell r="C94" t="str">
            <v>O&amp;M</v>
          </cell>
          <cell r="D94" t="str">
            <v>Other Secondary Costs</v>
          </cell>
          <cell r="E94">
            <v>649.4</v>
          </cell>
          <cell r="F94">
            <v>649.4</v>
          </cell>
          <cell r="G94">
            <v>4545.8</v>
          </cell>
          <cell r="H94">
            <v>7793.68</v>
          </cell>
          <cell r="I94">
            <v>7569.41</v>
          </cell>
          <cell r="K94">
            <v>5413.38</v>
          </cell>
        </row>
        <row r="95">
          <cell r="A95" t="str">
            <v>Corporate CommunicationsExpenseO&amp;MOutside Services</v>
          </cell>
          <cell r="B95" t="str">
            <v>Corporate Communications</v>
          </cell>
          <cell r="C95" t="str">
            <v>O&amp;M</v>
          </cell>
          <cell r="D95" t="str">
            <v>Outside Services</v>
          </cell>
          <cell r="E95">
            <v>42052.74</v>
          </cell>
          <cell r="F95">
            <v>28053</v>
          </cell>
          <cell r="G95">
            <v>321786.18</v>
          </cell>
          <cell r="H95">
            <v>679714.88</v>
          </cell>
          <cell r="I95">
            <v>800048.1</v>
          </cell>
          <cell r="K95">
            <v>556438.12</v>
          </cell>
        </row>
        <row r="96">
          <cell r="A96" t="str">
            <v>Corporate CommunicationsExpenseO&amp;MResidual Sent to SC Asm Ctr</v>
          </cell>
          <cell r="B96" t="str">
            <v>Corporate Communications</v>
          </cell>
          <cell r="C96" t="str">
            <v>O&amp;M</v>
          </cell>
          <cell r="D96" t="str">
            <v>Residual Sent to SC Asm Ctr</v>
          </cell>
          <cell r="E96">
            <v>-28953.15</v>
          </cell>
          <cell r="G96">
            <v>55150.02</v>
          </cell>
          <cell r="H96">
            <v>5437.21</v>
          </cell>
          <cell r="K96">
            <v>-251993.38</v>
          </cell>
        </row>
        <row r="97">
          <cell r="A97" t="str">
            <v>Corporate CommunicationsExpenseO&amp;MSpace</v>
          </cell>
          <cell r="B97" t="str">
            <v>Corporate Communications</v>
          </cell>
          <cell r="C97" t="str">
            <v>O&amp;M</v>
          </cell>
          <cell r="D97" t="str">
            <v>Space</v>
          </cell>
          <cell r="E97">
            <v>45235.32</v>
          </cell>
          <cell r="F97">
            <v>45235.32</v>
          </cell>
          <cell r="G97">
            <v>316647.24</v>
          </cell>
          <cell r="H97">
            <v>542823.84</v>
          </cell>
          <cell r="I97">
            <v>542823.84</v>
          </cell>
          <cell r="K97">
            <v>271411.92</v>
          </cell>
        </row>
        <row r="98">
          <cell r="A98" t="str">
            <v>Corporate CommunicationsExpenseO&amp;MVP Office Assessments</v>
          </cell>
          <cell r="B98" t="str">
            <v>Corporate Communications</v>
          </cell>
          <cell r="C98" t="str">
            <v>O&amp;M</v>
          </cell>
          <cell r="D98" t="str">
            <v>VP Office Assessments</v>
          </cell>
          <cell r="E98">
            <v>0</v>
          </cell>
          <cell r="G98">
            <v>0</v>
          </cell>
          <cell r="H98">
            <v>0</v>
          </cell>
          <cell r="K98">
            <v>0</v>
          </cell>
        </row>
        <row r="99">
          <cell r="A99" t="str">
            <v>Corporate DevelopmentExpenseO&amp;MApplied Labor</v>
          </cell>
          <cell r="B99" t="str">
            <v>Corporate Development</v>
          </cell>
          <cell r="C99" t="str">
            <v>O&amp;M</v>
          </cell>
          <cell r="D99" t="str">
            <v>Applied Labor</v>
          </cell>
          <cell r="E99">
            <v>0</v>
          </cell>
          <cell r="G99">
            <v>0</v>
          </cell>
          <cell r="H99">
            <v>0</v>
          </cell>
          <cell r="J99">
            <v>-46439.28</v>
          </cell>
          <cell r="K99">
            <v>-46439.28</v>
          </cell>
        </row>
        <row r="100">
          <cell r="A100" t="str">
            <v>Corporate DevelopmentExpenseO&amp;MDepreciation/Amortization</v>
          </cell>
          <cell r="B100" t="str">
            <v>Corporate Development</v>
          </cell>
          <cell r="C100" t="str">
            <v>O&amp;M</v>
          </cell>
          <cell r="D100" t="str">
            <v>Depreciation/Amortization</v>
          </cell>
          <cell r="E100">
            <v>266.58</v>
          </cell>
          <cell r="F100">
            <v>385</v>
          </cell>
          <cell r="G100">
            <v>1866.06</v>
          </cell>
          <cell r="H100">
            <v>3198.96</v>
          </cell>
          <cell r="I100">
            <v>4620.45</v>
          </cell>
          <cell r="K100">
            <v>2310.9</v>
          </cell>
        </row>
        <row r="101">
          <cell r="A101" t="str">
            <v>Corporate DevelopmentExpenseO&amp;MFringe Benefits &amp; Taxes</v>
          </cell>
          <cell r="B101" t="str">
            <v>Corporate Development</v>
          </cell>
          <cell r="C101" t="str">
            <v>O&amp;M</v>
          </cell>
          <cell r="D101" t="str">
            <v>Fringe Benefits &amp; Taxes</v>
          </cell>
          <cell r="E101">
            <v>22847.9</v>
          </cell>
          <cell r="F101">
            <v>24709</v>
          </cell>
          <cell r="G101">
            <v>145896.31</v>
          </cell>
          <cell r="H101">
            <v>255350.81</v>
          </cell>
          <cell r="I101">
            <v>261237.01</v>
          </cell>
          <cell r="J101">
            <v>-663.51</v>
          </cell>
          <cell r="K101">
            <v>115626.26</v>
          </cell>
        </row>
        <row r="102">
          <cell r="A102" t="str">
            <v>Corporate DevelopmentExpenseO&amp;MIT Toolkit</v>
          </cell>
          <cell r="B102" t="str">
            <v>Corporate Development</v>
          </cell>
          <cell r="C102" t="str">
            <v>O&amp;M</v>
          </cell>
          <cell r="D102" t="str">
            <v>IT Toolkit</v>
          </cell>
          <cell r="E102">
            <v>239.44</v>
          </cell>
          <cell r="F102">
            <v>239.44</v>
          </cell>
          <cell r="G102">
            <v>1676.08</v>
          </cell>
          <cell r="H102">
            <v>2866.28</v>
          </cell>
          <cell r="I102">
            <v>3103.96</v>
          </cell>
          <cell r="K102">
            <v>2389.96</v>
          </cell>
        </row>
        <row r="103">
          <cell r="A103" t="str">
            <v>Corporate DevelopmentExpenseO&amp;MIncurred Labor</v>
          </cell>
          <cell r="B103" t="str">
            <v>Corporate Development</v>
          </cell>
          <cell r="C103" t="str">
            <v>O&amp;M</v>
          </cell>
          <cell r="D103" t="str">
            <v>Incurred Labor</v>
          </cell>
          <cell r="E103">
            <v>71781</v>
          </cell>
          <cell r="F103">
            <v>77628</v>
          </cell>
          <cell r="G103">
            <v>458361</v>
          </cell>
          <cell r="H103">
            <v>802233.12</v>
          </cell>
          <cell r="I103">
            <v>836886.7</v>
          </cell>
          <cell r="J103">
            <v>-13413.44</v>
          </cell>
          <cell r="K103">
            <v>372006.33</v>
          </cell>
        </row>
        <row r="104">
          <cell r="A104" t="str">
            <v>Corporate DevelopmentExpenseO&amp;MInternal Settlements</v>
          </cell>
          <cell r="B104" t="str">
            <v>Corporate Development</v>
          </cell>
          <cell r="C104" t="str">
            <v>O&amp;M</v>
          </cell>
          <cell r="D104" t="str">
            <v>Internal Settlements</v>
          </cell>
          <cell r="E104">
            <v>0</v>
          </cell>
          <cell r="G104">
            <v>0</v>
          </cell>
          <cell r="H104">
            <v>0</v>
          </cell>
          <cell r="K104">
            <v>0</v>
          </cell>
        </row>
        <row r="105">
          <cell r="A105" t="str">
            <v>Corporate DevelopmentExpenseO&amp;MMaterial</v>
          </cell>
          <cell r="B105" t="str">
            <v>Corporate Development</v>
          </cell>
          <cell r="C105" t="str">
            <v>O&amp;M</v>
          </cell>
          <cell r="D105" t="str">
            <v>Material</v>
          </cell>
          <cell r="K105">
            <v>838.41</v>
          </cell>
        </row>
        <row r="106">
          <cell r="A106" t="str">
            <v>Corporate DevelopmentExpenseO&amp;MOther Primary Expenses</v>
          </cell>
          <cell r="B106" t="str">
            <v>Corporate Development</v>
          </cell>
          <cell r="C106" t="str">
            <v>O&amp;M</v>
          </cell>
          <cell r="D106" t="str">
            <v>Other Primary Expenses</v>
          </cell>
          <cell r="E106">
            <v>7529.17</v>
          </cell>
          <cell r="F106">
            <v>8954</v>
          </cell>
          <cell r="G106">
            <v>52704.19</v>
          </cell>
          <cell r="H106">
            <v>90350.04</v>
          </cell>
          <cell r="I106">
            <v>90352.94</v>
          </cell>
          <cell r="K106">
            <v>18767.330000000002</v>
          </cell>
        </row>
        <row r="107">
          <cell r="A107" t="str">
            <v>Corporate DevelopmentExpenseO&amp;MOther Secondary Costs</v>
          </cell>
          <cell r="B107" t="str">
            <v>Corporate Development</v>
          </cell>
          <cell r="C107" t="str">
            <v>O&amp;M</v>
          </cell>
          <cell r="D107" t="str">
            <v>Other Secondary Costs</v>
          </cell>
          <cell r="E107">
            <v>142.31</v>
          </cell>
          <cell r="F107">
            <v>142.31</v>
          </cell>
          <cell r="G107">
            <v>996.17</v>
          </cell>
          <cell r="H107">
            <v>1712.84</v>
          </cell>
          <cell r="I107">
            <v>1817.45</v>
          </cell>
          <cell r="K107">
            <v>1457.35</v>
          </cell>
        </row>
        <row r="108">
          <cell r="A108" t="str">
            <v>Corporate DevelopmentExpenseO&amp;MOutside Services</v>
          </cell>
          <cell r="B108" t="str">
            <v>Corporate Development</v>
          </cell>
          <cell r="C108" t="str">
            <v>O&amp;M</v>
          </cell>
          <cell r="D108" t="str">
            <v>Outside Services</v>
          </cell>
          <cell r="E108">
            <v>1125</v>
          </cell>
          <cell r="F108">
            <v>8825</v>
          </cell>
          <cell r="G108">
            <v>44109</v>
          </cell>
          <cell r="H108">
            <v>230477</v>
          </cell>
          <cell r="I108">
            <v>230462</v>
          </cell>
          <cell r="K108">
            <v>11745.6</v>
          </cell>
        </row>
        <row r="109">
          <cell r="A109" t="str">
            <v>Corporate DevelopmentExpenseO&amp;MResidual Sent to SC Asm Ctr</v>
          </cell>
          <cell r="B109" t="str">
            <v>Corporate Development</v>
          </cell>
          <cell r="C109" t="str">
            <v>O&amp;M</v>
          </cell>
          <cell r="D109" t="str">
            <v>Residual Sent to SC Asm Ctr</v>
          </cell>
          <cell r="E109">
            <v>-6438.41</v>
          </cell>
          <cell r="G109">
            <v>14349.01</v>
          </cell>
          <cell r="H109">
            <v>3168.26</v>
          </cell>
          <cell r="K109">
            <v>-43179.16</v>
          </cell>
        </row>
        <row r="110">
          <cell r="A110" t="str">
            <v>Corporate DevelopmentExpenseO&amp;MSpace</v>
          </cell>
          <cell r="B110" t="str">
            <v>Corporate Development</v>
          </cell>
          <cell r="C110" t="str">
            <v>O&amp;M</v>
          </cell>
          <cell r="D110" t="str">
            <v>Space</v>
          </cell>
          <cell r="E110">
            <v>9027.01</v>
          </cell>
          <cell r="F110">
            <v>9027.01</v>
          </cell>
          <cell r="G110">
            <v>63189.07</v>
          </cell>
          <cell r="H110">
            <v>108324.12</v>
          </cell>
          <cell r="I110">
            <v>108324.12</v>
          </cell>
          <cell r="K110">
            <v>54162.06</v>
          </cell>
        </row>
        <row r="111">
          <cell r="A111" t="str">
            <v>Corporate DevelopmentExpenseO&amp;MVP Office Assessments</v>
          </cell>
          <cell r="B111" t="str">
            <v>Corporate Development</v>
          </cell>
          <cell r="C111" t="str">
            <v>O&amp;M</v>
          </cell>
          <cell r="D111" t="str">
            <v>VP Office Assessments</v>
          </cell>
          <cell r="E111">
            <v>0</v>
          </cell>
          <cell r="G111">
            <v>0</v>
          </cell>
          <cell r="H111">
            <v>0</v>
          </cell>
          <cell r="K111">
            <v>0</v>
          </cell>
        </row>
        <row r="112">
          <cell r="A112" t="str">
            <v>Corporate PlanningExpenseCAPITALCapital Offset</v>
          </cell>
          <cell r="B112" t="str">
            <v>Corporate Planning</v>
          </cell>
          <cell r="C112" t="str">
            <v>CAPITAL</v>
          </cell>
          <cell r="D112" t="str">
            <v>Capital Offset</v>
          </cell>
          <cell r="F112">
            <v>-16250</v>
          </cell>
          <cell r="I112">
            <v>-435497</v>
          </cell>
          <cell r="K112">
            <v>-409694</v>
          </cell>
        </row>
        <row r="113">
          <cell r="A113" t="str">
            <v>Corporate PlanningExpenseCAPITALClient Investment</v>
          </cell>
          <cell r="B113" t="str">
            <v>Corporate Planning</v>
          </cell>
          <cell r="C113" t="str">
            <v>CAPITAL</v>
          </cell>
          <cell r="D113" t="str">
            <v>Client Investment</v>
          </cell>
          <cell r="F113">
            <v>16250</v>
          </cell>
          <cell r="I113">
            <v>431025</v>
          </cell>
          <cell r="K113">
            <v>404104</v>
          </cell>
        </row>
        <row r="114">
          <cell r="A114" t="str">
            <v>Corporate PlanningExpenseCAPITALOther Secondary Costs</v>
          </cell>
          <cell r="B114" t="str">
            <v>Corporate Planning</v>
          </cell>
          <cell r="C114" t="str">
            <v>CAPITAL</v>
          </cell>
          <cell r="D114" t="str">
            <v>Other Secondary Costs</v>
          </cell>
          <cell r="I114">
            <v>4472</v>
          </cell>
          <cell r="K114">
            <v>5590</v>
          </cell>
        </row>
        <row r="115">
          <cell r="A115" t="str">
            <v>Corporate PlanningExpenseO&amp;MApplied Labor</v>
          </cell>
          <cell r="B115" t="str">
            <v>Corporate Planning</v>
          </cell>
          <cell r="C115" t="str">
            <v>O&amp;M</v>
          </cell>
          <cell r="D115" t="str">
            <v>Applied Labor</v>
          </cell>
          <cell r="E115">
            <v>0</v>
          </cell>
          <cell r="G115">
            <v>0</v>
          </cell>
          <cell r="H115">
            <v>0</v>
          </cell>
          <cell r="K115">
            <v>0</v>
          </cell>
        </row>
        <row r="116">
          <cell r="A116" t="str">
            <v>Corporate PlanningExpenseO&amp;MClient Investment</v>
          </cell>
          <cell r="B116" t="str">
            <v>Corporate Planning</v>
          </cell>
          <cell r="C116" t="str">
            <v>O&amp;M</v>
          </cell>
          <cell r="D116" t="str">
            <v>Client Investment</v>
          </cell>
          <cell r="I116">
            <v>207</v>
          </cell>
          <cell r="K116">
            <v>207</v>
          </cell>
        </row>
        <row r="117">
          <cell r="A117" t="str">
            <v>Corporate PlanningExpenseO&amp;MDAS</v>
          </cell>
          <cell r="B117" t="str">
            <v>Corporate Planning</v>
          </cell>
          <cell r="C117" t="str">
            <v>O&amp;M</v>
          </cell>
          <cell r="D117" t="str">
            <v>DAS</v>
          </cell>
          <cell r="E117">
            <v>27860</v>
          </cell>
          <cell r="F117">
            <v>27860</v>
          </cell>
          <cell r="G117">
            <v>195020</v>
          </cell>
          <cell r="H117">
            <v>334325</v>
          </cell>
          <cell r="I117">
            <v>334325</v>
          </cell>
          <cell r="K117">
            <v>167160</v>
          </cell>
        </row>
        <row r="118">
          <cell r="A118" t="str">
            <v>Corporate PlanningExpenseO&amp;MDepreciation/Amortization</v>
          </cell>
          <cell r="B118" t="str">
            <v>Corporate Planning</v>
          </cell>
          <cell r="C118" t="str">
            <v>O&amp;M</v>
          </cell>
          <cell r="D118" t="str">
            <v>Depreciation/Amortization</v>
          </cell>
          <cell r="E118">
            <v>53804.25</v>
          </cell>
          <cell r="F118">
            <v>53804.25</v>
          </cell>
          <cell r="G118">
            <v>376629.75</v>
          </cell>
          <cell r="H118">
            <v>645651</v>
          </cell>
          <cell r="I118">
            <v>485906.64</v>
          </cell>
          <cell r="K118">
            <v>3644.68</v>
          </cell>
        </row>
        <row r="119">
          <cell r="A119" t="str">
            <v>Corporate PlanningExpenseO&amp;MFringe Benefits &amp; Taxes</v>
          </cell>
          <cell r="B119" t="str">
            <v>Corporate Planning</v>
          </cell>
          <cell r="C119" t="str">
            <v>O&amp;M</v>
          </cell>
          <cell r="D119" t="str">
            <v>Fringe Benefits &amp; Taxes</v>
          </cell>
          <cell r="E119">
            <v>26522.98</v>
          </cell>
          <cell r="F119">
            <v>26522.98</v>
          </cell>
          <cell r="G119">
            <v>176744.31</v>
          </cell>
          <cell r="H119">
            <v>303416.31</v>
          </cell>
          <cell r="I119">
            <v>303174.93</v>
          </cell>
          <cell r="K119">
            <v>159861.85999999999</v>
          </cell>
        </row>
        <row r="120">
          <cell r="A120" t="str">
            <v>Corporate PlanningExpenseO&amp;MIT Toolkit</v>
          </cell>
          <cell r="B120" t="str">
            <v>Corporate Planning</v>
          </cell>
          <cell r="C120" t="str">
            <v>O&amp;M</v>
          </cell>
          <cell r="D120" t="str">
            <v>IT Toolkit</v>
          </cell>
          <cell r="E120">
            <v>592.67999999999995</v>
          </cell>
          <cell r="F120">
            <v>592.67999999999995</v>
          </cell>
          <cell r="G120">
            <v>4148.76</v>
          </cell>
          <cell r="H120">
            <v>7112.16</v>
          </cell>
          <cell r="I120">
            <v>6338.4</v>
          </cell>
          <cell r="K120">
            <v>2181.3200000000002</v>
          </cell>
        </row>
        <row r="121">
          <cell r="A121" t="str">
            <v>Corporate PlanningExpenseO&amp;MIncurred Labor</v>
          </cell>
          <cell r="B121" t="str">
            <v>Corporate Planning</v>
          </cell>
          <cell r="C121" t="str">
            <v>O&amp;M</v>
          </cell>
          <cell r="D121" t="str">
            <v>Incurred Labor</v>
          </cell>
          <cell r="E121">
            <v>83327</v>
          </cell>
          <cell r="F121">
            <v>83327</v>
          </cell>
          <cell r="G121">
            <v>555276</v>
          </cell>
          <cell r="H121">
            <v>953240.24</v>
          </cell>
          <cell r="I121">
            <v>953351.09</v>
          </cell>
          <cell r="K121">
            <v>484333.9</v>
          </cell>
        </row>
        <row r="122">
          <cell r="A122" t="str">
            <v>Corporate PlanningExpenseO&amp;MInternal Settlements</v>
          </cell>
          <cell r="B122" t="str">
            <v>Corporate Planning</v>
          </cell>
          <cell r="C122" t="str">
            <v>O&amp;M</v>
          </cell>
          <cell r="D122" t="str">
            <v>Internal Settlements</v>
          </cell>
          <cell r="E122">
            <v>0</v>
          </cell>
          <cell r="G122">
            <v>0</v>
          </cell>
          <cell r="H122">
            <v>0</v>
          </cell>
          <cell r="K122">
            <v>0</v>
          </cell>
        </row>
        <row r="123">
          <cell r="A123" t="str">
            <v>Corporate PlanningExpenseO&amp;MMaterial</v>
          </cell>
          <cell r="B123" t="str">
            <v>Corporate Planning</v>
          </cell>
          <cell r="C123" t="str">
            <v>O&amp;M</v>
          </cell>
          <cell r="D123" t="str">
            <v>Material</v>
          </cell>
          <cell r="I123">
            <v>3176.39</v>
          </cell>
          <cell r="K123">
            <v>4711.8999999999996</v>
          </cell>
        </row>
        <row r="124">
          <cell r="A124" t="str">
            <v>Corporate PlanningExpenseO&amp;MOther Primary Expenses</v>
          </cell>
          <cell r="B124" t="str">
            <v>Corporate Planning</v>
          </cell>
          <cell r="C124" t="str">
            <v>O&amp;M</v>
          </cell>
          <cell r="D124" t="str">
            <v>Other Primary Expenses</v>
          </cell>
          <cell r="E124">
            <v>1595.83</v>
          </cell>
          <cell r="F124">
            <v>1595.83</v>
          </cell>
          <cell r="G124">
            <v>11420.81</v>
          </cell>
          <cell r="H124">
            <v>19399.96</v>
          </cell>
          <cell r="I124">
            <v>14643.35</v>
          </cell>
          <cell r="K124">
            <v>1529.25</v>
          </cell>
        </row>
        <row r="125">
          <cell r="A125" t="str">
            <v>Corporate PlanningExpenseO&amp;MOther Secondary Costs</v>
          </cell>
          <cell r="B125" t="str">
            <v>Corporate Planning</v>
          </cell>
          <cell r="C125" t="str">
            <v>O&amp;M</v>
          </cell>
          <cell r="D125" t="str">
            <v>Other Secondary Costs</v>
          </cell>
          <cell r="E125">
            <v>364.4</v>
          </cell>
          <cell r="F125">
            <v>364.4</v>
          </cell>
          <cell r="G125">
            <v>2550.8000000000002</v>
          </cell>
          <cell r="H125">
            <v>4376.92</v>
          </cell>
          <cell r="I125">
            <v>3905.87</v>
          </cell>
          <cell r="K125">
            <v>1924.56</v>
          </cell>
        </row>
        <row r="126">
          <cell r="A126" t="str">
            <v>Corporate PlanningExpenseO&amp;MOutside Services</v>
          </cell>
          <cell r="B126" t="str">
            <v>Corporate Planning</v>
          </cell>
          <cell r="C126" t="str">
            <v>O&amp;M</v>
          </cell>
          <cell r="D126" t="str">
            <v>Outside Services</v>
          </cell>
          <cell r="E126">
            <v>10000</v>
          </cell>
          <cell r="F126">
            <v>10000</v>
          </cell>
          <cell r="G126">
            <v>10000</v>
          </cell>
          <cell r="H126">
            <v>104850</v>
          </cell>
          <cell r="I126">
            <v>84850</v>
          </cell>
        </row>
        <row r="127">
          <cell r="A127" t="str">
            <v>Corporate PlanningExpenseO&amp;MResidual Sent to SC Asm Ctr</v>
          </cell>
          <cell r="B127" t="str">
            <v>Corporate Planning</v>
          </cell>
          <cell r="C127" t="str">
            <v>O&amp;M</v>
          </cell>
          <cell r="D127" t="str">
            <v>Residual Sent to SC Asm Ctr</v>
          </cell>
          <cell r="E127">
            <v>4645.53</v>
          </cell>
          <cell r="G127">
            <v>59921.26</v>
          </cell>
          <cell r="H127">
            <v>3528.45</v>
          </cell>
          <cell r="K127">
            <v>5235.55</v>
          </cell>
        </row>
        <row r="128">
          <cell r="A128" t="str">
            <v>Corporate PlanningExpenseO&amp;MSpace</v>
          </cell>
          <cell r="B128" t="str">
            <v>Corporate Planning</v>
          </cell>
          <cell r="C128" t="str">
            <v>O&amp;M</v>
          </cell>
          <cell r="D128" t="str">
            <v>Space</v>
          </cell>
          <cell r="E128">
            <v>9005.33</v>
          </cell>
          <cell r="F128">
            <v>9005.33</v>
          </cell>
          <cell r="G128">
            <v>63037.31</v>
          </cell>
          <cell r="H128">
            <v>108063.96</v>
          </cell>
          <cell r="I128">
            <v>108063.96</v>
          </cell>
          <cell r="K128">
            <v>54031.98</v>
          </cell>
        </row>
        <row r="129">
          <cell r="A129" t="str">
            <v>Corporate PlanningExpenseO&amp;MVP Office Assessments</v>
          </cell>
          <cell r="B129" t="str">
            <v>Corporate Planning</v>
          </cell>
          <cell r="C129" t="str">
            <v>O&amp;M</v>
          </cell>
          <cell r="D129" t="str">
            <v>VP Office Assessments</v>
          </cell>
          <cell r="E129">
            <v>0</v>
          </cell>
          <cell r="G129">
            <v>0</v>
          </cell>
          <cell r="H129">
            <v>0</v>
          </cell>
          <cell r="K129">
            <v>0</v>
          </cell>
        </row>
        <row r="130">
          <cell r="A130" t="str">
            <v>Corporate Properties &amp; Survey MappingExpenseO&amp;MApplied Labor</v>
          </cell>
          <cell r="B130" t="str">
            <v>Corporate Properties &amp; Survey Mapping</v>
          </cell>
          <cell r="C130" t="str">
            <v>O&amp;M</v>
          </cell>
          <cell r="D130" t="str">
            <v>Applied Labor</v>
          </cell>
          <cell r="E130">
            <v>0</v>
          </cell>
          <cell r="G130">
            <v>0</v>
          </cell>
          <cell r="H130">
            <v>0</v>
          </cell>
          <cell r="K130">
            <v>83046.259999999995</v>
          </cell>
        </row>
        <row r="131">
          <cell r="A131" t="str">
            <v>Corporate Properties &amp; Survey MappingExpenseO&amp;MDAS</v>
          </cell>
          <cell r="B131" t="str">
            <v>Corporate Properties &amp; Survey Mapping</v>
          </cell>
          <cell r="C131" t="str">
            <v>O&amp;M</v>
          </cell>
          <cell r="D131" t="str">
            <v>DAS</v>
          </cell>
          <cell r="E131">
            <v>28368</v>
          </cell>
          <cell r="F131">
            <v>28368</v>
          </cell>
          <cell r="G131">
            <v>198576</v>
          </cell>
          <cell r="H131">
            <v>340410</v>
          </cell>
          <cell r="I131">
            <v>340410</v>
          </cell>
          <cell r="K131">
            <v>170208</v>
          </cell>
        </row>
        <row r="132">
          <cell r="A132" t="str">
            <v>Corporate Properties &amp; Survey MappingExpenseO&amp;MDepreciation/Amortization</v>
          </cell>
          <cell r="B132" t="str">
            <v>Corporate Properties &amp; Survey Mapping</v>
          </cell>
          <cell r="C132" t="str">
            <v>O&amp;M</v>
          </cell>
          <cell r="D132" t="str">
            <v>Depreciation/Amortization</v>
          </cell>
          <cell r="E132">
            <v>23435</v>
          </cell>
          <cell r="F132">
            <v>23435</v>
          </cell>
          <cell r="G132">
            <v>164039</v>
          </cell>
          <cell r="H132">
            <v>281215</v>
          </cell>
          <cell r="I132">
            <v>283446.25</v>
          </cell>
          <cell r="K132">
            <v>125226.41</v>
          </cell>
        </row>
        <row r="133">
          <cell r="A133" t="str">
            <v>Corporate Properties &amp; Survey MappingExpenseO&amp;MFleet/Other CO Charges</v>
          </cell>
          <cell r="B133" t="str">
            <v>Corporate Properties &amp; Survey Mapping</v>
          </cell>
          <cell r="C133" t="str">
            <v>O&amp;M</v>
          </cell>
          <cell r="D133" t="str">
            <v>Fleet/Other CO Charges</v>
          </cell>
          <cell r="E133">
            <v>683.11</v>
          </cell>
          <cell r="F133">
            <v>683.11</v>
          </cell>
          <cell r="G133">
            <v>4647.78</v>
          </cell>
          <cell r="H133">
            <v>7899.64</v>
          </cell>
          <cell r="I133">
            <v>6204.77</v>
          </cell>
          <cell r="K133">
            <v>541.79999999999995</v>
          </cell>
        </row>
        <row r="134">
          <cell r="A134" t="str">
            <v>Corporate Properties &amp; Survey MappingExpenseO&amp;MFringe Benefits &amp; Taxes</v>
          </cell>
          <cell r="B134" t="str">
            <v>Corporate Properties &amp; Survey Mapping</v>
          </cell>
          <cell r="C134" t="str">
            <v>O&amp;M</v>
          </cell>
          <cell r="D134" t="str">
            <v>Fringe Benefits &amp; Taxes</v>
          </cell>
          <cell r="E134">
            <v>42421.120000000003</v>
          </cell>
          <cell r="F134">
            <v>42421.120000000003</v>
          </cell>
          <cell r="G134">
            <v>281948.27</v>
          </cell>
          <cell r="H134">
            <v>484054.38</v>
          </cell>
          <cell r="I134">
            <v>501448.48</v>
          </cell>
          <cell r="J134">
            <v>-1033.3599999999999</v>
          </cell>
          <cell r="K134">
            <v>266552.55</v>
          </cell>
        </row>
        <row r="135">
          <cell r="A135" t="str">
            <v>Corporate Properties &amp; Survey MappingExpenseO&amp;MIT Toolkit</v>
          </cell>
          <cell r="B135" t="str">
            <v>Corporate Properties &amp; Survey Mapping</v>
          </cell>
          <cell r="C135" t="str">
            <v>O&amp;M</v>
          </cell>
          <cell r="D135" t="str">
            <v>IT Toolkit</v>
          </cell>
          <cell r="E135">
            <v>1134.1199999999999</v>
          </cell>
          <cell r="F135">
            <v>1134.1199999999999</v>
          </cell>
          <cell r="G135">
            <v>7938.84</v>
          </cell>
          <cell r="H135">
            <v>13602.44</v>
          </cell>
          <cell r="I135">
            <v>14471.24</v>
          </cell>
          <cell r="K135">
            <v>8763.2800000000007</v>
          </cell>
        </row>
        <row r="136">
          <cell r="A136" t="str">
            <v>Corporate Properties &amp; Survey MappingExpenseO&amp;MIncurred Labor</v>
          </cell>
          <cell r="B136" t="str">
            <v>Corporate Properties &amp; Survey Mapping</v>
          </cell>
          <cell r="C136" t="str">
            <v>O&amp;M</v>
          </cell>
          <cell r="D136" t="str">
            <v>Incurred Labor</v>
          </cell>
          <cell r="E136">
            <v>133274</v>
          </cell>
          <cell r="F136">
            <v>133274</v>
          </cell>
          <cell r="G136">
            <v>885794</v>
          </cell>
          <cell r="H136">
            <v>1520748.65</v>
          </cell>
          <cell r="I136">
            <v>1565839.95</v>
          </cell>
          <cell r="J136">
            <v>-16517.259999999998</v>
          </cell>
          <cell r="K136">
            <v>812378.86</v>
          </cell>
        </row>
        <row r="137">
          <cell r="A137" t="str">
            <v>Corporate Properties &amp; Survey MappingExpenseO&amp;MInternal Settlements</v>
          </cell>
          <cell r="B137" t="str">
            <v>Corporate Properties &amp; Survey Mapping</v>
          </cell>
          <cell r="C137" t="str">
            <v>O&amp;M</v>
          </cell>
          <cell r="D137" t="str">
            <v>Internal Settlements</v>
          </cell>
          <cell r="E137">
            <v>0</v>
          </cell>
          <cell r="G137">
            <v>0</v>
          </cell>
          <cell r="H137">
            <v>0</v>
          </cell>
          <cell r="I137">
            <v>50006.79</v>
          </cell>
          <cell r="K137">
            <v>15687.99</v>
          </cell>
        </row>
        <row r="138">
          <cell r="A138" t="str">
            <v>Corporate Properties &amp; Survey MappingExpenseO&amp;MMaterial</v>
          </cell>
          <cell r="B138" t="str">
            <v>Corporate Properties &amp; Survey Mapping</v>
          </cell>
          <cell r="C138" t="str">
            <v>O&amp;M</v>
          </cell>
          <cell r="D138" t="str">
            <v>Material</v>
          </cell>
          <cell r="E138">
            <v>1000</v>
          </cell>
          <cell r="F138">
            <v>1000</v>
          </cell>
          <cell r="G138">
            <v>7000</v>
          </cell>
          <cell r="H138">
            <v>12000</v>
          </cell>
          <cell r="I138">
            <v>12000.15</v>
          </cell>
          <cell r="K138">
            <v>326.85000000000002</v>
          </cell>
        </row>
        <row r="139">
          <cell r="A139" t="str">
            <v>Corporate Properties &amp; Survey MappingExpenseO&amp;MOther Primary Expenses</v>
          </cell>
          <cell r="B139" t="str">
            <v>Corporate Properties &amp; Survey Mapping</v>
          </cell>
          <cell r="C139" t="str">
            <v>O&amp;M</v>
          </cell>
          <cell r="D139" t="str">
            <v>Other Primary Expenses</v>
          </cell>
          <cell r="E139">
            <v>2419</v>
          </cell>
          <cell r="F139">
            <v>2419</v>
          </cell>
          <cell r="G139">
            <v>16901</v>
          </cell>
          <cell r="H139">
            <v>29001</v>
          </cell>
          <cell r="I139">
            <v>29094.67</v>
          </cell>
          <cell r="K139">
            <v>12715.18</v>
          </cell>
        </row>
        <row r="140">
          <cell r="A140" t="str">
            <v>Corporate Properties &amp; Survey MappingExpenseO&amp;MOther Secondary Costs</v>
          </cell>
          <cell r="B140" t="str">
            <v>Corporate Properties &amp; Survey Mapping</v>
          </cell>
          <cell r="C140" t="str">
            <v>O&amp;M</v>
          </cell>
          <cell r="D140" t="str">
            <v>Other Secondary Costs</v>
          </cell>
          <cell r="E140">
            <v>524.98</v>
          </cell>
          <cell r="F140">
            <v>524.98</v>
          </cell>
          <cell r="G140">
            <v>3674.86</v>
          </cell>
          <cell r="H140">
            <v>6300.4</v>
          </cell>
          <cell r="I140">
            <v>6096.52</v>
          </cell>
          <cell r="K140">
            <v>3170.7</v>
          </cell>
        </row>
        <row r="141">
          <cell r="A141" t="str">
            <v>Corporate Properties &amp; Survey MappingExpenseO&amp;MOutside Services</v>
          </cell>
          <cell r="B141" t="str">
            <v>Corporate Properties &amp; Survey Mapping</v>
          </cell>
          <cell r="C141" t="str">
            <v>O&amp;M</v>
          </cell>
          <cell r="D141" t="str">
            <v>Outside Services</v>
          </cell>
          <cell r="E141">
            <v>27404</v>
          </cell>
          <cell r="F141">
            <v>27404</v>
          </cell>
          <cell r="G141">
            <v>191828</v>
          </cell>
          <cell r="H141">
            <v>347802</v>
          </cell>
          <cell r="I141">
            <v>348956.21</v>
          </cell>
          <cell r="K141">
            <v>125723.93</v>
          </cell>
        </row>
        <row r="142">
          <cell r="A142" t="str">
            <v>Corporate Properties &amp; Survey MappingExpenseO&amp;MResidual Sent to SC Asm Ctr</v>
          </cell>
          <cell r="B142" t="str">
            <v>Corporate Properties &amp; Survey Mapping</v>
          </cell>
          <cell r="C142" t="str">
            <v>O&amp;M</v>
          </cell>
          <cell r="D142" t="str">
            <v>Residual Sent to SC Asm Ctr</v>
          </cell>
          <cell r="E142">
            <v>-23588.7</v>
          </cell>
          <cell r="G142">
            <v>97121.919999999998</v>
          </cell>
          <cell r="H142">
            <v>28264.37</v>
          </cell>
          <cell r="K142">
            <v>-112542.59</v>
          </cell>
        </row>
        <row r="143">
          <cell r="A143" t="str">
            <v>Corporate Properties &amp; Survey MappingExpenseO&amp;MSpace</v>
          </cell>
          <cell r="B143" t="str">
            <v>Corporate Properties &amp; Survey Mapping</v>
          </cell>
          <cell r="C143" t="str">
            <v>O&amp;M</v>
          </cell>
          <cell r="D143" t="str">
            <v>Space</v>
          </cell>
          <cell r="E143">
            <v>34669.03</v>
          </cell>
          <cell r="F143">
            <v>34669.03</v>
          </cell>
          <cell r="G143">
            <v>242683.21</v>
          </cell>
          <cell r="H143">
            <v>416028.36</v>
          </cell>
          <cell r="I143">
            <v>416028.36</v>
          </cell>
          <cell r="K143">
            <v>208014.18</v>
          </cell>
        </row>
        <row r="144">
          <cell r="A144" t="str">
            <v>Corporate Properties &amp; Survey MappingExpenseO&amp;MVP Office Assessments</v>
          </cell>
          <cell r="B144" t="str">
            <v>Corporate Properties &amp; Survey Mapping</v>
          </cell>
          <cell r="C144" t="str">
            <v>O&amp;M</v>
          </cell>
          <cell r="D144" t="str">
            <v>VP Office Assessments</v>
          </cell>
          <cell r="E144">
            <v>34866</v>
          </cell>
          <cell r="F144">
            <v>34866</v>
          </cell>
          <cell r="G144">
            <v>244062</v>
          </cell>
          <cell r="H144">
            <v>418392</v>
          </cell>
          <cell r="I144">
            <v>418392</v>
          </cell>
          <cell r="K144">
            <v>209196</v>
          </cell>
        </row>
        <row r="145">
          <cell r="A145" t="str">
            <v>Corporate ResponsibilityExpenseO&amp;MApplied Labor</v>
          </cell>
          <cell r="B145" t="str">
            <v>Corporate Responsibility</v>
          </cell>
          <cell r="C145" t="str">
            <v>O&amp;M</v>
          </cell>
          <cell r="D145" t="str">
            <v>Applied Labor</v>
          </cell>
          <cell r="E145">
            <v>0</v>
          </cell>
          <cell r="G145">
            <v>0</v>
          </cell>
          <cell r="H145">
            <v>0</v>
          </cell>
          <cell r="K145">
            <v>-41957.35</v>
          </cell>
        </row>
        <row r="146">
          <cell r="A146" t="str">
            <v>Corporate ResponsibilityExpenseO&amp;MClient Investment</v>
          </cell>
          <cell r="B146" t="str">
            <v>Corporate Responsibility</v>
          </cell>
          <cell r="C146" t="str">
            <v>O&amp;M</v>
          </cell>
          <cell r="D146" t="str">
            <v>Client Investment</v>
          </cell>
          <cell r="F146">
            <v>69068</v>
          </cell>
          <cell r="G146">
            <v>85000</v>
          </cell>
          <cell r="H146">
            <v>85000</v>
          </cell>
          <cell r="I146">
            <v>314847</v>
          </cell>
          <cell r="K146">
            <v>32270</v>
          </cell>
        </row>
        <row r="147">
          <cell r="A147" t="str">
            <v>Corporate ResponsibilityExpenseO&amp;MDAS</v>
          </cell>
          <cell r="B147" t="str">
            <v>Corporate Responsibility</v>
          </cell>
          <cell r="C147" t="str">
            <v>O&amp;M</v>
          </cell>
          <cell r="D147" t="str">
            <v>DAS</v>
          </cell>
          <cell r="E147">
            <v>177</v>
          </cell>
          <cell r="F147">
            <v>177</v>
          </cell>
          <cell r="G147">
            <v>1239</v>
          </cell>
          <cell r="H147">
            <v>2129</v>
          </cell>
          <cell r="I147">
            <v>2129</v>
          </cell>
          <cell r="K147">
            <v>1062</v>
          </cell>
        </row>
        <row r="148">
          <cell r="A148" t="str">
            <v>Corporate ResponsibilityExpenseO&amp;MDepreciation/Amortization</v>
          </cell>
          <cell r="B148" t="str">
            <v>Corporate Responsibility</v>
          </cell>
          <cell r="C148" t="str">
            <v>O&amp;M</v>
          </cell>
          <cell r="D148" t="str">
            <v>Depreciation/Amortization</v>
          </cell>
          <cell r="E148">
            <v>753.5</v>
          </cell>
          <cell r="F148">
            <v>1394</v>
          </cell>
          <cell r="G148">
            <v>5274.5</v>
          </cell>
          <cell r="H148">
            <v>9042</v>
          </cell>
          <cell r="I148">
            <v>16726.939999999999</v>
          </cell>
          <cell r="K148">
            <v>8257.5400000000009</v>
          </cell>
        </row>
        <row r="149">
          <cell r="A149" t="str">
            <v>Corporate ResponsibilityExpenseO&amp;MFleet/Other CO Charges</v>
          </cell>
          <cell r="B149" t="str">
            <v>Corporate Responsibility</v>
          </cell>
          <cell r="C149" t="str">
            <v>O&amp;M</v>
          </cell>
          <cell r="D149" t="str">
            <v>Fleet/Other CO Charges</v>
          </cell>
          <cell r="I149">
            <v>659.4</v>
          </cell>
          <cell r="K149">
            <v>1428.7</v>
          </cell>
        </row>
        <row r="150">
          <cell r="A150" t="str">
            <v>Corporate ResponsibilityExpenseO&amp;MFringe Benefits &amp; Taxes</v>
          </cell>
          <cell r="B150" t="str">
            <v>Corporate Responsibility</v>
          </cell>
          <cell r="C150" t="str">
            <v>O&amp;M</v>
          </cell>
          <cell r="D150" t="str">
            <v>Fringe Benefits &amp; Taxes</v>
          </cell>
          <cell r="E150">
            <v>21922.59</v>
          </cell>
          <cell r="F150">
            <v>21821</v>
          </cell>
          <cell r="G150">
            <v>145924.94</v>
          </cell>
          <cell r="H150">
            <v>250515.45</v>
          </cell>
          <cell r="I150">
            <v>252374.52</v>
          </cell>
          <cell r="K150">
            <v>127442.65</v>
          </cell>
        </row>
        <row r="151">
          <cell r="A151" t="str">
            <v>Corporate ResponsibilityExpenseO&amp;MIT Toolkit</v>
          </cell>
          <cell r="B151" t="str">
            <v>Corporate Responsibility</v>
          </cell>
          <cell r="C151" t="str">
            <v>O&amp;M</v>
          </cell>
          <cell r="D151" t="str">
            <v>IT Toolkit</v>
          </cell>
          <cell r="E151">
            <v>178.44</v>
          </cell>
          <cell r="F151">
            <v>521</v>
          </cell>
          <cell r="G151">
            <v>1249.08</v>
          </cell>
          <cell r="H151">
            <v>2138.2800000000002</v>
          </cell>
          <cell r="I151">
            <v>6251.76</v>
          </cell>
          <cell r="K151">
            <v>3577.52</v>
          </cell>
        </row>
        <row r="152">
          <cell r="A152" t="str">
            <v>Corporate ResponsibilityExpenseO&amp;MIncurred Labor</v>
          </cell>
          <cell r="B152" t="str">
            <v>Corporate Responsibility</v>
          </cell>
          <cell r="C152" t="str">
            <v>O&amp;M</v>
          </cell>
          <cell r="D152" t="str">
            <v>Incurred Labor</v>
          </cell>
          <cell r="E152">
            <v>68874</v>
          </cell>
          <cell r="F152">
            <v>68555</v>
          </cell>
          <cell r="G152">
            <v>458451</v>
          </cell>
          <cell r="H152">
            <v>787042.05</v>
          </cell>
          <cell r="I152">
            <v>775527.31</v>
          </cell>
          <cell r="K152">
            <v>379388.69</v>
          </cell>
        </row>
        <row r="153">
          <cell r="A153" t="str">
            <v>Corporate ResponsibilityExpenseO&amp;MInternal Settlements</v>
          </cell>
          <cell r="B153" t="str">
            <v>Corporate Responsibility</v>
          </cell>
          <cell r="C153" t="str">
            <v>O&amp;M</v>
          </cell>
          <cell r="D153" t="str">
            <v>Internal Settlements</v>
          </cell>
          <cell r="E153">
            <v>0</v>
          </cell>
          <cell r="G153">
            <v>0</v>
          </cell>
          <cell r="H153">
            <v>0</v>
          </cell>
          <cell r="I153">
            <v>531.04</v>
          </cell>
          <cell r="K153">
            <v>0</v>
          </cell>
        </row>
        <row r="154">
          <cell r="A154" t="str">
            <v>Corporate ResponsibilityExpenseO&amp;MMaterial</v>
          </cell>
          <cell r="B154" t="str">
            <v>Corporate Responsibility</v>
          </cell>
          <cell r="C154" t="str">
            <v>O&amp;M</v>
          </cell>
          <cell r="D154" t="str">
            <v>Material</v>
          </cell>
          <cell r="I154">
            <v>1317.37</v>
          </cell>
          <cell r="K154">
            <v>2004.42</v>
          </cell>
        </row>
        <row r="155">
          <cell r="A155" t="str">
            <v>Corporate ResponsibilityExpenseO&amp;MOther Primary Expenses</v>
          </cell>
          <cell r="B155" t="str">
            <v>Corporate Responsibility</v>
          </cell>
          <cell r="C155" t="str">
            <v>O&amp;M</v>
          </cell>
          <cell r="D155" t="str">
            <v>Other Primary Expenses</v>
          </cell>
          <cell r="E155">
            <v>11045</v>
          </cell>
          <cell r="F155">
            <v>19045</v>
          </cell>
          <cell r="G155">
            <v>85620</v>
          </cell>
          <cell r="H155">
            <v>166075</v>
          </cell>
          <cell r="I155">
            <v>165688.38</v>
          </cell>
          <cell r="K155">
            <v>40728.39</v>
          </cell>
        </row>
        <row r="156">
          <cell r="A156" t="str">
            <v>Corporate ResponsibilityExpenseO&amp;MOther Secondary Costs</v>
          </cell>
          <cell r="B156" t="str">
            <v>Corporate Responsibility</v>
          </cell>
          <cell r="C156" t="str">
            <v>O&amp;M</v>
          </cell>
          <cell r="D156" t="str">
            <v>Other Secondary Costs</v>
          </cell>
          <cell r="E156">
            <v>85.01</v>
          </cell>
          <cell r="F156">
            <v>170</v>
          </cell>
          <cell r="G156">
            <v>595.07000000000005</v>
          </cell>
          <cell r="H156">
            <v>1017</v>
          </cell>
          <cell r="I156">
            <v>2193.04</v>
          </cell>
          <cell r="K156">
            <v>1540.75</v>
          </cell>
        </row>
        <row r="157">
          <cell r="A157" t="str">
            <v>Corporate ResponsibilityExpenseO&amp;MOutside Services</v>
          </cell>
          <cell r="B157" t="str">
            <v>Corporate Responsibility</v>
          </cell>
          <cell r="C157" t="str">
            <v>O&amp;M</v>
          </cell>
          <cell r="D157" t="str">
            <v>Outside Services</v>
          </cell>
          <cell r="E157">
            <v>11496</v>
          </cell>
          <cell r="F157">
            <v>16196</v>
          </cell>
          <cell r="G157">
            <v>89120</v>
          </cell>
          <cell r="H157">
            <v>172871</v>
          </cell>
          <cell r="I157">
            <v>172639.74</v>
          </cell>
          <cell r="K157">
            <v>37866.959999999999</v>
          </cell>
        </row>
        <row r="158">
          <cell r="A158" t="str">
            <v>Corporate ResponsibilityExpenseO&amp;MResidual Sent to SC Asm Ctr</v>
          </cell>
          <cell r="B158" t="str">
            <v>Corporate Responsibility</v>
          </cell>
          <cell r="C158" t="str">
            <v>O&amp;M</v>
          </cell>
          <cell r="D158" t="str">
            <v>Residual Sent to SC Asm Ctr</v>
          </cell>
          <cell r="E158">
            <v>2683.21</v>
          </cell>
          <cell r="G158">
            <v>-32864.92</v>
          </cell>
          <cell r="H158">
            <v>2728.12</v>
          </cell>
          <cell r="K158">
            <v>-29538.37</v>
          </cell>
        </row>
        <row r="159">
          <cell r="A159" t="str">
            <v>Corporate ResponsibilityExpenseO&amp;MSpace</v>
          </cell>
          <cell r="B159" t="str">
            <v>Corporate Responsibility</v>
          </cell>
          <cell r="C159" t="str">
            <v>O&amp;M</v>
          </cell>
          <cell r="D159" t="str">
            <v>Space</v>
          </cell>
          <cell r="E159">
            <v>18625.830000000002</v>
          </cell>
          <cell r="F159">
            <v>18625.830000000002</v>
          </cell>
          <cell r="G159">
            <v>130380.81</v>
          </cell>
          <cell r="H159">
            <v>223509.96</v>
          </cell>
          <cell r="I159">
            <v>223509.96</v>
          </cell>
          <cell r="K159">
            <v>111754.98</v>
          </cell>
        </row>
        <row r="160">
          <cell r="A160" t="str">
            <v>Corporate ResponsibilityExpenseO&amp;MVP Office Assessments</v>
          </cell>
          <cell r="B160" t="str">
            <v>Corporate Responsibility</v>
          </cell>
          <cell r="C160" t="str">
            <v>O&amp;M</v>
          </cell>
          <cell r="D160" t="str">
            <v>VP Office Assessments</v>
          </cell>
          <cell r="E160">
            <v>0</v>
          </cell>
          <cell r="G160">
            <v>0</v>
          </cell>
          <cell r="H160">
            <v>0</v>
          </cell>
          <cell r="K160">
            <v>0</v>
          </cell>
        </row>
        <row r="161">
          <cell r="A161" t="str">
            <v>Corporate SecretaryExpenseCAPITALCapital Offset</v>
          </cell>
          <cell r="B161" t="str">
            <v>Corporate Secretary</v>
          </cell>
          <cell r="C161" t="str">
            <v>CAPITAL</v>
          </cell>
          <cell r="D161" t="str">
            <v>Capital Offset</v>
          </cell>
          <cell r="I161">
            <v>-4422</v>
          </cell>
          <cell r="K161">
            <v>-4422</v>
          </cell>
        </row>
        <row r="162">
          <cell r="A162" t="str">
            <v>Corporate SecretaryExpenseCAPITALOther Secondary Costs</v>
          </cell>
          <cell r="B162" t="str">
            <v>Corporate Secretary</v>
          </cell>
          <cell r="C162" t="str">
            <v>CAPITAL</v>
          </cell>
          <cell r="D162" t="str">
            <v>Other Secondary Costs</v>
          </cell>
          <cell r="I162">
            <v>4422</v>
          </cell>
          <cell r="K162">
            <v>4422</v>
          </cell>
        </row>
        <row r="163">
          <cell r="A163" t="str">
            <v>Corporate SecretaryExpenseO&amp;MApplied Labor</v>
          </cell>
          <cell r="B163" t="str">
            <v>Corporate Secretary</v>
          </cell>
          <cell r="C163" t="str">
            <v>O&amp;M</v>
          </cell>
          <cell r="D163" t="str">
            <v>Applied Labor</v>
          </cell>
          <cell r="E163">
            <v>0</v>
          </cell>
          <cell r="G163">
            <v>0</v>
          </cell>
          <cell r="H163">
            <v>0</v>
          </cell>
          <cell r="K163">
            <v>-70708.710000000006</v>
          </cell>
        </row>
        <row r="164">
          <cell r="A164" t="str">
            <v>Corporate SecretaryExpenseO&amp;MDAS</v>
          </cell>
          <cell r="B164" t="str">
            <v>Corporate Secretary</v>
          </cell>
          <cell r="C164" t="str">
            <v>O&amp;M</v>
          </cell>
          <cell r="D164" t="str">
            <v>DAS</v>
          </cell>
          <cell r="E164">
            <v>972</v>
          </cell>
          <cell r="F164">
            <v>972</v>
          </cell>
          <cell r="G164">
            <v>6804</v>
          </cell>
          <cell r="H164">
            <v>11663</v>
          </cell>
          <cell r="I164">
            <v>11663</v>
          </cell>
          <cell r="K164">
            <v>5832</v>
          </cell>
        </row>
        <row r="165">
          <cell r="A165" t="str">
            <v>Corporate SecretaryExpenseO&amp;MDepreciation/Amortization</v>
          </cell>
          <cell r="B165" t="str">
            <v>Corporate Secretary</v>
          </cell>
          <cell r="C165" t="str">
            <v>O&amp;M</v>
          </cell>
          <cell r="D165" t="str">
            <v>Depreciation/Amortization</v>
          </cell>
          <cell r="E165">
            <v>202.92</v>
          </cell>
          <cell r="F165">
            <v>202.92</v>
          </cell>
          <cell r="G165">
            <v>1420.44</v>
          </cell>
          <cell r="H165">
            <v>2435.04</v>
          </cell>
          <cell r="I165">
            <v>2944.48</v>
          </cell>
          <cell r="K165">
            <v>2399.7399999999998</v>
          </cell>
        </row>
        <row r="166">
          <cell r="A166" t="str">
            <v>Corporate SecretaryExpenseO&amp;MFringe Benefits &amp; Taxes</v>
          </cell>
          <cell r="B166" t="str">
            <v>Corporate Secretary</v>
          </cell>
          <cell r="C166" t="str">
            <v>O&amp;M</v>
          </cell>
          <cell r="D166" t="str">
            <v>Fringe Benefits &amp; Taxes</v>
          </cell>
          <cell r="E166">
            <v>16882.63</v>
          </cell>
          <cell r="F166">
            <v>16882.63</v>
          </cell>
          <cell r="G166">
            <v>115425.34</v>
          </cell>
          <cell r="H166">
            <v>198922.79</v>
          </cell>
          <cell r="I166">
            <v>198285.81</v>
          </cell>
          <cell r="J166">
            <v>-468.7</v>
          </cell>
          <cell r="K166">
            <v>93766.86</v>
          </cell>
        </row>
        <row r="167">
          <cell r="A167" t="str">
            <v>Corporate SecretaryExpenseO&amp;MIT Toolkit</v>
          </cell>
          <cell r="B167" t="str">
            <v>Corporate Secretary</v>
          </cell>
          <cell r="C167" t="str">
            <v>O&amp;M</v>
          </cell>
          <cell r="D167" t="str">
            <v>IT Toolkit</v>
          </cell>
          <cell r="E167">
            <v>1478.68</v>
          </cell>
          <cell r="F167">
            <v>1478.68</v>
          </cell>
          <cell r="G167">
            <v>10350.76</v>
          </cell>
          <cell r="H167">
            <v>17736.16</v>
          </cell>
          <cell r="I167">
            <v>17147.599999999999</v>
          </cell>
          <cell r="K167">
            <v>6546.12</v>
          </cell>
        </row>
        <row r="168">
          <cell r="A168" t="str">
            <v>Corporate SecretaryExpenseO&amp;MIncurred Labor</v>
          </cell>
          <cell r="B168" t="str">
            <v>Corporate Secretary</v>
          </cell>
          <cell r="C168" t="str">
            <v>O&amp;M</v>
          </cell>
          <cell r="D168" t="str">
            <v>Incurred Labor</v>
          </cell>
          <cell r="E168">
            <v>53040</v>
          </cell>
          <cell r="F168">
            <v>53040</v>
          </cell>
          <cell r="G168">
            <v>353991</v>
          </cell>
          <cell r="H168">
            <v>607674.46</v>
          </cell>
          <cell r="I168">
            <v>607987.32999999996</v>
          </cell>
          <cell r="J168">
            <v>-10027.540000000001</v>
          </cell>
          <cell r="K168">
            <v>289821.3</v>
          </cell>
        </row>
        <row r="169">
          <cell r="A169" t="str">
            <v>Corporate SecretaryExpenseO&amp;MInternal Settlements</v>
          </cell>
          <cell r="B169" t="str">
            <v>Corporate Secretary</v>
          </cell>
          <cell r="C169" t="str">
            <v>O&amp;M</v>
          </cell>
          <cell r="D169" t="str">
            <v>Internal Settlements</v>
          </cell>
          <cell r="E169">
            <v>0</v>
          </cell>
          <cell r="G169">
            <v>0</v>
          </cell>
          <cell r="H169">
            <v>0</v>
          </cell>
          <cell r="I169">
            <v>-25702.23</v>
          </cell>
          <cell r="K169">
            <v>0</v>
          </cell>
        </row>
        <row r="170">
          <cell r="A170" t="str">
            <v>Corporate SecretaryExpenseO&amp;MMaterial</v>
          </cell>
          <cell r="B170" t="str">
            <v>Corporate Secretary</v>
          </cell>
          <cell r="C170" t="str">
            <v>O&amp;M</v>
          </cell>
          <cell r="D170" t="str">
            <v>Material</v>
          </cell>
          <cell r="I170">
            <v>900.94</v>
          </cell>
          <cell r="K170">
            <v>1811.78</v>
          </cell>
        </row>
        <row r="171">
          <cell r="A171" t="str">
            <v>Corporate SecretaryExpenseO&amp;MOther Primary Expenses</v>
          </cell>
          <cell r="B171" t="str">
            <v>Corporate Secretary</v>
          </cell>
          <cell r="C171" t="str">
            <v>O&amp;M</v>
          </cell>
          <cell r="D171" t="str">
            <v>Other Primary Expenses</v>
          </cell>
          <cell r="E171">
            <v>2861.67</v>
          </cell>
          <cell r="F171">
            <v>2861.67</v>
          </cell>
          <cell r="G171">
            <v>20031.689999999999</v>
          </cell>
          <cell r="H171">
            <v>34340.04</v>
          </cell>
          <cell r="I171">
            <v>34548.629999999997</v>
          </cell>
          <cell r="K171">
            <v>56066.06</v>
          </cell>
        </row>
        <row r="172">
          <cell r="A172" t="str">
            <v>Corporate SecretaryExpenseO&amp;MOther Secondary Costs</v>
          </cell>
          <cell r="B172" t="str">
            <v>Corporate Secretary</v>
          </cell>
          <cell r="C172" t="str">
            <v>O&amp;M</v>
          </cell>
          <cell r="D172" t="str">
            <v>Other Secondary Costs</v>
          </cell>
          <cell r="E172">
            <v>886.89</v>
          </cell>
          <cell r="F172">
            <v>886.89</v>
          </cell>
          <cell r="G172">
            <v>6208.23</v>
          </cell>
          <cell r="H172">
            <v>10643.68</v>
          </cell>
          <cell r="I172">
            <v>9320.23</v>
          </cell>
          <cell r="K172">
            <v>2193.84</v>
          </cell>
        </row>
        <row r="173">
          <cell r="A173" t="str">
            <v>Corporate SecretaryExpenseO&amp;MOutside Services</v>
          </cell>
          <cell r="B173" t="str">
            <v>Corporate Secretary</v>
          </cell>
          <cell r="C173" t="str">
            <v>O&amp;M</v>
          </cell>
          <cell r="D173" t="str">
            <v>Outside Services</v>
          </cell>
          <cell r="E173">
            <v>17552</v>
          </cell>
          <cell r="F173">
            <v>17552</v>
          </cell>
          <cell r="G173">
            <v>67812</v>
          </cell>
          <cell r="H173">
            <v>93080</v>
          </cell>
          <cell r="I173">
            <v>91927.05</v>
          </cell>
          <cell r="K173">
            <v>12135.08</v>
          </cell>
        </row>
        <row r="174">
          <cell r="A174" t="str">
            <v>Corporate SecretaryExpenseO&amp;MResidual Sent to SC Asm Ctr</v>
          </cell>
          <cell r="B174" t="str">
            <v>Corporate Secretary</v>
          </cell>
          <cell r="C174" t="str">
            <v>O&amp;M</v>
          </cell>
          <cell r="D174" t="str">
            <v>Residual Sent to SC Asm Ctr</v>
          </cell>
          <cell r="E174">
            <v>-13091.69</v>
          </cell>
          <cell r="G174">
            <v>1726.24</v>
          </cell>
          <cell r="H174">
            <v>2252.0300000000002</v>
          </cell>
          <cell r="K174">
            <v>28339.29</v>
          </cell>
        </row>
        <row r="175">
          <cell r="A175" t="str">
            <v>Corporate SecretaryExpenseO&amp;MSpace</v>
          </cell>
          <cell r="B175" t="str">
            <v>Corporate Secretary</v>
          </cell>
          <cell r="C175" t="str">
            <v>O&amp;M</v>
          </cell>
          <cell r="D175" t="str">
            <v>Space</v>
          </cell>
          <cell r="E175">
            <v>17316.900000000001</v>
          </cell>
          <cell r="F175">
            <v>17316.900000000001</v>
          </cell>
          <cell r="G175">
            <v>121218.3</v>
          </cell>
          <cell r="H175">
            <v>207802.8</v>
          </cell>
          <cell r="I175">
            <v>207802.8</v>
          </cell>
          <cell r="K175">
            <v>103901.4</v>
          </cell>
        </row>
        <row r="176">
          <cell r="A176" t="str">
            <v>Corporate SecretaryExpenseO&amp;MVP Office Assessments</v>
          </cell>
          <cell r="B176" t="str">
            <v>Corporate Secretary</v>
          </cell>
          <cell r="C176" t="str">
            <v>O&amp;M</v>
          </cell>
          <cell r="D176" t="str">
            <v>VP Office Assessments</v>
          </cell>
          <cell r="E176">
            <v>-4675</v>
          </cell>
          <cell r="F176">
            <v>-4675</v>
          </cell>
          <cell r="G176">
            <v>-32725</v>
          </cell>
          <cell r="H176">
            <v>-56100</v>
          </cell>
          <cell r="I176">
            <v>-30398</v>
          </cell>
          <cell r="K176">
            <v>-14025</v>
          </cell>
        </row>
        <row r="177">
          <cell r="A177" t="str">
            <v>Corporate StrategyExpenseCAPITALCapital Offset</v>
          </cell>
          <cell r="B177" t="str">
            <v>Corporate Strategy</v>
          </cell>
          <cell r="C177" t="str">
            <v>CAPITAL</v>
          </cell>
          <cell r="D177" t="str">
            <v>Capital Offset</v>
          </cell>
          <cell r="I177">
            <v>-6074</v>
          </cell>
          <cell r="K177">
            <v>-6074</v>
          </cell>
        </row>
        <row r="178">
          <cell r="A178" t="str">
            <v>Corporate StrategyExpenseCAPITALOther Secondary Costs</v>
          </cell>
          <cell r="B178" t="str">
            <v>Corporate Strategy</v>
          </cell>
          <cell r="C178" t="str">
            <v>CAPITAL</v>
          </cell>
          <cell r="D178" t="str">
            <v>Other Secondary Costs</v>
          </cell>
          <cell r="I178">
            <v>6074</v>
          </cell>
          <cell r="K178">
            <v>6074</v>
          </cell>
        </row>
        <row r="179">
          <cell r="A179" t="str">
            <v>Corporate StrategyExpenseO&amp;MApplied Labor</v>
          </cell>
          <cell r="B179" t="str">
            <v>Corporate Strategy</v>
          </cell>
          <cell r="C179" t="str">
            <v>O&amp;M</v>
          </cell>
          <cell r="D179" t="str">
            <v>Applied Labor</v>
          </cell>
          <cell r="E179">
            <v>0</v>
          </cell>
          <cell r="G179">
            <v>0</v>
          </cell>
          <cell r="H179">
            <v>0</v>
          </cell>
          <cell r="J179">
            <v>-18895.36</v>
          </cell>
          <cell r="K179">
            <v>-19823.43</v>
          </cell>
        </row>
        <row r="180">
          <cell r="A180" t="str">
            <v>Corporate StrategyExpenseO&amp;MDepreciation/Amortization</v>
          </cell>
          <cell r="B180" t="str">
            <v>Corporate Strategy</v>
          </cell>
          <cell r="C180" t="str">
            <v>O&amp;M</v>
          </cell>
          <cell r="D180" t="str">
            <v>Depreciation/Amortization</v>
          </cell>
          <cell r="E180">
            <v>978.5</v>
          </cell>
          <cell r="F180">
            <v>1358</v>
          </cell>
          <cell r="G180">
            <v>6849.5</v>
          </cell>
          <cell r="H180">
            <v>11742</v>
          </cell>
          <cell r="I180">
            <v>16197.84</v>
          </cell>
          <cell r="K180">
            <v>7958.74</v>
          </cell>
        </row>
        <row r="181">
          <cell r="A181" t="str">
            <v>Corporate StrategyExpenseO&amp;MFleet/Other CO Charges</v>
          </cell>
          <cell r="B181" t="str">
            <v>Corporate Strategy</v>
          </cell>
          <cell r="C181" t="str">
            <v>O&amp;M</v>
          </cell>
          <cell r="D181" t="str">
            <v>Fleet/Other CO Charges</v>
          </cell>
          <cell r="E181">
            <v>1319.1</v>
          </cell>
          <cell r="F181">
            <v>1319.1</v>
          </cell>
          <cell r="G181">
            <v>8966.17</v>
          </cell>
          <cell r="H181">
            <v>15234.83</v>
          </cell>
          <cell r="I181">
            <v>11851.01</v>
          </cell>
          <cell r="K181">
            <v>813.29</v>
          </cell>
        </row>
        <row r="182">
          <cell r="A182" t="str">
            <v>Corporate StrategyExpenseO&amp;MFringe Benefits &amp; Taxes</v>
          </cell>
          <cell r="B182" t="str">
            <v>Corporate Strategy</v>
          </cell>
          <cell r="C182" t="str">
            <v>O&amp;M</v>
          </cell>
          <cell r="D182" t="str">
            <v>Fringe Benefits &amp; Taxes</v>
          </cell>
          <cell r="E182">
            <v>39906.86</v>
          </cell>
          <cell r="F182">
            <v>35061</v>
          </cell>
          <cell r="G182">
            <v>241511.08</v>
          </cell>
          <cell r="H182">
            <v>432276.27</v>
          </cell>
          <cell r="I182">
            <v>404988.83</v>
          </cell>
          <cell r="J182">
            <v>-1246.8399999999999</v>
          </cell>
          <cell r="K182">
            <v>191181.31</v>
          </cell>
        </row>
        <row r="183">
          <cell r="A183" t="str">
            <v>Corporate StrategyExpenseO&amp;MIT Toolkit</v>
          </cell>
          <cell r="B183" t="str">
            <v>Corporate Strategy</v>
          </cell>
          <cell r="C183" t="str">
            <v>O&amp;M</v>
          </cell>
          <cell r="D183" t="str">
            <v>IT Toolkit</v>
          </cell>
          <cell r="E183">
            <v>753.6</v>
          </cell>
          <cell r="F183">
            <v>753.6</v>
          </cell>
          <cell r="G183">
            <v>5275.2</v>
          </cell>
          <cell r="H183">
            <v>9046.2000000000007</v>
          </cell>
          <cell r="I183">
            <v>8515</v>
          </cell>
          <cell r="K183">
            <v>4765.24</v>
          </cell>
        </row>
        <row r="184">
          <cell r="A184" t="str">
            <v>Corporate StrategyExpenseO&amp;MIncurred Labor</v>
          </cell>
          <cell r="B184" t="str">
            <v>Corporate Strategy</v>
          </cell>
          <cell r="C184" t="str">
            <v>O&amp;M</v>
          </cell>
          <cell r="D184" t="str">
            <v>Incurred Labor</v>
          </cell>
          <cell r="E184">
            <v>125375</v>
          </cell>
          <cell r="F184">
            <v>110150</v>
          </cell>
          <cell r="G184">
            <v>758753</v>
          </cell>
          <cell r="H184">
            <v>1358078.16</v>
          </cell>
          <cell r="I184">
            <v>1278398</v>
          </cell>
          <cell r="J184">
            <v>-19894.22</v>
          </cell>
          <cell r="K184">
            <v>590934.85</v>
          </cell>
        </row>
        <row r="185">
          <cell r="A185" t="str">
            <v>Corporate StrategyExpenseO&amp;MInternal Settlements</v>
          </cell>
          <cell r="B185" t="str">
            <v>Corporate Strategy</v>
          </cell>
          <cell r="C185" t="str">
            <v>O&amp;M</v>
          </cell>
          <cell r="D185" t="str">
            <v>Internal Settlements</v>
          </cell>
          <cell r="E185">
            <v>0</v>
          </cell>
          <cell r="G185">
            <v>0</v>
          </cell>
          <cell r="H185">
            <v>0</v>
          </cell>
          <cell r="I185">
            <v>-928.07</v>
          </cell>
          <cell r="K185">
            <v>0</v>
          </cell>
        </row>
        <row r="186">
          <cell r="A186" t="str">
            <v>Corporate StrategyExpenseO&amp;MMaterial</v>
          </cell>
          <cell r="B186" t="str">
            <v>Corporate Strategy</v>
          </cell>
          <cell r="C186" t="str">
            <v>O&amp;M</v>
          </cell>
          <cell r="D186" t="str">
            <v>Material</v>
          </cell>
          <cell r="I186">
            <v>8371.35</v>
          </cell>
          <cell r="K186">
            <v>11644.39</v>
          </cell>
        </row>
        <row r="187">
          <cell r="A187" t="str">
            <v>Corporate StrategyExpenseO&amp;MOther Primary Expenses</v>
          </cell>
          <cell r="B187" t="str">
            <v>Corporate Strategy</v>
          </cell>
          <cell r="C187" t="str">
            <v>O&amp;M</v>
          </cell>
          <cell r="D187" t="str">
            <v>Other Primary Expenses</v>
          </cell>
          <cell r="E187">
            <v>6016.51</v>
          </cell>
          <cell r="F187">
            <v>15017</v>
          </cell>
          <cell r="G187">
            <v>116299.57</v>
          </cell>
          <cell r="H187">
            <v>251048.12</v>
          </cell>
          <cell r="I187">
            <v>251249.4</v>
          </cell>
          <cell r="K187">
            <v>58046.71</v>
          </cell>
        </row>
        <row r="188">
          <cell r="A188" t="str">
            <v>Corporate StrategyExpenseO&amp;MOther Secondary Costs</v>
          </cell>
          <cell r="B188" t="str">
            <v>Corporate Strategy</v>
          </cell>
          <cell r="C188" t="str">
            <v>O&amp;M</v>
          </cell>
          <cell r="D188" t="str">
            <v>Other Secondary Costs</v>
          </cell>
          <cell r="E188">
            <v>450.47</v>
          </cell>
          <cell r="F188">
            <v>450.47</v>
          </cell>
          <cell r="G188">
            <v>3153.29</v>
          </cell>
          <cell r="H188">
            <v>5408.76</v>
          </cell>
          <cell r="I188">
            <v>5042.8599999999997</v>
          </cell>
          <cell r="K188">
            <v>4304.96</v>
          </cell>
        </row>
        <row r="189">
          <cell r="A189" t="str">
            <v>Corporate StrategyExpenseO&amp;MOutside Services</v>
          </cell>
          <cell r="B189" t="str">
            <v>Corporate Strategy</v>
          </cell>
          <cell r="C189" t="str">
            <v>O&amp;M</v>
          </cell>
          <cell r="D189" t="str">
            <v>Outside Services</v>
          </cell>
          <cell r="E189">
            <v>1151.67</v>
          </cell>
          <cell r="F189">
            <v>41736</v>
          </cell>
          <cell r="G189">
            <v>169738.69</v>
          </cell>
          <cell r="H189">
            <v>403600.04</v>
          </cell>
          <cell r="I189">
            <v>395889.99</v>
          </cell>
          <cell r="K189">
            <v>52301.68</v>
          </cell>
        </row>
        <row r="190">
          <cell r="A190" t="str">
            <v>Corporate StrategyExpenseO&amp;MResidual Sent to SC Asm Ctr</v>
          </cell>
          <cell r="B190" t="str">
            <v>Corporate Strategy</v>
          </cell>
          <cell r="C190" t="str">
            <v>O&amp;M</v>
          </cell>
          <cell r="D190" t="str">
            <v>Residual Sent to SC Asm Ctr</v>
          </cell>
          <cell r="E190">
            <v>-17146.27</v>
          </cell>
          <cell r="G190">
            <v>38245.699999999997</v>
          </cell>
          <cell r="H190">
            <v>-10199.42</v>
          </cell>
          <cell r="K190">
            <v>-209724.9</v>
          </cell>
        </row>
        <row r="191">
          <cell r="A191" t="str">
            <v>Corporate StrategyExpenseO&amp;MSpace</v>
          </cell>
          <cell r="B191" t="str">
            <v>Corporate Strategy</v>
          </cell>
          <cell r="C191" t="str">
            <v>O&amp;M</v>
          </cell>
          <cell r="D191" t="str">
            <v>Space</v>
          </cell>
          <cell r="E191">
            <v>21658.32</v>
          </cell>
          <cell r="F191">
            <v>21466</v>
          </cell>
          <cell r="G191">
            <v>151608.24</v>
          </cell>
          <cell r="H191">
            <v>259899.84</v>
          </cell>
          <cell r="I191">
            <v>257591.73</v>
          </cell>
          <cell r="K191">
            <v>128795.46</v>
          </cell>
        </row>
        <row r="192">
          <cell r="A192" t="str">
            <v>Corporate StrategyExpenseO&amp;MVP Office Assessments</v>
          </cell>
          <cell r="B192" t="str">
            <v>Corporate Strategy</v>
          </cell>
          <cell r="C192" t="str">
            <v>O&amp;M</v>
          </cell>
          <cell r="D192" t="str">
            <v>VP Office Assessments</v>
          </cell>
          <cell r="E192">
            <v>12184</v>
          </cell>
          <cell r="F192">
            <v>12184</v>
          </cell>
          <cell r="G192">
            <v>85288</v>
          </cell>
          <cell r="H192">
            <v>146208</v>
          </cell>
          <cell r="I192">
            <v>146208</v>
          </cell>
          <cell r="K192">
            <v>63754</v>
          </cell>
        </row>
        <row r="193">
          <cell r="A193" t="str">
            <v>Employee Fringe BenefitsExpenseO&amp;MFringe Benefits &amp; Taxes</v>
          </cell>
          <cell r="B193" t="str">
            <v>Employee Fringe Benefits</v>
          </cell>
          <cell r="C193" t="str">
            <v>O&amp;M</v>
          </cell>
          <cell r="D193" t="str">
            <v>Fringe Benefits &amp; Taxes</v>
          </cell>
          <cell r="E193">
            <v>-232089.84</v>
          </cell>
          <cell r="F193">
            <v>-232089.84</v>
          </cell>
          <cell r="G193">
            <v>108106.28</v>
          </cell>
          <cell r="H193">
            <v>26047.99</v>
          </cell>
          <cell r="I193">
            <v>-24252.2</v>
          </cell>
          <cell r="K193">
            <v>1188726.05</v>
          </cell>
        </row>
        <row r="194">
          <cell r="A194" t="str">
            <v>Employee Fringe BenefitsExpenseO&amp;MInternal Settlements</v>
          </cell>
          <cell r="B194" t="str">
            <v>Employee Fringe Benefits</v>
          </cell>
          <cell r="C194" t="str">
            <v>O&amp;M</v>
          </cell>
          <cell r="D194" t="str">
            <v>Internal Settlements</v>
          </cell>
          <cell r="E194">
            <v>0</v>
          </cell>
          <cell r="G194">
            <v>0</v>
          </cell>
          <cell r="H194">
            <v>0</v>
          </cell>
          <cell r="I194">
            <v>-1106690.98</v>
          </cell>
          <cell r="K194">
            <v>-1188726.05</v>
          </cell>
        </row>
        <row r="195">
          <cell r="A195" t="str">
            <v>Employee Fringe BenefitsExpenseO&amp;MMaterial</v>
          </cell>
          <cell r="B195" t="str">
            <v>Employee Fringe Benefits</v>
          </cell>
          <cell r="C195" t="str">
            <v>O&amp;M</v>
          </cell>
          <cell r="D195" t="str">
            <v>Material</v>
          </cell>
          <cell r="K195">
            <v>0</v>
          </cell>
        </row>
        <row r="196">
          <cell r="A196" t="str">
            <v>Employee Fringe BenefitsExpenseO&amp;MOther Primary Expenses</v>
          </cell>
          <cell r="B196" t="str">
            <v>Employee Fringe Benefits</v>
          </cell>
          <cell r="C196" t="str">
            <v>O&amp;M</v>
          </cell>
          <cell r="D196" t="str">
            <v>Other Primary Expenses</v>
          </cell>
          <cell r="K196">
            <v>0</v>
          </cell>
        </row>
        <row r="197">
          <cell r="A197" t="str">
            <v>Employee Fringe BenefitsExpenseO&amp;MOutside Services</v>
          </cell>
          <cell r="B197" t="str">
            <v>Employee Fringe Benefits</v>
          </cell>
          <cell r="C197" t="str">
            <v>O&amp;M</v>
          </cell>
          <cell r="D197" t="str">
            <v>Outside Services</v>
          </cell>
          <cell r="K197">
            <v>0</v>
          </cell>
        </row>
        <row r="198">
          <cell r="A198" t="str">
            <v>Employee Fringe BenefitsExpenseO&amp;MVP Office Assessments</v>
          </cell>
          <cell r="B198" t="str">
            <v>Employee Fringe Benefits</v>
          </cell>
          <cell r="C198" t="str">
            <v>O&amp;M</v>
          </cell>
          <cell r="D198" t="str">
            <v>VP Office Assessments</v>
          </cell>
          <cell r="E198">
            <v>232089.84</v>
          </cell>
          <cell r="F198">
            <v>232089.84</v>
          </cell>
          <cell r="G198">
            <v>-108106.28</v>
          </cell>
          <cell r="H198">
            <v>-26047.99</v>
          </cell>
          <cell r="I198">
            <v>362324.98</v>
          </cell>
        </row>
        <row r="199">
          <cell r="A199" t="str">
            <v>Enterprise Risk ManagementExpenseCAPITALCapital Offset</v>
          </cell>
          <cell r="B199" t="str">
            <v>Enterprise Risk Management</v>
          </cell>
          <cell r="C199" t="str">
            <v>CAPITAL</v>
          </cell>
          <cell r="D199" t="str">
            <v>Capital Offset</v>
          </cell>
          <cell r="H199">
            <v>-40000</v>
          </cell>
          <cell r="I199">
            <v>-43304</v>
          </cell>
          <cell r="K199">
            <v>-3304</v>
          </cell>
        </row>
        <row r="200">
          <cell r="A200" t="str">
            <v>Enterprise Risk ManagementExpenseCAPITALMaterial</v>
          </cell>
          <cell r="B200" t="str">
            <v>Enterprise Risk Management</v>
          </cell>
          <cell r="C200" t="str">
            <v>CAPITAL</v>
          </cell>
          <cell r="D200" t="str">
            <v>Material</v>
          </cell>
          <cell r="H200">
            <v>40000</v>
          </cell>
          <cell r="I200">
            <v>40000</v>
          </cell>
        </row>
        <row r="201">
          <cell r="A201" t="str">
            <v>Enterprise Risk ManagementExpenseCAPITALOther Secondary Costs</v>
          </cell>
          <cell r="B201" t="str">
            <v>Enterprise Risk Management</v>
          </cell>
          <cell r="C201" t="str">
            <v>CAPITAL</v>
          </cell>
          <cell r="D201" t="str">
            <v>Other Secondary Costs</v>
          </cell>
          <cell r="I201">
            <v>3304</v>
          </cell>
          <cell r="K201">
            <v>3304</v>
          </cell>
        </row>
        <row r="202">
          <cell r="A202" t="str">
            <v>Enterprise Risk ManagementExpenseO&amp;MApplied Labor</v>
          </cell>
          <cell r="B202" t="str">
            <v>Enterprise Risk Management</v>
          </cell>
          <cell r="C202" t="str">
            <v>O&amp;M</v>
          </cell>
          <cell r="D202" t="str">
            <v>Applied Labor</v>
          </cell>
          <cell r="E202">
            <v>0</v>
          </cell>
          <cell r="G202">
            <v>0</v>
          </cell>
          <cell r="H202">
            <v>0</v>
          </cell>
          <cell r="J202">
            <v>-40573.050000000003</v>
          </cell>
          <cell r="K202">
            <v>-73126.649999999994</v>
          </cell>
        </row>
        <row r="203">
          <cell r="A203" t="str">
            <v>Enterprise Risk ManagementExpenseO&amp;MClient Investment</v>
          </cell>
          <cell r="B203" t="str">
            <v>Enterprise Risk Management</v>
          </cell>
          <cell r="C203" t="str">
            <v>O&amp;M</v>
          </cell>
          <cell r="D203" t="str">
            <v>Client Investment</v>
          </cell>
          <cell r="E203">
            <v>25000</v>
          </cell>
          <cell r="G203">
            <v>300000</v>
          </cell>
          <cell r="H203">
            <v>300000</v>
          </cell>
          <cell r="I203">
            <v>300933</v>
          </cell>
          <cell r="K203">
            <v>1037</v>
          </cell>
        </row>
        <row r="204">
          <cell r="A204" t="str">
            <v>Enterprise Risk ManagementExpenseO&amp;MDAS</v>
          </cell>
          <cell r="B204" t="str">
            <v>Enterprise Risk Management</v>
          </cell>
          <cell r="C204" t="str">
            <v>O&amp;M</v>
          </cell>
          <cell r="D204" t="str">
            <v>DAS</v>
          </cell>
          <cell r="E204">
            <v>9434</v>
          </cell>
          <cell r="F204">
            <v>9434</v>
          </cell>
          <cell r="G204">
            <v>66038</v>
          </cell>
          <cell r="H204">
            <v>113211</v>
          </cell>
          <cell r="I204">
            <v>113211</v>
          </cell>
          <cell r="K204">
            <v>56604</v>
          </cell>
        </row>
        <row r="205">
          <cell r="A205" t="str">
            <v>Enterprise Risk ManagementExpenseO&amp;MDepreciation/Amortization</v>
          </cell>
          <cell r="B205" t="str">
            <v>Enterprise Risk Management</v>
          </cell>
          <cell r="C205" t="str">
            <v>O&amp;M</v>
          </cell>
          <cell r="D205" t="str">
            <v>Depreciation/Amortization</v>
          </cell>
          <cell r="E205">
            <v>9947.17</v>
          </cell>
          <cell r="F205">
            <v>9947.17</v>
          </cell>
          <cell r="G205">
            <v>69630.19</v>
          </cell>
          <cell r="H205">
            <v>119366.04</v>
          </cell>
          <cell r="I205">
            <v>97971.32</v>
          </cell>
          <cell r="K205">
            <v>16993.71</v>
          </cell>
        </row>
        <row r="206">
          <cell r="A206" t="str">
            <v>Enterprise Risk ManagementExpenseO&amp;MFringe Benefits &amp; Taxes</v>
          </cell>
          <cell r="B206" t="str">
            <v>Enterprise Risk Management</v>
          </cell>
          <cell r="C206" t="str">
            <v>O&amp;M</v>
          </cell>
          <cell r="D206" t="str">
            <v>Fringe Benefits &amp; Taxes</v>
          </cell>
          <cell r="E206">
            <v>112917.25</v>
          </cell>
          <cell r="F206">
            <v>112917.25</v>
          </cell>
          <cell r="G206">
            <v>760045.89</v>
          </cell>
          <cell r="H206">
            <v>1306884.48</v>
          </cell>
          <cell r="I206">
            <v>1308368.6399999999</v>
          </cell>
          <cell r="J206">
            <v>-2146.61</v>
          </cell>
          <cell r="K206">
            <v>598047.41</v>
          </cell>
        </row>
        <row r="207">
          <cell r="A207" t="str">
            <v>Enterprise Risk ManagementExpenseO&amp;MIT Toolkit</v>
          </cell>
          <cell r="B207" t="str">
            <v>Enterprise Risk Management</v>
          </cell>
          <cell r="C207" t="str">
            <v>O&amp;M</v>
          </cell>
          <cell r="D207" t="str">
            <v>IT Toolkit</v>
          </cell>
          <cell r="E207">
            <v>1588.68</v>
          </cell>
          <cell r="F207">
            <v>1588.68</v>
          </cell>
          <cell r="G207">
            <v>11120.76</v>
          </cell>
          <cell r="H207">
            <v>19061.16</v>
          </cell>
          <cell r="I207">
            <v>18615.16</v>
          </cell>
          <cell r="K207">
            <v>8693.8799999999992</v>
          </cell>
        </row>
        <row r="208">
          <cell r="A208" t="str">
            <v>Enterprise Risk ManagementExpenseO&amp;MIncurred Labor</v>
          </cell>
          <cell r="B208" t="str">
            <v>Enterprise Risk Management</v>
          </cell>
          <cell r="C208" t="str">
            <v>O&amp;M</v>
          </cell>
          <cell r="D208" t="str">
            <v>Incurred Labor</v>
          </cell>
          <cell r="E208">
            <v>404751</v>
          </cell>
          <cell r="F208">
            <v>404751</v>
          </cell>
          <cell r="G208">
            <v>2414266</v>
          </cell>
          <cell r="H208">
            <v>4108700.79</v>
          </cell>
          <cell r="I208">
            <v>4107129.77</v>
          </cell>
          <cell r="J208">
            <v>-37755.11</v>
          </cell>
          <cell r="K208">
            <v>1813364.69</v>
          </cell>
        </row>
        <row r="209">
          <cell r="A209" t="str">
            <v>Enterprise Risk ManagementExpenseO&amp;MInternal Settlements</v>
          </cell>
          <cell r="B209" t="str">
            <v>Enterprise Risk Management</v>
          </cell>
          <cell r="C209" t="str">
            <v>O&amp;M</v>
          </cell>
          <cell r="D209" t="str">
            <v>Internal Settlements</v>
          </cell>
          <cell r="E209">
            <v>0</v>
          </cell>
          <cell r="G209">
            <v>0</v>
          </cell>
          <cell r="H209">
            <v>0</v>
          </cell>
          <cell r="K209">
            <v>0</v>
          </cell>
        </row>
        <row r="210">
          <cell r="A210" t="str">
            <v>Enterprise Risk ManagementExpenseO&amp;MMaterial</v>
          </cell>
          <cell r="B210" t="str">
            <v>Enterprise Risk Management</v>
          </cell>
          <cell r="C210" t="str">
            <v>O&amp;M</v>
          </cell>
          <cell r="D210" t="str">
            <v>Material</v>
          </cell>
          <cell r="E210">
            <v>404.75</v>
          </cell>
          <cell r="F210">
            <v>404.75</v>
          </cell>
          <cell r="G210">
            <v>1214.25</v>
          </cell>
          <cell r="H210">
            <v>1619</v>
          </cell>
          <cell r="I210">
            <v>1614.25</v>
          </cell>
          <cell r="K210">
            <v>57.78</v>
          </cell>
        </row>
        <row r="211">
          <cell r="A211" t="str">
            <v>Enterprise Risk ManagementExpenseO&amp;MOther Primary Expenses</v>
          </cell>
          <cell r="B211" t="str">
            <v>Enterprise Risk Management</v>
          </cell>
          <cell r="C211" t="str">
            <v>O&amp;M</v>
          </cell>
          <cell r="D211" t="str">
            <v>Other Primary Expenses</v>
          </cell>
          <cell r="E211">
            <v>27901.25</v>
          </cell>
          <cell r="F211">
            <v>27901.25</v>
          </cell>
          <cell r="G211">
            <v>59703.75</v>
          </cell>
          <cell r="H211">
            <v>75605</v>
          </cell>
          <cell r="I211">
            <v>75605.03</v>
          </cell>
          <cell r="K211">
            <v>31737.93</v>
          </cell>
        </row>
        <row r="212">
          <cell r="A212" t="str">
            <v>Enterprise Risk ManagementExpenseO&amp;MOther Secondary Costs</v>
          </cell>
          <cell r="B212" t="str">
            <v>Enterprise Risk Management</v>
          </cell>
          <cell r="C212" t="str">
            <v>O&amp;M</v>
          </cell>
          <cell r="D212" t="str">
            <v>Other Secondary Costs</v>
          </cell>
          <cell r="E212">
            <v>771.91</v>
          </cell>
          <cell r="F212">
            <v>771.91</v>
          </cell>
          <cell r="G212">
            <v>5403.37</v>
          </cell>
          <cell r="H212">
            <v>9256.7999999999993</v>
          </cell>
          <cell r="I212">
            <v>9134.51</v>
          </cell>
          <cell r="K212">
            <v>5012.71</v>
          </cell>
        </row>
        <row r="213">
          <cell r="A213" t="str">
            <v>Enterprise Risk ManagementExpenseO&amp;MOutside Services</v>
          </cell>
          <cell r="B213" t="str">
            <v>Enterprise Risk Management</v>
          </cell>
          <cell r="C213" t="str">
            <v>O&amp;M</v>
          </cell>
          <cell r="D213" t="str">
            <v>Outside Services</v>
          </cell>
          <cell r="E213">
            <v>29127.32</v>
          </cell>
          <cell r="F213">
            <v>29127.32</v>
          </cell>
          <cell r="G213">
            <v>359533.24</v>
          </cell>
          <cell r="H213">
            <v>674549.84</v>
          </cell>
          <cell r="I213">
            <v>674554.92</v>
          </cell>
          <cell r="K213">
            <v>241901.87</v>
          </cell>
        </row>
        <row r="214">
          <cell r="A214" t="str">
            <v>Enterprise Risk ManagementExpenseO&amp;MResidual Sent to SC Asm Ctr</v>
          </cell>
          <cell r="B214" t="str">
            <v>Enterprise Risk Management</v>
          </cell>
          <cell r="C214" t="str">
            <v>O&amp;M</v>
          </cell>
          <cell r="D214" t="str">
            <v>Residual Sent to SC Asm Ctr</v>
          </cell>
          <cell r="E214">
            <v>-60082.400000000001</v>
          </cell>
          <cell r="G214">
            <v>-63228.4</v>
          </cell>
          <cell r="H214">
            <v>36044.639999999999</v>
          </cell>
          <cell r="K214">
            <v>113941.93</v>
          </cell>
        </row>
        <row r="215">
          <cell r="A215" t="str">
            <v>Enterprise Risk ManagementExpenseO&amp;MSpace</v>
          </cell>
          <cell r="B215" t="str">
            <v>Enterprise Risk Management</v>
          </cell>
          <cell r="C215" t="str">
            <v>O&amp;M</v>
          </cell>
          <cell r="D215" t="str">
            <v>Space</v>
          </cell>
          <cell r="E215">
            <v>34620.25</v>
          </cell>
          <cell r="F215">
            <v>34620.25</v>
          </cell>
          <cell r="G215">
            <v>242341.75</v>
          </cell>
          <cell r="H215">
            <v>415443</v>
          </cell>
          <cell r="I215">
            <v>415443</v>
          </cell>
          <cell r="K215">
            <v>207721.5</v>
          </cell>
        </row>
        <row r="216">
          <cell r="A216" t="str">
            <v>Enterprise Risk ManagementExpenseO&amp;MVP Office Assessments</v>
          </cell>
          <cell r="B216" t="str">
            <v>Enterprise Risk Management</v>
          </cell>
          <cell r="C216" t="str">
            <v>O&amp;M</v>
          </cell>
          <cell r="D216" t="str">
            <v>VP Office Assessments</v>
          </cell>
          <cell r="E216">
            <v>0</v>
          </cell>
          <cell r="G216">
            <v>0</v>
          </cell>
          <cell r="H216">
            <v>0</v>
          </cell>
          <cell r="K216">
            <v>0</v>
          </cell>
        </row>
        <row r="217">
          <cell r="A217" t="str">
            <v>Environmental Compliance &amp; OversightExpenseO&amp;MApplied Labor</v>
          </cell>
          <cell r="B217" t="str">
            <v>Environmental Compliance &amp; Oversight</v>
          </cell>
          <cell r="C217" t="str">
            <v>O&amp;M</v>
          </cell>
          <cell r="D217" t="str">
            <v>Applied Labor</v>
          </cell>
          <cell r="E217">
            <v>0</v>
          </cell>
          <cell r="G217">
            <v>0</v>
          </cell>
          <cell r="H217">
            <v>0</v>
          </cell>
          <cell r="K217">
            <v>0</v>
          </cell>
        </row>
        <row r="218">
          <cell r="A218" t="str">
            <v>Environmental Compliance &amp; OversightExpenseO&amp;MDepreciation/Amortization</v>
          </cell>
          <cell r="B218" t="str">
            <v>Environmental Compliance &amp; Oversight</v>
          </cell>
          <cell r="C218" t="str">
            <v>O&amp;M</v>
          </cell>
          <cell r="D218" t="str">
            <v>Depreciation/Amortization</v>
          </cell>
          <cell r="E218">
            <v>125</v>
          </cell>
          <cell r="F218">
            <v>125</v>
          </cell>
          <cell r="G218">
            <v>875</v>
          </cell>
          <cell r="H218">
            <v>1500</v>
          </cell>
          <cell r="I218">
            <v>1500</v>
          </cell>
        </row>
        <row r="219">
          <cell r="A219" t="str">
            <v>Environmental Compliance &amp; OversightExpenseO&amp;MFringe Benefits &amp; Taxes</v>
          </cell>
          <cell r="B219" t="str">
            <v>Environmental Compliance &amp; Oversight</v>
          </cell>
          <cell r="C219" t="str">
            <v>O&amp;M</v>
          </cell>
          <cell r="D219" t="str">
            <v>Fringe Benefits &amp; Taxes</v>
          </cell>
          <cell r="E219">
            <v>26388.98</v>
          </cell>
          <cell r="F219">
            <v>24389</v>
          </cell>
          <cell r="G219">
            <v>175738.51</v>
          </cell>
          <cell r="H219">
            <v>301695.40000000002</v>
          </cell>
          <cell r="I219">
            <v>301383.02</v>
          </cell>
          <cell r="K219">
            <v>166163.28</v>
          </cell>
        </row>
        <row r="220">
          <cell r="A220" t="str">
            <v>Environmental Compliance &amp; OversightExpenseO&amp;MIT Toolkit</v>
          </cell>
          <cell r="B220" t="str">
            <v>Environmental Compliance &amp; Oversight</v>
          </cell>
          <cell r="C220" t="str">
            <v>O&amp;M</v>
          </cell>
          <cell r="D220" t="str">
            <v>IT Toolkit</v>
          </cell>
          <cell r="E220">
            <v>344.68</v>
          </cell>
          <cell r="F220">
            <v>344.68</v>
          </cell>
          <cell r="G220">
            <v>2412.7600000000002</v>
          </cell>
          <cell r="H220">
            <v>4192.16</v>
          </cell>
          <cell r="I220">
            <v>3158.12</v>
          </cell>
        </row>
        <row r="221">
          <cell r="A221" t="str">
            <v>Environmental Compliance &amp; OversightExpenseO&amp;MIncurred Labor</v>
          </cell>
          <cell r="B221" t="str">
            <v>Environmental Compliance &amp; Oversight</v>
          </cell>
          <cell r="C221" t="str">
            <v>O&amp;M</v>
          </cell>
          <cell r="D221" t="str">
            <v>Incurred Labor</v>
          </cell>
          <cell r="E221">
            <v>82906</v>
          </cell>
          <cell r="F221">
            <v>82906</v>
          </cell>
          <cell r="G221">
            <v>552116</v>
          </cell>
          <cell r="H221">
            <v>947833.53</v>
          </cell>
          <cell r="I221">
            <v>948209.84</v>
          </cell>
          <cell r="K221">
            <v>474205.16</v>
          </cell>
        </row>
        <row r="222">
          <cell r="A222" t="str">
            <v>Environmental Compliance &amp; OversightExpenseO&amp;MInternal Settlements</v>
          </cell>
          <cell r="B222" t="str">
            <v>Environmental Compliance &amp; Oversight</v>
          </cell>
          <cell r="C222" t="str">
            <v>O&amp;M</v>
          </cell>
          <cell r="D222" t="str">
            <v>Internal Settlements</v>
          </cell>
          <cell r="E222">
            <v>0</v>
          </cell>
          <cell r="G222">
            <v>0</v>
          </cell>
          <cell r="H222">
            <v>0</v>
          </cell>
          <cell r="K222">
            <v>0</v>
          </cell>
        </row>
        <row r="223">
          <cell r="A223" t="str">
            <v>Environmental Compliance &amp; OversightExpenseO&amp;MOther Income &amp; Deductions</v>
          </cell>
          <cell r="B223" t="str">
            <v>Environmental Compliance &amp; Oversight</v>
          </cell>
          <cell r="C223" t="str">
            <v>O&amp;M</v>
          </cell>
          <cell r="D223" t="str">
            <v>Other Income &amp; Deductions</v>
          </cell>
          <cell r="K223">
            <v>16000</v>
          </cell>
        </row>
        <row r="224">
          <cell r="A224" t="str">
            <v>Environmental Compliance &amp; OversightExpenseO&amp;MOther Primary Expenses</v>
          </cell>
          <cell r="B224" t="str">
            <v>Environmental Compliance &amp; Oversight</v>
          </cell>
          <cell r="C224" t="str">
            <v>O&amp;M</v>
          </cell>
          <cell r="D224" t="str">
            <v>Other Primary Expenses</v>
          </cell>
          <cell r="E224">
            <v>35700.660000000003</v>
          </cell>
          <cell r="F224">
            <v>5701</v>
          </cell>
          <cell r="G224">
            <v>194898.62</v>
          </cell>
          <cell r="H224">
            <v>295604.92</v>
          </cell>
          <cell r="I224">
            <v>295836.08</v>
          </cell>
          <cell r="K224">
            <v>212318.25</v>
          </cell>
        </row>
        <row r="225">
          <cell r="A225" t="str">
            <v>Environmental Compliance &amp; OversightExpenseO&amp;MOther Secondary Costs</v>
          </cell>
          <cell r="B225" t="str">
            <v>Environmental Compliance &amp; Oversight</v>
          </cell>
          <cell r="C225" t="str">
            <v>O&amp;M</v>
          </cell>
          <cell r="D225" t="str">
            <v>Other Secondary Costs</v>
          </cell>
          <cell r="E225">
            <v>316.16000000000003</v>
          </cell>
          <cell r="F225">
            <v>316.16000000000003</v>
          </cell>
          <cell r="G225">
            <v>2213.12</v>
          </cell>
          <cell r="H225">
            <v>3789.74</v>
          </cell>
          <cell r="I225">
            <v>2841.26</v>
          </cell>
          <cell r="K225">
            <v>0</v>
          </cell>
        </row>
        <row r="226">
          <cell r="A226" t="str">
            <v>Environmental Compliance &amp; OversightExpenseO&amp;MOutside Services</v>
          </cell>
          <cell r="B226" t="str">
            <v>Environmental Compliance &amp; Oversight</v>
          </cell>
          <cell r="C226" t="str">
            <v>O&amp;M</v>
          </cell>
          <cell r="D226" t="str">
            <v>Outside Services</v>
          </cell>
          <cell r="E226">
            <v>80125</v>
          </cell>
          <cell r="F226">
            <v>83125</v>
          </cell>
          <cell r="G226">
            <v>401925</v>
          </cell>
          <cell r="H226">
            <v>580000</v>
          </cell>
          <cell r="I226">
            <v>580015</v>
          </cell>
          <cell r="K226">
            <v>207326.81</v>
          </cell>
        </row>
        <row r="227">
          <cell r="A227" t="str">
            <v>Environmental Compliance &amp; OversightExpenseO&amp;MResidual Sent to SC Asm Ctr</v>
          </cell>
          <cell r="B227" t="str">
            <v>Environmental Compliance &amp; Oversight</v>
          </cell>
          <cell r="C227" t="str">
            <v>O&amp;M</v>
          </cell>
          <cell r="D227" t="str">
            <v>Residual Sent to SC Asm Ctr</v>
          </cell>
          <cell r="E227">
            <v>-4695.58</v>
          </cell>
          <cell r="G227">
            <v>9674.44</v>
          </cell>
          <cell r="H227">
            <v>3633.84</v>
          </cell>
          <cell r="K227">
            <v>39921.300000000003</v>
          </cell>
        </row>
        <row r="228">
          <cell r="A228" t="str">
            <v>Environmental Compliance &amp; OversightExpenseO&amp;MSpace</v>
          </cell>
          <cell r="B228" t="str">
            <v>Environmental Compliance &amp; Oversight</v>
          </cell>
          <cell r="C228" t="str">
            <v>O&amp;M</v>
          </cell>
          <cell r="D228" t="str">
            <v>Space</v>
          </cell>
          <cell r="E228">
            <v>12487.68</v>
          </cell>
          <cell r="F228">
            <v>12487.68</v>
          </cell>
          <cell r="G228">
            <v>87413.759999999995</v>
          </cell>
          <cell r="H228">
            <v>149852.16</v>
          </cell>
          <cell r="I228">
            <v>149852.16</v>
          </cell>
          <cell r="K228">
            <v>74926.080000000002</v>
          </cell>
        </row>
        <row r="229">
          <cell r="A229" t="str">
            <v>Environmental Compliance &amp; OversightExpenseO&amp;MVP Office Assessments</v>
          </cell>
          <cell r="B229" t="str">
            <v>Environmental Compliance &amp; Oversight</v>
          </cell>
          <cell r="C229" t="str">
            <v>O&amp;M</v>
          </cell>
          <cell r="D229" t="str">
            <v>VP Office Assessments</v>
          </cell>
          <cell r="E229">
            <v>0</v>
          </cell>
          <cell r="G229">
            <v>0</v>
          </cell>
          <cell r="H229">
            <v>0</v>
          </cell>
          <cell r="I229">
            <v>-0.21</v>
          </cell>
          <cell r="K229">
            <v>-5644.21</v>
          </cell>
        </row>
        <row r="230">
          <cell r="A230" t="str">
            <v>Headquarters ServicesExpenseCAPITALApplied Labor</v>
          </cell>
          <cell r="B230" t="str">
            <v>Headquarters Services</v>
          </cell>
          <cell r="C230" t="str">
            <v>CAPITAL</v>
          </cell>
          <cell r="D230" t="str">
            <v>Applied Labor</v>
          </cell>
          <cell r="E230">
            <v>5428.64</v>
          </cell>
          <cell r="G230">
            <v>38220.559999999998</v>
          </cell>
          <cell r="H230">
            <v>64850.239999999998</v>
          </cell>
          <cell r="K230">
            <v>28398.99</v>
          </cell>
        </row>
        <row r="231">
          <cell r="A231" t="str">
            <v>Headquarters ServicesExpenseCAPITALCapital Offset</v>
          </cell>
          <cell r="B231" t="str">
            <v>Headquarters Services</v>
          </cell>
          <cell r="C231" t="str">
            <v>CAPITAL</v>
          </cell>
          <cell r="D231" t="str">
            <v>Capital Offset</v>
          </cell>
          <cell r="E231">
            <v>-737928.64</v>
          </cell>
          <cell r="F231">
            <v>-1104640</v>
          </cell>
          <cell r="G231">
            <v>-5265720.5599999996</v>
          </cell>
          <cell r="H231">
            <v>-8954850.2400000002</v>
          </cell>
          <cell r="I231">
            <v>-8890000.1699999999</v>
          </cell>
          <cell r="K231">
            <v>-567382.05000000005</v>
          </cell>
        </row>
        <row r="232">
          <cell r="A232" t="str">
            <v>Headquarters ServicesExpenseCAPITALClient Investment</v>
          </cell>
          <cell r="B232" t="str">
            <v>Headquarters Services</v>
          </cell>
          <cell r="C232" t="str">
            <v>CAPITAL</v>
          </cell>
          <cell r="D232" t="str">
            <v>Client Investment</v>
          </cell>
          <cell r="F232">
            <v>4640</v>
          </cell>
          <cell r="I232">
            <v>69571</v>
          </cell>
          <cell r="K232">
            <v>30355</v>
          </cell>
        </row>
        <row r="233">
          <cell r="A233" t="str">
            <v>Headquarters ServicesExpenseCAPITALInternal Settlements</v>
          </cell>
          <cell r="B233" t="str">
            <v>Headquarters Services</v>
          </cell>
          <cell r="C233" t="str">
            <v>CAPITAL</v>
          </cell>
          <cell r="D233" t="str">
            <v>Internal Settlements</v>
          </cell>
          <cell r="I233">
            <v>21573.119999999999</v>
          </cell>
        </row>
        <row r="234">
          <cell r="A234" t="str">
            <v>Headquarters ServicesExpenseCAPITALMaterial</v>
          </cell>
          <cell r="B234" t="str">
            <v>Headquarters Services</v>
          </cell>
          <cell r="C234" t="str">
            <v>CAPITAL</v>
          </cell>
          <cell r="D234" t="str">
            <v>Material</v>
          </cell>
          <cell r="G234">
            <v>100000</v>
          </cell>
          <cell r="H234">
            <v>100000</v>
          </cell>
          <cell r="I234">
            <v>100000</v>
          </cell>
        </row>
        <row r="235">
          <cell r="A235" t="str">
            <v>Headquarters ServicesExpenseCAPITALOther Secondary Costs</v>
          </cell>
          <cell r="B235" t="str">
            <v>Headquarters Services</v>
          </cell>
          <cell r="C235" t="str">
            <v>CAPITAL</v>
          </cell>
          <cell r="D235" t="str">
            <v>Other Secondary Costs</v>
          </cell>
          <cell r="I235">
            <v>1118</v>
          </cell>
          <cell r="K235">
            <v>1118</v>
          </cell>
        </row>
        <row r="236">
          <cell r="A236" t="str">
            <v>Headquarters ServicesExpenseCAPITALOutside Services</v>
          </cell>
          <cell r="B236" t="str">
            <v>Headquarters Services</v>
          </cell>
          <cell r="C236" t="str">
            <v>CAPITAL</v>
          </cell>
          <cell r="D236" t="str">
            <v>Outside Services</v>
          </cell>
          <cell r="E236">
            <v>732500</v>
          </cell>
          <cell r="F236">
            <v>1100000</v>
          </cell>
          <cell r="G236">
            <v>5127500</v>
          </cell>
          <cell r="H236">
            <v>8790000</v>
          </cell>
          <cell r="I236">
            <v>8697738.0500000007</v>
          </cell>
          <cell r="J236">
            <v>-18731.240000000002</v>
          </cell>
          <cell r="K236">
            <v>488778.82</v>
          </cell>
        </row>
        <row r="237">
          <cell r="A237" t="str">
            <v>Headquarters ServicesExpenseO&amp;MApplied Labor</v>
          </cell>
          <cell r="B237" t="str">
            <v>Headquarters Services</v>
          </cell>
          <cell r="C237" t="str">
            <v>O&amp;M</v>
          </cell>
          <cell r="D237" t="str">
            <v>Applied Labor</v>
          </cell>
          <cell r="E237">
            <v>-5428.64</v>
          </cell>
          <cell r="G237">
            <v>-38220.559999999998</v>
          </cell>
          <cell r="H237">
            <v>-64850.239999999998</v>
          </cell>
          <cell r="K237">
            <v>-108894.97</v>
          </cell>
        </row>
        <row r="238">
          <cell r="A238" t="str">
            <v>Headquarters ServicesExpenseO&amp;MDepreciation/Amortization</v>
          </cell>
          <cell r="B238" t="str">
            <v>Headquarters Services</v>
          </cell>
          <cell r="C238" t="str">
            <v>O&amp;M</v>
          </cell>
          <cell r="D238" t="str">
            <v>Depreciation/Amortization</v>
          </cell>
          <cell r="E238">
            <v>297478</v>
          </cell>
          <cell r="F238">
            <v>297478</v>
          </cell>
          <cell r="G238">
            <v>2082346</v>
          </cell>
          <cell r="H238">
            <v>3569738</v>
          </cell>
          <cell r="I238">
            <v>3569737.95</v>
          </cell>
          <cell r="K238">
            <v>1639420.19</v>
          </cell>
        </row>
        <row r="239">
          <cell r="A239" t="str">
            <v>Headquarters ServicesExpenseO&amp;MFleet/Other CO Charges</v>
          </cell>
          <cell r="B239" t="str">
            <v>Headquarters Services</v>
          </cell>
          <cell r="C239" t="str">
            <v>O&amp;M</v>
          </cell>
          <cell r="D239" t="str">
            <v>Fleet/Other CO Charges</v>
          </cell>
          <cell r="E239">
            <v>34315.440000000002</v>
          </cell>
          <cell r="F239">
            <v>34315.440000000002</v>
          </cell>
          <cell r="G239">
            <v>240007</v>
          </cell>
          <cell r="H239">
            <v>411338.56</v>
          </cell>
          <cell r="I239">
            <v>414187.99</v>
          </cell>
          <cell r="K239">
            <v>211905.47</v>
          </cell>
        </row>
        <row r="240">
          <cell r="A240" t="str">
            <v>Headquarters ServicesExpenseO&amp;MFringe Benefits &amp; Taxes</v>
          </cell>
          <cell r="B240" t="str">
            <v>Headquarters Services</v>
          </cell>
          <cell r="C240" t="str">
            <v>O&amp;M</v>
          </cell>
          <cell r="D240" t="str">
            <v>Fringe Benefits &amp; Taxes</v>
          </cell>
          <cell r="E240">
            <v>39068.769999999997</v>
          </cell>
          <cell r="F240">
            <v>39068.769999999997</v>
          </cell>
          <cell r="G240">
            <v>260270.36</v>
          </cell>
          <cell r="H240">
            <v>446807.74</v>
          </cell>
          <cell r="I240">
            <v>456000.23</v>
          </cell>
          <cell r="K240">
            <v>239146.82</v>
          </cell>
        </row>
        <row r="241">
          <cell r="A241" t="str">
            <v>Headquarters ServicesExpenseO&amp;MIT Toolkit</v>
          </cell>
          <cell r="B241" t="str">
            <v>Headquarters Services</v>
          </cell>
          <cell r="C241" t="str">
            <v>O&amp;M</v>
          </cell>
          <cell r="D241" t="str">
            <v>IT Toolkit</v>
          </cell>
          <cell r="E241">
            <v>1053.24</v>
          </cell>
          <cell r="F241">
            <v>1053.24</v>
          </cell>
          <cell r="G241">
            <v>7372.68</v>
          </cell>
          <cell r="H241">
            <v>12638.88</v>
          </cell>
          <cell r="I241">
            <v>12999.68</v>
          </cell>
          <cell r="K241">
            <v>6440.24</v>
          </cell>
        </row>
        <row r="242">
          <cell r="A242" t="str">
            <v>Headquarters ServicesExpenseO&amp;MIncurred Labor</v>
          </cell>
          <cell r="B242" t="str">
            <v>Headquarters Services</v>
          </cell>
          <cell r="C242" t="str">
            <v>O&amp;M</v>
          </cell>
          <cell r="D242" t="str">
            <v>Incurred Labor</v>
          </cell>
          <cell r="E242">
            <v>122742</v>
          </cell>
          <cell r="F242">
            <v>122742</v>
          </cell>
          <cell r="G242">
            <v>817689</v>
          </cell>
          <cell r="H242">
            <v>1403731.71</v>
          </cell>
          <cell r="I242">
            <v>1399362.36</v>
          </cell>
          <cell r="K242">
            <v>713706.19</v>
          </cell>
        </row>
        <row r="243">
          <cell r="A243" t="str">
            <v>Headquarters ServicesExpenseO&amp;MInterest</v>
          </cell>
          <cell r="B243" t="str">
            <v>Headquarters Services</v>
          </cell>
          <cell r="C243" t="str">
            <v>O&amp;M</v>
          </cell>
          <cell r="D243" t="str">
            <v>Interest</v>
          </cell>
          <cell r="E243">
            <v>120833</v>
          </cell>
          <cell r="F243">
            <v>120833</v>
          </cell>
          <cell r="G243">
            <v>845831</v>
          </cell>
          <cell r="H243">
            <v>1450000</v>
          </cell>
          <cell r="I243">
            <v>1450000</v>
          </cell>
          <cell r="K243">
            <v>724998</v>
          </cell>
        </row>
        <row r="244">
          <cell r="A244" t="str">
            <v>Headquarters ServicesExpenseO&amp;MInternal Settlements</v>
          </cell>
          <cell r="B244" t="str">
            <v>Headquarters Services</v>
          </cell>
          <cell r="C244" t="str">
            <v>O&amp;M</v>
          </cell>
          <cell r="D244" t="str">
            <v>Internal Settlements</v>
          </cell>
          <cell r="E244">
            <v>0</v>
          </cell>
          <cell r="G244">
            <v>0</v>
          </cell>
          <cell r="H244">
            <v>0</v>
          </cell>
          <cell r="I244">
            <v>-73182.62</v>
          </cell>
          <cell r="K244">
            <v>0</v>
          </cell>
        </row>
        <row r="245">
          <cell r="A245" t="str">
            <v>Headquarters ServicesExpenseO&amp;MMaterial</v>
          </cell>
          <cell r="B245" t="str">
            <v>Headquarters Services</v>
          </cell>
          <cell r="C245" t="str">
            <v>O&amp;M</v>
          </cell>
          <cell r="D245" t="str">
            <v>Material</v>
          </cell>
          <cell r="E245">
            <v>7500</v>
          </cell>
          <cell r="F245">
            <v>7500</v>
          </cell>
          <cell r="G245">
            <v>52500</v>
          </cell>
          <cell r="H245">
            <v>90000</v>
          </cell>
          <cell r="I245">
            <v>90000.23</v>
          </cell>
          <cell r="K245">
            <v>37183.35</v>
          </cell>
        </row>
        <row r="246">
          <cell r="A246" t="str">
            <v>Headquarters ServicesExpenseO&amp;MOther Primary Expenses</v>
          </cell>
          <cell r="B246" t="str">
            <v>Headquarters Services</v>
          </cell>
          <cell r="C246" t="str">
            <v>O&amp;M</v>
          </cell>
          <cell r="D246" t="str">
            <v>Other Primary Expenses</v>
          </cell>
          <cell r="E246">
            <v>1403797.01</v>
          </cell>
          <cell r="F246">
            <v>1695068</v>
          </cell>
          <cell r="G246">
            <v>11821676.07</v>
          </cell>
          <cell r="H246">
            <v>20379059.120000001</v>
          </cell>
          <cell r="I246">
            <v>20657000.030000001</v>
          </cell>
          <cell r="K246">
            <v>10113351.460000001</v>
          </cell>
        </row>
        <row r="247">
          <cell r="A247" t="str">
            <v>Headquarters ServicesExpenseO&amp;MOther Secondary Costs</v>
          </cell>
          <cell r="B247" t="str">
            <v>Headquarters Services</v>
          </cell>
          <cell r="C247" t="str">
            <v>O&amp;M</v>
          </cell>
          <cell r="D247" t="str">
            <v>Other Secondary Costs</v>
          </cell>
          <cell r="E247">
            <v>200870.62</v>
          </cell>
          <cell r="F247">
            <v>200870.62</v>
          </cell>
          <cell r="G247">
            <v>1406094.34</v>
          </cell>
          <cell r="H247">
            <v>2410444.7999999998</v>
          </cell>
          <cell r="I247">
            <v>2410823.15</v>
          </cell>
          <cell r="K247">
            <v>1206448.93</v>
          </cell>
        </row>
        <row r="248">
          <cell r="A248" t="str">
            <v>Headquarters ServicesExpenseO&amp;MOutside Services</v>
          </cell>
          <cell r="B248" t="str">
            <v>Headquarters Services</v>
          </cell>
          <cell r="C248" t="str">
            <v>O&amp;M</v>
          </cell>
          <cell r="D248" t="str">
            <v>Outside Services</v>
          </cell>
          <cell r="E248">
            <v>287539.33</v>
          </cell>
          <cell r="F248">
            <v>262539</v>
          </cell>
          <cell r="G248">
            <v>1907994.31</v>
          </cell>
          <cell r="H248">
            <v>3787917.96</v>
          </cell>
          <cell r="I248">
            <v>3335798.31</v>
          </cell>
          <cell r="K248">
            <v>1558545.48</v>
          </cell>
        </row>
        <row r="249">
          <cell r="A249" t="str">
            <v>Headquarters ServicesExpenseO&amp;MReal Estate Taxes</v>
          </cell>
          <cell r="B249" t="str">
            <v>Headquarters Services</v>
          </cell>
          <cell r="C249" t="str">
            <v>O&amp;M</v>
          </cell>
          <cell r="D249" t="str">
            <v>Real Estate Taxes</v>
          </cell>
          <cell r="E249">
            <v>14878</v>
          </cell>
          <cell r="F249">
            <v>14878</v>
          </cell>
          <cell r="G249">
            <v>104146</v>
          </cell>
          <cell r="H249">
            <v>178539</v>
          </cell>
          <cell r="I249">
            <v>178539.75</v>
          </cell>
          <cell r="K249">
            <v>89269.5</v>
          </cell>
        </row>
        <row r="250">
          <cell r="A250" t="str">
            <v>Headquarters ServicesExpenseO&amp;MResidual Sent to SC Asm Ctr</v>
          </cell>
          <cell r="B250" t="str">
            <v>Headquarters Services</v>
          </cell>
          <cell r="C250" t="str">
            <v>O&amp;M</v>
          </cell>
          <cell r="D250" t="str">
            <v>Residual Sent to SC Asm Ctr</v>
          </cell>
          <cell r="E250">
            <v>322014.96000000002</v>
          </cell>
          <cell r="G250">
            <v>427056.17</v>
          </cell>
          <cell r="H250">
            <v>90068.84</v>
          </cell>
          <cell r="K250">
            <v>655661.1</v>
          </cell>
        </row>
        <row r="251">
          <cell r="A251" t="str">
            <v>Headquarters ServicesExpenseO&amp;MSpace</v>
          </cell>
          <cell r="B251" t="str">
            <v>Headquarters Services</v>
          </cell>
          <cell r="C251" t="str">
            <v>O&amp;M</v>
          </cell>
          <cell r="D251" t="str">
            <v>Space</v>
          </cell>
          <cell r="E251">
            <v>45780.03</v>
          </cell>
          <cell r="F251">
            <v>45780.03</v>
          </cell>
          <cell r="G251">
            <v>320460.21000000002</v>
          </cell>
          <cell r="H251">
            <v>549360.36</v>
          </cell>
          <cell r="I251">
            <v>549360.36</v>
          </cell>
          <cell r="K251">
            <v>274680.18</v>
          </cell>
        </row>
        <row r="252">
          <cell r="A252" t="str">
            <v>Headquarters ServicesExpenseO&amp;MVP Office Assessments</v>
          </cell>
          <cell r="B252" t="str">
            <v>Headquarters Services</v>
          </cell>
          <cell r="C252" t="str">
            <v>O&amp;M</v>
          </cell>
          <cell r="D252" t="str">
            <v>VP Office Assessments</v>
          </cell>
          <cell r="E252">
            <v>5507</v>
          </cell>
          <cell r="F252">
            <v>5507</v>
          </cell>
          <cell r="G252">
            <v>38549</v>
          </cell>
          <cell r="H252">
            <v>66084</v>
          </cell>
          <cell r="I252">
            <v>66084</v>
          </cell>
          <cell r="K252">
            <v>33042</v>
          </cell>
        </row>
        <row r="253">
          <cell r="A253" t="str">
            <v>Holdings Dedicated FinanceExpenseO&amp;MApplied Labor</v>
          </cell>
          <cell r="B253" t="str">
            <v>Holdings Dedicated Finance</v>
          </cell>
          <cell r="C253" t="str">
            <v>O&amp;M</v>
          </cell>
          <cell r="D253" t="str">
            <v>Applied Labor</v>
          </cell>
          <cell r="E253">
            <v>0</v>
          </cell>
          <cell r="G253">
            <v>0</v>
          </cell>
          <cell r="H253">
            <v>0</v>
          </cell>
          <cell r="J253">
            <v>-8266.7999999999993</v>
          </cell>
          <cell r="K253">
            <v>-8266.7999999999993</v>
          </cell>
        </row>
        <row r="254">
          <cell r="A254" t="str">
            <v>Holdings Dedicated FinanceExpenseO&amp;MDepreciation/Amortization</v>
          </cell>
          <cell r="B254" t="str">
            <v>Holdings Dedicated Finance</v>
          </cell>
          <cell r="C254" t="str">
            <v>O&amp;M</v>
          </cell>
          <cell r="D254" t="str">
            <v>Depreciation/Amortization</v>
          </cell>
          <cell r="E254">
            <v>41.67</v>
          </cell>
          <cell r="F254">
            <v>41.67</v>
          </cell>
          <cell r="G254">
            <v>291.69</v>
          </cell>
          <cell r="H254">
            <v>500.04</v>
          </cell>
          <cell r="I254">
            <v>375.03</v>
          </cell>
        </row>
        <row r="255">
          <cell r="A255" t="str">
            <v>Holdings Dedicated FinanceExpenseO&amp;MFleet/Other CO Charges</v>
          </cell>
          <cell r="B255" t="str">
            <v>Holdings Dedicated Finance</v>
          </cell>
          <cell r="C255" t="str">
            <v>O&amp;M</v>
          </cell>
          <cell r="D255" t="str">
            <v>Fleet/Other CO Charges</v>
          </cell>
          <cell r="K255">
            <v>219.8</v>
          </cell>
        </row>
        <row r="256">
          <cell r="A256" t="str">
            <v>Holdings Dedicated FinanceExpenseO&amp;MFringe Benefits &amp; Taxes</v>
          </cell>
          <cell r="B256" t="str">
            <v>Holdings Dedicated Finance</v>
          </cell>
          <cell r="C256" t="str">
            <v>O&amp;M</v>
          </cell>
          <cell r="D256" t="str">
            <v>Fringe Benefits &amp; Taxes</v>
          </cell>
          <cell r="E256">
            <v>19575.77</v>
          </cell>
          <cell r="F256">
            <v>19575.77</v>
          </cell>
          <cell r="G256">
            <v>130696.54</v>
          </cell>
          <cell r="H256">
            <v>224352.31</v>
          </cell>
          <cell r="I256">
            <v>224189.01</v>
          </cell>
          <cell r="J256">
            <v>-433.9</v>
          </cell>
          <cell r="K256">
            <v>114602.13</v>
          </cell>
        </row>
        <row r="257">
          <cell r="A257" t="str">
            <v>Holdings Dedicated FinanceExpenseO&amp;MIT Toolkit</v>
          </cell>
          <cell r="B257" t="str">
            <v>Holdings Dedicated Finance</v>
          </cell>
          <cell r="C257" t="str">
            <v>O&amp;M</v>
          </cell>
          <cell r="D257" t="str">
            <v>IT Toolkit</v>
          </cell>
          <cell r="E257">
            <v>225.96</v>
          </cell>
          <cell r="F257">
            <v>225.96</v>
          </cell>
          <cell r="G257">
            <v>1581.72</v>
          </cell>
          <cell r="H257">
            <v>2710.52</v>
          </cell>
          <cell r="I257">
            <v>2693.52</v>
          </cell>
          <cell r="K257">
            <v>1318.76</v>
          </cell>
        </row>
        <row r="258">
          <cell r="A258" t="str">
            <v>Holdings Dedicated FinanceExpenseO&amp;MIncurred Labor</v>
          </cell>
          <cell r="B258" t="str">
            <v>Holdings Dedicated Finance</v>
          </cell>
          <cell r="C258" t="str">
            <v>O&amp;M</v>
          </cell>
          <cell r="D258" t="str">
            <v>Incurred Labor</v>
          </cell>
          <cell r="E258">
            <v>61501</v>
          </cell>
          <cell r="F258">
            <v>61501</v>
          </cell>
          <cell r="G258">
            <v>410608</v>
          </cell>
          <cell r="H258">
            <v>704845.44</v>
          </cell>
          <cell r="I258">
            <v>705034.09</v>
          </cell>
          <cell r="J258">
            <v>-11451.93</v>
          </cell>
          <cell r="K258">
            <v>343354.58</v>
          </cell>
        </row>
        <row r="259">
          <cell r="A259" t="str">
            <v>Holdings Dedicated FinanceExpenseO&amp;MInternal Settlements</v>
          </cell>
          <cell r="B259" t="str">
            <v>Holdings Dedicated Finance</v>
          </cell>
          <cell r="C259" t="str">
            <v>O&amp;M</v>
          </cell>
          <cell r="D259" t="str">
            <v>Internal Settlements</v>
          </cell>
          <cell r="E259">
            <v>0</v>
          </cell>
          <cell r="G259">
            <v>0</v>
          </cell>
          <cell r="H259">
            <v>0</v>
          </cell>
          <cell r="K259">
            <v>0</v>
          </cell>
        </row>
        <row r="260">
          <cell r="A260" t="str">
            <v>Holdings Dedicated FinanceExpenseO&amp;MMaterial</v>
          </cell>
          <cell r="B260" t="str">
            <v>Holdings Dedicated Finance</v>
          </cell>
          <cell r="C260" t="str">
            <v>O&amp;M</v>
          </cell>
          <cell r="D260" t="str">
            <v>Material</v>
          </cell>
          <cell r="I260">
            <v>138.4</v>
          </cell>
          <cell r="K260">
            <v>138.4</v>
          </cell>
        </row>
        <row r="261">
          <cell r="A261" t="str">
            <v>Holdings Dedicated FinanceExpenseO&amp;MOther Primary Expenses</v>
          </cell>
          <cell r="B261" t="str">
            <v>Holdings Dedicated Finance</v>
          </cell>
          <cell r="C261" t="str">
            <v>O&amp;M</v>
          </cell>
          <cell r="D261" t="str">
            <v>Other Primary Expenses</v>
          </cell>
          <cell r="E261">
            <v>1512.58</v>
          </cell>
          <cell r="F261">
            <v>1512.58</v>
          </cell>
          <cell r="G261">
            <v>4743.87</v>
          </cell>
          <cell r="H261">
            <v>12298.77</v>
          </cell>
          <cell r="I261">
            <v>12046.77</v>
          </cell>
          <cell r="K261">
            <v>1054.99</v>
          </cell>
        </row>
        <row r="262">
          <cell r="A262" t="str">
            <v>Holdings Dedicated FinanceExpenseO&amp;MOther Secondary Costs</v>
          </cell>
          <cell r="B262" t="str">
            <v>Holdings Dedicated Finance</v>
          </cell>
          <cell r="C262" t="str">
            <v>O&amp;M</v>
          </cell>
          <cell r="D262" t="str">
            <v>Other Secondary Costs</v>
          </cell>
          <cell r="E262">
            <v>96.03</v>
          </cell>
          <cell r="F262">
            <v>96.03</v>
          </cell>
          <cell r="G262">
            <v>672.21</v>
          </cell>
          <cell r="H262">
            <v>1152.72</v>
          </cell>
          <cell r="I262">
            <v>1208.67</v>
          </cell>
          <cell r="K262">
            <v>717.18</v>
          </cell>
        </row>
        <row r="263">
          <cell r="A263" t="str">
            <v>Holdings Dedicated FinanceExpenseO&amp;MOutside Services</v>
          </cell>
          <cell r="B263" t="str">
            <v>Holdings Dedicated Finance</v>
          </cell>
          <cell r="C263" t="str">
            <v>O&amp;M</v>
          </cell>
          <cell r="D263" t="str">
            <v>Outside Services</v>
          </cell>
          <cell r="H263">
            <v>27000</v>
          </cell>
          <cell r="I263">
            <v>27000</v>
          </cell>
        </row>
        <row r="264">
          <cell r="A264" t="str">
            <v>Holdings Dedicated FinanceExpenseO&amp;MResidual Sent to SC Asm Ctr</v>
          </cell>
          <cell r="B264" t="str">
            <v>Holdings Dedicated Finance</v>
          </cell>
          <cell r="C264" t="str">
            <v>O&amp;M</v>
          </cell>
          <cell r="D264" t="str">
            <v>Residual Sent to SC Asm Ctr</v>
          </cell>
          <cell r="E264">
            <v>-0.03</v>
          </cell>
          <cell r="G264">
            <v>-1.17</v>
          </cell>
          <cell r="H264">
            <v>-0.04</v>
          </cell>
          <cell r="K264">
            <v>8767.2099999999991</v>
          </cell>
        </row>
        <row r="265">
          <cell r="A265" t="str">
            <v>Holdings Dedicated FinanceExpenseO&amp;MSpace</v>
          </cell>
          <cell r="B265" t="str">
            <v>Holdings Dedicated Finance</v>
          </cell>
          <cell r="C265" t="str">
            <v>O&amp;M</v>
          </cell>
          <cell r="D265" t="str">
            <v>Space</v>
          </cell>
          <cell r="E265">
            <v>5046.0200000000004</v>
          </cell>
          <cell r="F265">
            <v>5046.0200000000004</v>
          </cell>
          <cell r="G265">
            <v>35322.14</v>
          </cell>
          <cell r="H265">
            <v>60552.24</v>
          </cell>
          <cell r="I265">
            <v>60552.24</v>
          </cell>
          <cell r="K265">
            <v>30276.12</v>
          </cell>
        </row>
        <row r="266">
          <cell r="A266" t="str">
            <v>Holdings Dedicated FinanceExpenseO&amp;MVP Office Assessments</v>
          </cell>
          <cell r="B266" t="str">
            <v>Holdings Dedicated Finance</v>
          </cell>
          <cell r="C266" t="str">
            <v>O&amp;M</v>
          </cell>
          <cell r="D266" t="str">
            <v>VP Office Assessments</v>
          </cell>
          <cell r="E266">
            <v>0</v>
          </cell>
          <cell r="G266">
            <v>0</v>
          </cell>
          <cell r="H266">
            <v>0</v>
          </cell>
          <cell r="K266">
            <v>0</v>
          </cell>
        </row>
        <row r="267">
          <cell r="A267" t="str">
            <v>Human ResourcesExpenseCAPITALCapital Offset</v>
          </cell>
          <cell r="B267" t="str">
            <v>Human Resources</v>
          </cell>
          <cell r="C267" t="str">
            <v>CAPITAL</v>
          </cell>
          <cell r="D267" t="str">
            <v>Capital Offset</v>
          </cell>
          <cell r="I267">
            <v>-56720</v>
          </cell>
          <cell r="K267">
            <v>-57838</v>
          </cell>
        </row>
        <row r="268">
          <cell r="A268" t="str">
            <v>Human ResourcesExpenseCAPITALClient Investment</v>
          </cell>
          <cell r="B268" t="str">
            <v>Human Resources</v>
          </cell>
          <cell r="C268" t="str">
            <v>CAPITAL</v>
          </cell>
          <cell r="D268" t="str">
            <v>Client Investment</v>
          </cell>
          <cell r="I268">
            <v>45330</v>
          </cell>
          <cell r="K268">
            <v>45330</v>
          </cell>
        </row>
        <row r="269">
          <cell r="A269" t="str">
            <v>Human ResourcesExpenseCAPITALOther Secondary Costs</v>
          </cell>
          <cell r="B269" t="str">
            <v>Human Resources</v>
          </cell>
          <cell r="C269" t="str">
            <v>CAPITAL</v>
          </cell>
          <cell r="D269" t="str">
            <v>Other Secondary Costs</v>
          </cell>
          <cell r="I269">
            <v>11390</v>
          </cell>
          <cell r="K269">
            <v>12508</v>
          </cell>
        </row>
        <row r="270">
          <cell r="A270" t="str">
            <v>Human ResourcesExpenseO&amp;MApplied Labor</v>
          </cell>
          <cell r="B270" t="str">
            <v>Human Resources</v>
          </cell>
          <cell r="C270" t="str">
            <v>O&amp;M</v>
          </cell>
          <cell r="D270" t="str">
            <v>Applied Labor</v>
          </cell>
          <cell r="E270">
            <v>0</v>
          </cell>
          <cell r="G270">
            <v>0</v>
          </cell>
          <cell r="H270">
            <v>0</v>
          </cell>
          <cell r="J270">
            <v>-41602.46</v>
          </cell>
          <cell r="K270">
            <v>-40731.5</v>
          </cell>
        </row>
        <row r="271">
          <cell r="A271" t="str">
            <v>Human ResourcesExpenseO&amp;MClient Investment</v>
          </cell>
          <cell r="B271" t="str">
            <v>Human Resources</v>
          </cell>
          <cell r="C271" t="str">
            <v>O&amp;M</v>
          </cell>
          <cell r="D271" t="str">
            <v>Client Investment</v>
          </cell>
          <cell r="F271">
            <v>26160</v>
          </cell>
          <cell r="H271">
            <v>50000</v>
          </cell>
          <cell r="I271">
            <v>200319</v>
          </cell>
          <cell r="K271">
            <v>45026</v>
          </cell>
        </row>
        <row r="272">
          <cell r="A272" t="str">
            <v>Human ResourcesExpenseO&amp;MDAS</v>
          </cell>
          <cell r="B272" t="str">
            <v>Human Resources</v>
          </cell>
          <cell r="C272" t="str">
            <v>O&amp;M</v>
          </cell>
          <cell r="D272" t="str">
            <v>DAS</v>
          </cell>
          <cell r="E272">
            <v>73460</v>
          </cell>
          <cell r="F272">
            <v>73460</v>
          </cell>
          <cell r="G272">
            <v>514220</v>
          </cell>
          <cell r="H272">
            <v>881517</v>
          </cell>
          <cell r="I272">
            <v>881517</v>
          </cell>
          <cell r="K272">
            <v>440760</v>
          </cell>
        </row>
        <row r="273">
          <cell r="A273" t="str">
            <v>Human ResourcesExpenseO&amp;MDepreciation/Amortization</v>
          </cell>
          <cell r="B273" t="str">
            <v>Human Resources</v>
          </cell>
          <cell r="C273" t="str">
            <v>O&amp;M</v>
          </cell>
          <cell r="D273" t="str">
            <v>Depreciation/Amortization</v>
          </cell>
          <cell r="E273">
            <v>50337.5</v>
          </cell>
          <cell r="F273">
            <v>50337.5</v>
          </cell>
          <cell r="G273">
            <v>352362.5</v>
          </cell>
          <cell r="H273">
            <v>604050</v>
          </cell>
          <cell r="I273">
            <v>565568.65</v>
          </cell>
          <cell r="K273">
            <v>244570.08</v>
          </cell>
        </row>
        <row r="274">
          <cell r="A274" t="str">
            <v>Human ResourcesExpenseO&amp;MFleet/Other CO Charges</v>
          </cell>
          <cell r="B274" t="str">
            <v>Human Resources</v>
          </cell>
          <cell r="C274" t="str">
            <v>O&amp;M</v>
          </cell>
          <cell r="D274" t="str">
            <v>Fleet/Other CO Charges</v>
          </cell>
          <cell r="E274">
            <v>2752.96</v>
          </cell>
          <cell r="F274">
            <v>3000</v>
          </cell>
          <cell r="G274">
            <v>18735.080000000002</v>
          </cell>
          <cell r="H274">
            <v>31845.55</v>
          </cell>
          <cell r="I274">
            <v>36041.839999999997</v>
          </cell>
          <cell r="K274">
            <v>19147.099999999999</v>
          </cell>
        </row>
        <row r="275">
          <cell r="A275" t="str">
            <v>Human ResourcesExpenseO&amp;MFringe Benefits &amp; Taxes</v>
          </cell>
          <cell r="B275" t="str">
            <v>Human Resources</v>
          </cell>
          <cell r="C275" t="str">
            <v>O&amp;M</v>
          </cell>
          <cell r="D275" t="str">
            <v>Fringe Benefits &amp; Taxes</v>
          </cell>
          <cell r="E275">
            <v>388383.93</v>
          </cell>
          <cell r="F275">
            <v>368000</v>
          </cell>
          <cell r="G275">
            <v>2591087.9500000002</v>
          </cell>
          <cell r="H275">
            <v>4445452.24</v>
          </cell>
          <cell r="I275">
            <v>4480284.72</v>
          </cell>
          <cell r="J275">
            <v>-12496.02</v>
          </cell>
          <cell r="K275">
            <v>2186646.5699999998</v>
          </cell>
        </row>
        <row r="276">
          <cell r="A276" t="str">
            <v>Human ResourcesExpenseO&amp;MIT Toolkit</v>
          </cell>
          <cell r="B276" t="str">
            <v>Human Resources</v>
          </cell>
          <cell r="C276" t="str">
            <v>O&amp;M</v>
          </cell>
          <cell r="D276" t="str">
            <v>IT Toolkit</v>
          </cell>
          <cell r="E276">
            <v>7689.24</v>
          </cell>
          <cell r="F276">
            <v>7689.24</v>
          </cell>
          <cell r="G276">
            <v>53824.68</v>
          </cell>
          <cell r="H276">
            <v>92263.88</v>
          </cell>
          <cell r="I276">
            <v>89803.839999999997</v>
          </cell>
          <cell r="K276">
            <v>43008.56</v>
          </cell>
        </row>
        <row r="277">
          <cell r="A277" t="str">
            <v>Human ResourcesExpenseO&amp;MIncurred Labor</v>
          </cell>
          <cell r="B277" t="str">
            <v>Human Resources</v>
          </cell>
          <cell r="C277" t="str">
            <v>O&amp;M</v>
          </cell>
          <cell r="D277" t="str">
            <v>Incurred Labor</v>
          </cell>
          <cell r="E277">
            <v>1220182</v>
          </cell>
          <cell r="F277">
            <v>1155000</v>
          </cell>
          <cell r="G277">
            <v>8127829</v>
          </cell>
          <cell r="H277">
            <v>13934817.039999999</v>
          </cell>
          <cell r="I277">
            <v>13903088.279999999</v>
          </cell>
          <cell r="J277">
            <v>-200800.01</v>
          </cell>
          <cell r="K277">
            <v>6268187.3399999999</v>
          </cell>
        </row>
        <row r="278">
          <cell r="A278" t="str">
            <v>Human ResourcesExpenseO&amp;MInternal Settlements</v>
          </cell>
          <cell r="B278" t="str">
            <v>Human Resources</v>
          </cell>
          <cell r="C278" t="str">
            <v>O&amp;M</v>
          </cell>
          <cell r="D278" t="str">
            <v>Internal Settlements</v>
          </cell>
          <cell r="E278">
            <v>0</v>
          </cell>
          <cell r="G278">
            <v>0</v>
          </cell>
          <cell r="H278">
            <v>0</v>
          </cell>
          <cell r="I278">
            <v>-2291.6</v>
          </cell>
          <cell r="K278">
            <v>0</v>
          </cell>
        </row>
        <row r="279">
          <cell r="A279" t="str">
            <v>Human ResourcesExpenseO&amp;MMaterial</v>
          </cell>
          <cell r="B279" t="str">
            <v>Human Resources</v>
          </cell>
          <cell r="C279" t="str">
            <v>O&amp;M</v>
          </cell>
          <cell r="D279" t="str">
            <v>Material</v>
          </cell>
          <cell r="E279">
            <v>4843.54</v>
          </cell>
          <cell r="F279">
            <v>4000</v>
          </cell>
          <cell r="G279">
            <v>59575.14</v>
          </cell>
          <cell r="H279">
            <v>188500.01</v>
          </cell>
          <cell r="I279">
            <v>178830.48</v>
          </cell>
          <cell r="K279">
            <v>43320.81</v>
          </cell>
        </row>
        <row r="280">
          <cell r="A280" t="str">
            <v>Human ResourcesExpenseO&amp;MOther Primary Expenses</v>
          </cell>
          <cell r="B280" t="str">
            <v>Human Resources</v>
          </cell>
          <cell r="C280" t="str">
            <v>O&amp;M</v>
          </cell>
          <cell r="D280" t="str">
            <v>Other Primary Expenses</v>
          </cell>
          <cell r="E280">
            <v>91332.2</v>
          </cell>
          <cell r="F280">
            <v>92000</v>
          </cell>
          <cell r="G280">
            <v>758185.64</v>
          </cell>
          <cell r="H280">
            <v>1362564.47</v>
          </cell>
          <cell r="I280">
            <v>1328037.8700000001</v>
          </cell>
          <cell r="K280">
            <v>610809.98</v>
          </cell>
        </row>
        <row r="281">
          <cell r="A281" t="str">
            <v>Human ResourcesExpenseO&amp;MOther Secondary Costs</v>
          </cell>
          <cell r="B281" t="str">
            <v>Human Resources</v>
          </cell>
          <cell r="C281" t="str">
            <v>O&amp;M</v>
          </cell>
          <cell r="D281" t="str">
            <v>Other Secondary Costs</v>
          </cell>
          <cell r="E281">
            <v>6245.06</v>
          </cell>
          <cell r="F281">
            <v>6245.06</v>
          </cell>
          <cell r="G281">
            <v>43715.42</v>
          </cell>
          <cell r="H281">
            <v>74944.960000000006</v>
          </cell>
          <cell r="I281">
            <v>69465.77</v>
          </cell>
          <cell r="K281">
            <v>28759.45</v>
          </cell>
        </row>
        <row r="282">
          <cell r="A282" t="str">
            <v>Human ResourcesExpenseO&amp;MOutside Services</v>
          </cell>
          <cell r="B282" t="str">
            <v>Human Resources</v>
          </cell>
          <cell r="C282" t="str">
            <v>O&amp;M</v>
          </cell>
          <cell r="D282" t="str">
            <v>Outside Services</v>
          </cell>
          <cell r="E282">
            <v>203152.49</v>
          </cell>
          <cell r="F282">
            <v>204000</v>
          </cell>
          <cell r="G282">
            <v>1576078.46</v>
          </cell>
          <cell r="H282">
            <v>2695450.52</v>
          </cell>
          <cell r="I282">
            <v>2741049.89</v>
          </cell>
          <cell r="K282">
            <v>1599363.34</v>
          </cell>
        </row>
        <row r="283">
          <cell r="A283" t="str">
            <v>Human ResourcesExpenseO&amp;MResidual Sent to SC Asm Ctr</v>
          </cell>
          <cell r="B283" t="str">
            <v>Human Resources</v>
          </cell>
          <cell r="C283" t="str">
            <v>O&amp;M</v>
          </cell>
          <cell r="D283" t="str">
            <v>Residual Sent to SC Asm Ctr</v>
          </cell>
          <cell r="E283">
            <v>-72543.19</v>
          </cell>
          <cell r="G283">
            <v>299001.18</v>
          </cell>
          <cell r="H283">
            <v>24444.3</v>
          </cell>
          <cell r="K283">
            <v>-243494.33</v>
          </cell>
        </row>
        <row r="284">
          <cell r="A284" t="str">
            <v>Human ResourcesExpenseO&amp;MSpace</v>
          </cell>
          <cell r="B284" t="str">
            <v>Human Resources</v>
          </cell>
          <cell r="C284" t="str">
            <v>O&amp;M</v>
          </cell>
          <cell r="D284" t="str">
            <v>Space</v>
          </cell>
          <cell r="E284">
            <v>151499.84</v>
          </cell>
          <cell r="F284">
            <v>151499.84</v>
          </cell>
          <cell r="G284">
            <v>1060498.8799999999</v>
          </cell>
          <cell r="H284">
            <v>1817998.08</v>
          </cell>
          <cell r="I284">
            <v>1818575.31</v>
          </cell>
          <cell r="K284">
            <v>910153.5</v>
          </cell>
        </row>
        <row r="285">
          <cell r="A285" t="str">
            <v>Human ResourcesExpenseO&amp;MVP Office Assessments</v>
          </cell>
          <cell r="B285" t="str">
            <v>Human Resources</v>
          </cell>
          <cell r="C285" t="str">
            <v>O&amp;M</v>
          </cell>
          <cell r="D285" t="str">
            <v>VP Office Assessments</v>
          </cell>
          <cell r="E285">
            <v>0</v>
          </cell>
          <cell r="G285">
            <v>0</v>
          </cell>
          <cell r="H285">
            <v>0</v>
          </cell>
          <cell r="K285">
            <v>0</v>
          </cell>
        </row>
        <row r="286">
          <cell r="A286" t="str">
            <v>Information TechnologyExpenseCAPITALApplied Labor</v>
          </cell>
          <cell r="B286" t="str">
            <v>Information Technology</v>
          </cell>
          <cell r="C286" t="str">
            <v>CAPITAL</v>
          </cell>
          <cell r="D286" t="str">
            <v>Applied Labor</v>
          </cell>
          <cell r="E286">
            <v>77591.539999999994</v>
          </cell>
          <cell r="G286">
            <v>547698.11</v>
          </cell>
          <cell r="H286">
            <v>930890.74</v>
          </cell>
          <cell r="J286">
            <v>20432.919999999998</v>
          </cell>
          <cell r="K286">
            <v>858100.84</v>
          </cell>
        </row>
        <row r="287">
          <cell r="A287" t="str">
            <v>Information TechnologyExpenseCAPITALCapital Offset</v>
          </cell>
          <cell r="B287" t="str">
            <v>Information Technology</v>
          </cell>
          <cell r="C287" t="str">
            <v>CAPITAL</v>
          </cell>
          <cell r="D287" t="str">
            <v>Capital Offset</v>
          </cell>
          <cell r="E287">
            <v>-1642754.54</v>
          </cell>
          <cell r="F287">
            <v>-2900722</v>
          </cell>
          <cell r="G287">
            <v>-11413943.109999999</v>
          </cell>
          <cell r="H287">
            <v>-21001380.739999998</v>
          </cell>
          <cell r="I287">
            <v>-21731468.390000001</v>
          </cell>
          <cell r="K287">
            <v>-7013768.0899999999</v>
          </cell>
        </row>
        <row r="288">
          <cell r="A288" t="str">
            <v>Information TechnologyExpenseCAPITALFleet/Other CO Charges</v>
          </cell>
          <cell r="B288" t="str">
            <v>Information Technology</v>
          </cell>
          <cell r="C288" t="str">
            <v>CAPITAL</v>
          </cell>
          <cell r="D288" t="str">
            <v>Fleet/Other CO Charges</v>
          </cell>
          <cell r="I288">
            <v>769.3</v>
          </cell>
          <cell r="K288">
            <v>11539.5</v>
          </cell>
        </row>
        <row r="289">
          <cell r="A289" t="str">
            <v>Information TechnologyExpenseCAPITALInternal Settlements</v>
          </cell>
          <cell r="B289" t="str">
            <v>Information Technology</v>
          </cell>
          <cell r="C289" t="str">
            <v>CAPITAL</v>
          </cell>
          <cell r="D289" t="str">
            <v>Internal Settlements</v>
          </cell>
          <cell r="F289">
            <v>77591.539999999994</v>
          </cell>
          <cell r="I289">
            <v>1100867.02</v>
          </cell>
          <cell r="K289">
            <v>66937</v>
          </cell>
        </row>
        <row r="290">
          <cell r="A290" t="str">
            <v>Information TechnologyExpenseCAPITALMaterial</v>
          </cell>
          <cell r="B290" t="str">
            <v>Information Technology</v>
          </cell>
          <cell r="C290" t="str">
            <v>CAPITAL</v>
          </cell>
          <cell r="D290" t="str">
            <v>Material</v>
          </cell>
          <cell r="E290">
            <v>1128100</v>
          </cell>
          <cell r="F290">
            <v>2386067</v>
          </cell>
          <cell r="G290">
            <v>7831905</v>
          </cell>
          <cell r="H290">
            <v>14465914</v>
          </cell>
          <cell r="I290">
            <v>15406920.550000001</v>
          </cell>
          <cell r="J290">
            <v>-131898.41</v>
          </cell>
          <cell r="K290">
            <v>3332349.17</v>
          </cell>
        </row>
        <row r="291">
          <cell r="A291" t="str">
            <v>Information TechnologyExpenseCAPITALOther Primary Expenses</v>
          </cell>
          <cell r="B291" t="str">
            <v>Information Technology</v>
          </cell>
          <cell r="C291" t="str">
            <v>CAPITAL</v>
          </cell>
          <cell r="D291" t="str">
            <v>Other Primary Expenses</v>
          </cell>
          <cell r="E291">
            <v>26091</v>
          </cell>
          <cell r="F291">
            <v>26091</v>
          </cell>
          <cell r="G291">
            <v>181138</v>
          </cell>
          <cell r="H291">
            <v>334571</v>
          </cell>
          <cell r="I291">
            <v>391806.85</v>
          </cell>
          <cell r="K291">
            <v>218062.46</v>
          </cell>
        </row>
        <row r="292">
          <cell r="A292" t="str">
            <v>Information TechnologyExpenseCAPITALOther Secondary Costs</v>
          </cell>
          <cell r="B292" t="str">
            <v>Information Technology</v>
          </cell>
          <cell r="C292" t="str">
            <v>CAPITAL</v>
          </cell>
          <cell r="D292" t="str">
            <v>Other Secondary Costs</v>
          </cell>
          <cell r="I292">
            <v>88201</v>
          </cell>
          <cell r="K292">
            <v>143983</v>
          </cell>
        </row>
        <row r="293">
          <cell r="A293" t="str">
            <v>Information TechnologyExpenseCAPITALOutside Services</v>
          </cell>
          <cell r="B293" t="str">
            <v>Information Technology</v>
          </cell>
          <cell r="C293" t="str">
            <v>CAPITAL</v>
          </cell>
          <cell r="D293" t="str">
            <v>Outside Services</v>
          </cell>
          <cell r="E293">
            <v>410972</v>
          </cell>
          <cell r="F293">
            <v>410972</v>
          </cell>
          <cell r="G293">
            <v>2853202</v>
          </cell>
          <cell r="H293">
            <v>5270005</v>
          </cell>
          <cell r="I293">
            <v>4742902.59</v>
          </cell>
          <cell r="J293">
            <v>-1109573.6100000001</v>
          </cell>
          <cell r="K293">
            <v>1161757.02</v>
          </cell>
        </row>
        <row r="294">
          <cell r="A294" t="str">
            <v>Information TechnologyExpenseO&amp;MApplied Labor</v>
          </cell>
          <cell r="B294" t="str">
            <v>Information Technology</v>
          </cell>
          <cell r="C294" t="str">
            <v>O&amp;M</v>
          </cell>
          <cell r="D294" t="str">
            <v>Applied Labor</v>
          </cell>
          <cell r="E294">
            <v>-77591.539999999994</v>
          </cell>
          <cell r="G294">
            <v>-547698.11</v>
          </cell>
          <cell r="H294">
            <v>-930890.74</v>
          </cell>
          <cell r="J294">
            <v>36634.92</v>
          </cell>
          <cell r="K294">
            <v>-783745.31</v>
          </cell>
        </row>
        <row r="295">
          <cell r="A295" t="str">
            <v>Information TechnologyExpenseO&amp;MClient Investment</v>
          </cell>
          <cell r="B295" t="str">
            <v>Information Technology</v>
          </cell>
          <cell r="C295" t="str">
            <v>O&amp;M</v>
          </cell>
          <cell r="D295" t="str">
            <v>Client Investment</v>
          </cell>
          <cell r="K295">
            <v>2384</v>
          </cell>
        </row>
        <row r="296">
          <cell r="A296" t="str">
            <v>Information TechnologyExpenseO&amp;MDepreciation/Amortization</v>
          </cell>
          <cell r="B296" t="str">
            <v>Information Technology</v>
          </cell>
          <cell r="C296" t="str">
            <v>O&amp;M</v>
          </cell>
          <cell r="D296" t="str">
            <v>Depreciation/Amortization</v>
          </cell>
          <cell r="E296">
            <v>1333204</v>
          </cell>
          <cell r="F296">
            <v>1333204</v>
          </cell>
          <cell r="G296">
            <v>8872795</v>
          </cell>
          <cell r="H296">
            <v>16066492.08</v>
          </cell>
          <cell r="I296">
            <v>15994494.279999999</v>
          </cell>
          <cell r="K296">
            <v>7303242.5599999996</v>
          </cell>
        </row>
        <row r="297">
          <cell r="A297" t="str">
            <v>Information TechnologyExpenseO&amp;MFleet/Other CO Charges</v>
          </cell>
          <cell r="B297" t="str">
            <v>Information Technology</v>
          </cell>
          <cell r="C297" t="str">
            <v>O&amp;M</v>
          </cell>
          <cell r="D297" t="str">
            <v>Fleet/Other CO Charges</v>
          </cell>
          <cell r="E297">
            <v>3503.71</v>
          </cell>
          <cell r="F297">
            <v>3503.71</v>
          </cell>
          <cell r="G297">
            <v>23856.23</v>
          </cell>
          <cell r="H297">
            <v>40556.660000000003</v>
          </cell>
          <cell r="I297">
            <v>46378.04</v>
          </cell>
          <cell r="K297">
            <v>32513.79</v>
          </cell>
        </row>
        <row r="298">
          <cell r="A298" t="str">
            <v>Information TechnologyExpenseO&amp;MFringe Benefits &amp; Taxes</v>
          </cell>
          <cell r="B298" t="str">
            <v>Information Technology</v>
          </cell>
          <cell r="C298" t="str">
            <v>O&amp;M</v>
          </cell>
          <cell r="D298" t="str">
            <v>Fringe Benefits &amp; Taxes</v>
          </cell>
          <cell r="E298">
            <v>861494.23</v>
          </cell>
          <cell r="F298">
            <v>861494.23</v>
          </cell>
          <cell r="G298">
            <v>5877115.8399999999</v>
          </cell>
          <cell r="H298">
            <v>10079874.93</v>
          </cell>
          <cell r="I298">
            <v>10178800</v>
          </cell>
          <cell r="K298">
            <v>5033366.08</v>
          </cell>
        </row>
        <row r="299">
          <cell r="A299" t="str">
            <v>Information TechnologyExpenseO&amp;MIT Toolkit</v>
          </cell>
          <cell r="B299" t="str">
            <v>Information Technology</v>
          </cell>
          <cell r="C299" t="str">
            <v>O&amp;M</v>
          </cell>
          <cell r="D299" t="str">
            <v>IT Toolkit</v>
          </cell>
          <cell r="E299">
            <v>21699.4</v>
          </cell>
          <cell r="F299">
            <v>21699.4</v>
          </cell>
          <cell r="G299">
            <v>151895.79999999999</v>
          </cell>
          <cell r="H299">
            <v>260450</v>
          </cell>
          <cell r="I299">
            <v>267906.44</v>
          </cell>
          <cell r="K299">
            <v>147691.28</v>
          </cell>
        </row>
        <row r="300">
          <cell r="A300" t="str">
            <v>Information TechnologyExpenseO&amp;MIncurred Labor</v>
          </cell>
          <cell r="B300" t="str">
            <v>Information Technology</v>
          </cell>
          <cell r="C300" t="str">
            <v>O&amp;M</v>
          </cell>
          <cell r="D300" t="str">
            <v>Incurred Labor</v>
          </cell>
          <cell r="E300">
            <v>2706548</v>
          </cell>
          <cell r="F300">
            <v>2706548</v>
          </cell>
          <cell r="G300">
            <v>18016974</v>
          </cell>
          <cell r="H300">
            <v>30960964.219999999</v>
          </cell>
          <cell r="I300">
            <v>30540544.98</v>
          </cell>
          <cell r="K300">
            <v>14657392.09</v>
          </cell>
        </row>
        <row r="301">
          <cell r="A301" t="str">
            <v>Information TechnologyExpenseO&amp;MInterest</v>
          </cell>
          <cell r="B301" t="str">
            <v>Information Technology</v>
          </cell>
          <cell r="C301" t="str">
            <v>O&amp;M</v>
          </cell>
          <cell r="D301" t="str">
            <v>Interest</v>
          </cell>
          <cell r="E301">
            <v>597909.75</v>
          </cell>
          <cell r="F301">
            <v>597909.75</v>
          </cell>
          <cell r="G301">
            <v>4185368.25</v>
          </cell>
          <cell r="H301">
            <v>7174917</v>
          </cell>
          <cell r="I301">
            <v>7174917</v>
          </cell>
          <cell r="K301">
            <v>3587458.5</v>
          </cell>
        </row>
        <row r="302">
          <cell r="A302" t="str">
            <v>Information TechnologyExpenseO&amp;MInternal Settlements</v>
          </cell>
          <cell r="B302" t="str">
            <v>Information Technology</v>
          </cell>
          <cell r="C302" t="str">
            <v>O&amp;M</v>
          </cell>
          <cell r="D302" t="str">
            <v>Internal Settlements</v>
          </cell>
          <cell r="E302">
            <v>0</v>
          </cell>
          <cell r="F302">
            <v>-77591.539999999994</v>
          </cell>
          <cell r="G302">
            <v>0</v>
          </cell>
          <cell r="H302">
            <v>0</v>
          </cell>
          <cell r="I302">
            <v>-1100839.77</v>
          </cell>
          <cell r="K302">
            <v>-66937</v>
          </cell>
        </row>
        <row r="303">
          <cell r="A303" t="str">
            <v>Information TechnologyExpenseO&amp;MMaterial</v>
          </cell>
          <cell r="B303" t="str">
            <v>Information Technology</v>
          </cell>
          <cell r="C303" t="str">
            <v>O&amp;M</v>
          </cell>
          <cell r="D303" t="str">
            <v>Material</v>
          </cell>
          <cell r="E303">
            <v>474044.25</v>
          </cell>
          <cell r="F303">
            <v>792310.25</v>
          </cell>
          <cell r="G303">
            <v>2679355.2000000002</v>
          </cell>
          <cell r="H303">
            <v>5561667.5599999996</v>
          </cell>
          <cell r="I303">
            <v>11587196.890000001</v>
          </cell>
          <cell r="J303">
            <v>10054.32</v>
          </cell>
          <cell r="K303">
            <v>2194683.7999999998</v>
          </cell>
        </row>
        <row r="304">
          <cell r="A304" t="str">
            <v>Information TechnologyExpenseO&amp;MOther Primary Expenses</v>
          </cell>
          <cell r="B304" t="str">
            <v>Information Technology</v>
          </cell>
          <cell r="C304" t="str">
            <v>O&amp;M</v>
          </cell>
          <cell r="D304" t="str">
            <v>Other Primary Expenses</v>
          </cell>
          <cell r="E304">
            <v>3549905.74</v>
          </cell>
          <cell r="F304">
            <v>3536790.74</v>
          </cell>
          <cell r="G304">
            <v>22998202.48</v>
          </cell>
          <cell r="H304">
            <v>40967924.560000002</v>
          </cell>
          <cell r="I304">
            <v>43773260.740000002</v>
          </cell>
          <cell r="K304">
            <v>20939486.350000001</v>
          </cell>
        </row>
        <row r="305">
          <cell r="A305" t="str">
            <v>Information TechnologyExpenseO&amp;MOther Secondary Costs</v>
          </cell>
          <cell r="B305" t="str">
            <v>Information Technology</v>
          </cell>
          <cell r="C305" t="str">
            <v>O&amp;M</v>
          </cell>
          <cell r="D305" t="str">
            <v>Other Secondary Costs</v>
          </cell>
          <cell r="E305">
            <v>10666.79</v>
          </cell>
          <cell r="F305">
            <v>10666.79</v>
          </cell>
          <cell r="G305">
            <v>74667.53</v>
          </cell>
          <cell r="H305">
            <v>127999.6</v>
          </cell>
          <cell r="I305">
            <v>134703.10999999999</v>
          </cell>
          <cell r="K305">
            <v>90886.99</v>
          </cell>
        </row>
        <row r="306">
          <cell r="A306" t="str">
            <v>Information TechnologyExpenseO&amp;MOutside Services</v>
          </cell>
          <cell r="B306" t="str">
            <v>Information Technology</v>
          </cell>
          <cell r="C306" t="str">
            <v>O&amp;M</v>
          </cell>
          <cell r="D306" t="str">
            <v>Outside Services</v>
          </cell>
          <cell r="E306">
            <v>5255116.49</v>
          </cell>
          <cell r="F306">
            <v>4403087.49</v>
          </cell>
          <cell r="G306">
            <v>30739315.890000001</v>
          </cell>
          <cell r="H306">
            <v>61699541.409999996</v>
          </cell>
          <cell r="I306">
            <v>54631602.280000001</v>
          </cell>
          <cell r="J306">
            <v>-1551653.8</v>
          </cell>
          <cell r="K306">
            <v>19482594.350000001</v>
          </cell>
        </row>
        <row r="307">
          <cell r="A307" t="str">
            <v>Information TechnologyExpenseO&amp;MResidual Sent to SC Asm Ctr</v>
          </cell>
          <cell r="B307" t="str">
            <v>Information Technology</v>
          </cell>
          <cell r="C307" t="str">
            <v>O&amp;M</v>
          </cell>
          <cell r="D307" t="str">
            <v>Residual Sent to SC Asm Ctr</v>
          </cell>
          <cell r="E307">
            <v>-436046.96</v>
          </cell>
          <cell r="G307">
            <v>3123086.02</v>
          </cell>
          <cell r="H307">
            <v>103194.7</v>
          </cell>
          <cell r="K307">
            <v>2875861.8</v>
          </cell>
        </row>
        <row r="308">
          <cell r="A308" t="str">
            <v>Information TechnologyExpenseO&amp;MSpace</v>
          </cell>
          <cell r="B308" t="str">
            <v>Information Technology</v>
          </cell>
          <cell r="C308" t="str">
            <v>O&amp;M</v>
          </cell>
          <cell r="D308" t="str">
            <v>Space</v>
          </cell>
          <cell r="E308">
            <v>476930.19</v>
          </cell>
          <cell r="F308">
            <v>476930.19</v>
          </cell>
          <cell r="G308">
            <v>3338511.33</v>
          </cell>
          <cell r="H308">
            <v>5723162.2800000003</v>
          </cell>
          <cell r="I308">
            <v>5723739.5099999998</v>
          </cell>
          <cell r="K308">
            <v>2862735.6</v>
          </cell>
        </row>
        <row r="309">
          <cell r="A309" t="str">
            <v>Information TechnologyExpenseO&amp;MVP Office Assessments</v>
          </cell>
          <cell r="B309" t="str">
            <v>Information Technology</v>
          </cell>
          <cell r="C309" t="str">
            <v>O&amp;M</v>
          </cell>
          <cell r="D309" t="str">
            <v>VP Office Assessment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</row>
        <row r="310">
          <cell r="A310" t="str">
            <v>Internal Audit ServicesExpenseO&amp;MApplied Labor</v>
          </cell>
          <cell r="B310" t="str">
            <v>Internal Audit Services</v>
          </cell>
          <cell r="C310" t="str">
            <v>O&amp;M</v>
          </cell>
          <cell r="D310" t="str">
            <v>Applied Labor</v>
          </cell>
          <cell r="E310">
            <v>0</v>
          </cell>
          <cell r="G310">
            <v>0</v>
          </cell>
          <cell r="H310">
            <v>0</v>
          </cell>
          <cell r="J310">
            <v>-180.04</v>
          </cell>
          <cell r="K310">
            <v>-85394.36</v>
          </cell>
        </row>
        <row r="311">
          <cell r="A311" t="str">
            <v>Internal Audit ServicesExpenseO&amp;MClient Investment</v>
          </cell>
          <cell r="B311" t="str">
            <v>Internal Audit Services</v>
          </cell>
          <cell r="C311" t="str">
            <v>O&amp;M</v>
          </cell>
          <cell r="D311" t="str">
            <v>Client Investment</v>
          </cell>
          <cell r="F311">
            <v>77782</v>
          </cell>
          <cell r="G311">
            <v>219000</v>
          </cell>
          <cell r="H311">
            <v>219000</v>
          </cell>
          <cell r="I311">
            <v>212573</v>
          </cell>
          <cell r="K311">
            <v>116081</v>
          </cell>
        </row>
        <row r="312">
          <cell r="A312" t="str">
            <v>Internal Audit ServicesExpenseO&amp;MDepreciation/Amortization</v>
          </cell>
          <cell r="B312" t="str">
            <v>Internal Audit Services</v>
          </cell>
          <cell r="C312" t="str">
            <v>O&amp;M</v>
          </cell>
          <cell r="D312" t="str">
            <v>Depreciation/Amortization</v>
          </cell>
          <cell r="E312">
            <v>1003.17</v>
          </cell>
          <cell r="F312">
            <v>1003.17</v>
          </cell>
          <cell r="G312">
            <v>7022.19</v>
          </cell>
          <cell r="H312">
            <v>12038.04</v>
          </cell>
          <cell r="I312">
            <v>12038.45</v>
          </cell>
          <cell r="K312">
            <v>12368.27</v>
          </cell>
        </row>
        <row r="313">
          <cell r="A313" t="str">
            <v>Internal Audit ServicesExpenseO&amp;MFringe Benefits &amp; Taxes</v>
          </cell>
          <cell r="B313" t="str">
            <v>Internal Audit Services</v>
          </cell>
          <cell r="C313" t="str">
            <v>O&amp;M</v>
          </cell>
          <cell r="D313" t="str">
            <v>Fringe Benefits &amp; Taxes</v>
          </cell>
          <cell r="E313">
            <v>120034.03</v>
          </cell>
          <cell r="F313">
            <v>120034.03</v>
          </cell>
          <cell r="G313">
            <v>804663.43</v>
          </cell>
          <cell r="H313">
            <v>1377932.71</v>
          </cell>
          <cell r="I313">
            <v>1377932.02</v>
          </cell>
          <cell r="J313">
            <v>-4879.21</v>
          </cell>
          <cell r="K313">
            <v>680715.85</v>
          </cell>
        </row>
        <row r="314">
          <cell r="A314" t="str">
            <v>Internal Audit ServicesExpenseO&amp;MIT Toolkit</v>
          </cell>
          <cell r="B314" t="str">
            <v>Internal Audit Services</v>
          </cell>
          <cell r="C314" t="str">
            <v>O&amp;M</v>
          </cell>
          <cell r="D314" t="str">
            <v>IT Toolkit</v>
          </cell>
          <cell r="E314">
            <v>2655.12</v>
          </cell>
          <cell r="F314">
            <v>2655.12</v>
          </cell>
          <cell r="G314">
            <v>18585.84</v>
          </cell>
          <cell r="H314">
            <v>31858.44</v>
          </cell>
          <cell r="I314">
            <v>31857.84</v>
          </cell>
          <cell r="K314">
            <v>14351</v>
          </cell>
        </row>
        <row r="315">
          <cell r="A315" t="str">
            <v>Internal Audit ServicesExpenseO&amp;MIncurred Labor</v>
          </cell>
          <cell r="B315" t="str">
            <v>Internal Audit Services</v>
          </cell>
          <cell r="C315" t="str">
            <v>O&amp;M</v>
          </cell>
          <cell r="D315" t="str">
            <v>Incurred Labor</v>
          </cell>
          <cell r="E315">
            <v>376827</v>
          </cell>
          <cell r="F315">
            <v>376827</v>
          </cell>
          <cell r="G315">
            <v>2526024</v>
          </cell>
          <cell r="H315">
            <v>4325644.78</v>
          </cell>
          <cell r="I315">
            <v>4269527.18</v>
          </cell>
          <cell r="J315">
            <v>-63086.55</v>
          </cell>
          <cell r="K315">
            <v>1967110.14</v>
          </cell>
        </row>
        <row r="316">
          <cell r="A316" t="str">
            <v>Internal Audit ServicesExpenseO&amp;MInternal Settlements</v>
          </cell>
          <cell r="B316" t="str">
            <v>Internal Audit Services</v>
          </cell>
          <cell r="C316" t="str">
            <v>O&amp;M</v>
          </cell>
          <cell r="D316" t="str">
            <v>Internal Settlements</v>
          </cell>
          <cell r="E316">
            <v>0</v>
          </cell>
          <cell r="G316">
            <v>0</v>
          </cell>
          <cell r="H316">
            <v>0</v>
          </cell>
          <cell r="I316">
            <v>-51145.36</v>
          </cell>
          <cell r="K316">
            <v>0</v>
          </cell>
        </row>
        <row r="317">
          <cell r="A317" t="str">
            <v>Internal Audit ServicesExpenseO&amp;MMaterial</v>
          </cell>
          <cell r="B317" t="str">
            <v>Internal Audit Services</v>
          </cell>
          <cell r="C317" t="str">
            <v>O&amp;M</v>
          </cell>
          <cell r="D317" t="str">
            <v>Material</v>
          </cell>
          <cell r="E317">
            <v>416.67</v>
          </cell>
          <cell r="F317">
            <v>416.67</v>
          </cell>
          <cell r="G317">
            <v>2916.69</v>
          </cell>
          <cell r="H317">
            <v>5000.04</v>
          </cell>
          <cell r="I317">
            <v>5000.04</v>
          </cell>
          <cell r="K317">
            <v>1035.26</v>
          </cell>
        </row>
        <row r="318">
          <cell r="A318" t="str">
            <v>Internal Audit ServicesExpenseO&amp;MOther Primary Expenses</v>
          </cell>
          <cell r="B318" t="str">
            <v>Internal Audit Services</v>
          </cell>
          <cell r="C318" t="str">
            <v>O&amp;M</v>
          </cell>
          <cell r="D318" t="str">
            <v>Other Primary Expenses</v>
          </cell>
          <cell r="E318">
            <v>9983.8700000000008</v>
          </cell>
          <cell r="F318">
            <v>9983.8700000000008</v>
          </cell>
          <cell r="G318">
            <v>116191.89</v>
          </cell>
          <cell r="H318">
            <v>168608.05</v>
          </cell>
          <cell r="I318">
            <v>168607.85</v>
          </cell>
          <cell r="K318">
            <v>74082.36</v>
          </cell>
        </row>
        <row r="319">
          <cell r="A319" t="str">
            <v>Internal Audit ServicesExpenseO&amp;MOther Secondary Costs</v>
          </cell>
          <cell r="B319" t="str">
            <v>Internal Audit Services</v>
          </cell>
          <cell r="C319" t="str">
            <v>O&amp;M</v>
          </cell>
          <cell r="D319" t="str">
            <v>Other Secondary Costs</v>
          </cell>
          <cell r="E319">
            <v>989.81</v>
          </cell>
          <cell r="F319">
            <v>989.81</v>
          </cell>
          <cell r="G319">
            <v>6928.67</v>
          </cell>
          <cell r="H319">
            <v>11880.36</v>
          </cell>
          <cell r="I319">
            <v>11879.86</v>
          </cell>
          <cell r="K319">
            <v>6143.59</v>
          </cell>
        </row>
        <row r="320">
          <cell r="A320" t="str">
            <v>Internal Audit ServicesExpenseO&amp;MOutside Services</v>
          </cell>
          <cell r="B320" t="str">
            <v>Internal Audit Services</v>
          </cell>
          <cell r="C320" t="str">
            <v>O&amp;M</v>
          </cell>
          <cell r="D320" t="str">
            <v>Outside Services</v>
          </cell>
          <cell r="F320">
            <v>20800</v>
          </cell>
          <cell r="G320">
            <v>150000.01999999999</v>
          </cell>
          <cell r="H320">
            <v>300000.03999999998</v>
          </cell>
          <cell r="I320">
            <v>364879.41</v>
          </cell>
          <cell r="K320">
            <v>344455.8</v>
          </cell>
        </row>
        <row r="321">
          <cell r="A321" t="str">
            <v>Internal Audit ServicesExpenseO&amp;MResidual Sent to SC Asm Ctr</v>
          </cell>
          <cell r="B321" t="str">
            <v>Internal Audit Services</v>
          </cell>
          <cell r="C321" t="str">
            <v>O&amp;M</v>
          </cell>
          <cell r="D321" t="str">
            <v>Residual Sent to SC Asm Ctr</v>
          </cell>
          <cell r="E321">
            <v>32535.06</v>
          </cell>
          <cell r="G321">
            <v>-48061.87</v>
          </cell>
          <cell r="H321">
            <v>15813.09</v>
          </cell>
          <cell r="K321">
            <v>238952.34</v>
          </cell>
        </row>
        <row r="322">
          <cell r="A322" t="str">
            <v>Internal Audit ServicesExpenseO&amp;MSpace</v>
          </cell>
          <cell r="B322" t="str">
            <v>Internal Audit Services</v>
          </cell>
          <cell r="C322" t="str">
            <v>O&amp;M</v>
          </cell>
          <cell r="D322" t="str">
            <v>Space</v>
          </cell>
          <cell r="E322">
            <v>35254.39</v>
          </cell>
          <cell r="F322">
            <v>35254.39</v>
          </cell>
          <cell r="G322">
            <v>246780.73</v>
          </cell>
          <cell r="H322">
            <v>423052.68</v>
          </cell>
          <cell r="I322">
            <v>423052.95</v>
          </cell>
          <cell r="K322">
            <v>211526.34</v>
          </cell>
        </row>
        <row r="323">
          <cell r="A323" t="str">
            <v>Internal Audit ServicesExpenseO&amp;MVP Office Assessments</v>
          </cell>
          <cell r="B323" t="str">
            <v>Internal Audit Services</v>
          </cell>
          <cell r="C323" t="str">
            <v>O&amp;M</v>
          </cell>
          <cell r="D323" t="str">
            <v>VP Office Assessments</v>
          </cell>
          <cell r="E323">
            <v>0</v>
          </cell>
          <cell r="G323">
            <v>0</v>
          </cell>
          <cell r="H323">
            <v>0</v>
          </cell>
          <cell r="K323">
            <v>0</v>
          </cell>
        </row>
        <row r="324">
          <cell r="A324" t="str">
            <v>Investor RelationsExpenseO&amp;MApplied Labor</v>
          </cell>
          <cell r="B324" t="str">
            <v>Investor Relations</v>
          </cell>
          <cell r="C324" t="str">
            <v>O&amp;M</v>
          </cell>
          <cell r="D324" t="str">
            <v>Applied Labor</v>
          </cell>
          <cell r="E324">
            <v>0</v>
          </cell>
          <cell r="G324">
            <v>0</v>
          </cell>
          <cell r="H324">
            <v>0</v>
          </cell>
          <cell r="K324">
            <v>0</v>
          </cell>
        </row>
        <row r="325">
          <cell r="A325" t="str">
            <v>Investor RelationsExpenseO&amp;MClient Investment</v>
          </cell>
          <cell r="B325" t="str">
            <v>Investor Relations</v>
          </cell>
          <cell r="C325" t="str">
            <v>O&amp;M</v>
          </cell>
          <cell r="D325" t="str">
            <v>Client Investment</v>
          </cell>
          <cell r="G325">
            <v>12000</v>
          </cell>
          <cell r="H325">
            <v>12000</v>
          </cell>
          <cell r="I325">
            <v>2476</v>
          </cell>
          <cell r="K325">
            <v>2476</v>
          </cell>
        </row>
        <row r="326">
          <cell r="A326" t="str">
            <v>Investor RelationsExpenseO&amp;MDepreciation/Amortization</v>
          </cell>
          <cell r="B326" t="str">
            <v>Investor Relations</v>
          </cell>
          <cell r="C326" t="str">
            <v>O&amp;M</v>
          </cell>
          <cell r="D326" t="str">
            <v>Depreciation/Amortization</v>
          </cell>
          <cell r="I326">
            <v>668</v>
          </cell>
          <cell r="K326">
            <v>1002</v>
          </cell>
        </row>
        <row r="327">
          <cell r="A327" t="str">
            <v>Investor RelationsExpenseO&amp;MFringe Benefits &amp; Taxes</v>
          </cell>
          <cell r="B327" t="str">
            <v>Investor Relations</v>
          </cell>
          <cell r="C327" t="str">
            <v>O&amp;M</v>
          </cell>
          <cell r="D327" t="str">
            <v>Fringe Benefits &amp; Taxes</v>
          </cell>
          <cell r="E327">
            <v>15218.25</v>
          </cell>
          <cell r="F327">
            <v>15218.25</v>
          </cell>
          <cell r="G327">
            <v>101813.04</v>
          </cell>
          <cell r="H327">
            <v>174762.32</v>
          </cell>
          <cell r="I327">
            <v>174762.66</v>
          </cell>
          <cell r="J327">
            <v>-204.83</v>
          </cell>
          <cell r="K327">
            <v>85291.49</v>
          </cell>
        </row>
        <row r="328">
          <cell r="A328" t="str">
            <v>Investor RelationsExpenseO&amp;MIT Toolkit</v>
          </cell>
          <cell r="B328" t="str">
            <v>Investor Relations</v>
          </cell>
          <cell r="C328" t="str">
            <v>O&amp;M</v>
          </cell>
          <cell r="D328" t="str">
            <v>IT Toolkit</v>
          </cell>
          <cell r="E328">
            <v>309.2</v>
          </cell>
          <cell r="F328">
            <v>309.2</v>
          </cell>
          <cell r="G328">
            <v>2164.4</v>
          </cell>
          <cell r="H328">
            <v>3707.4</v>
          </cell>
          <cell r="I328">
            <v>3706.56</v>
          </cell>
          <cell r="K328">
            <v>2715.32</v>
          </cell>
        </row>
        <row r="329">
          <cell r="A329" t="str">
            <v>Investor RelationsExpenseO&amp;MIncurred Labor</v>
          </cell>
          <cell r="B329" t="str">
            <v>Investor Relations</v>
          </cell>
          <cell r="C329" t="str">
            <v>O&amp;M</v>
          </cell>
          <cell r="D329" t="str">
            <v>Incurred Labor</v>
          </cell>
          <cell r="E329">
            <v>47811</v>
          </cell>
          <cell r="F329">
            <v>47811</v>
          </cell>
          <cell r="G329">
            <v>319865</v>
          </cell>
          <cell r="H329">
            <v>549049.06000000006</v>
          </cell>
          <cell r="I329">
            <v>549048.80000000005</v>
          </cell>
          <cell r="J329">
            <v>-8567.33</v>
          </cell>
          <cell r="K329">
            <v>270039.78999999998</v>
          </cell>
        </row>
        <row r="330">
          <cell r="A330" t="str">
            <v>Investor RelationsExpenseO&amp;MInternal Settlements</v>
          </cell>
          <cell r="B330" t="str">
            <v>Investor Relations</v>
          </cell>
          <cell r="C330" t="str">
            <v>O&amp;M</v>
          </cell>
          <cell r="D330" t="str">
            <v>Internal Settlements</v>
          </cell>
          <cell r="E330">
            <v>0</v>
          </cell>
          <cell r="G330">
            <v>0</v>
          </cell>
          <cell r="H330">
            <v>0</v>
          </cell>
          <cell r="K330">
            <v>0</v>
          </cell>
        </row>
        <row r="331">
          <cell r="A331" t="str">
            <v>Investor RelationsExpenseO&amp;MMaterial</v>
          </cell>
          <cell r="B331" t="str">
            <v>Investor Relations</v>
          </cell>
          <cell r="C331" t="str">
            <v>O&amp;M</v>
          </cell>
          <cell r="D331" t="str">
            <v>Material</v>
          </cell>
          <cell r="E331">
            <v>2203.5</v>
          </cell>
          <cell r="F331">
            <v>2203.5</v>
          </cell>
          <cell r="G331">
            <v>15424.5</v>
          </cell>
          <cell r="H331">
            <v>26442</v>
          </cell>
          <cell r="I331">
            <v>26441.599999999999</v>
          </cell>
          <cell r="K331">
            <v>4490.71</v>
          </cell>
        </row>
        <row r="332">
          <cell r="A332" t="str">
            <v>Investor RelationsExpenseO&amp;MOther Primary Expenses</v>
          </cell>
          <cell r="B332" t="str">
            <v>Investor Relations</v>
          </cell>
          <cell r="C332" t="str">
            <v>O&amp;M</v>
          </cell>
          <cell r="D332" t="str">
            <v>Other Primary Expenses</v>
          </cell>
          <cell r="E332">
            <v>7388.04</v>
          </cell>
          <cell r="F332">
            <v>7388.04</v>
          </cell>
          <cell r="G332">
            <v>116879.35</v>
          </cell>
          <cell r="H332">
            <v>169389.82</v>
          </cell>
          <cell r="I332">
            <v>169389.59</v>
          </cell>
          <cell r="K332">
            <v>83272.820000000007</v>
          </cell>
        </row>
        <row r="333">
          <cell r="A333" t="str">
            <v>Investor RelationsExpenseO&amp;MOther Secondary Costs</v>
          </cell>
          <cell r="B333" t="str">
            <v>Investor Relations</v>
          </cell>
          <cell r="C333" t="str">
            <v>O&amp;M</v>
          </cell>
          <cell r="D333" t="str">
            <v>Other Secondary Costs</v>
          </cell>
          <cell r="E333">
            <v>135.26</v>
          </cell>
          <cell r="F333">
            <v>135.26</v>
          </cell>
          <cell r="G333">
            <v>946.82</v>
          </cell>
          <cell r="H333">
            <v>1625.48</v>
          </cell>
          <cell r="I333">
            <v>1624.7</v>
          </cell>
          <cell r="K333">
            <v>867.88</v>
          </cell>
        </row>
        <row r="334">
          <cell r="A334" t="str">
            <v>Investor RelationsExpenseO&amp;MOutside Services</v>
          </cell>
          <cell r="B334" t="str">
            <v>Investor Relations</v>
          </cell>
          <cell r="C334" t="str">
            <v>O&amp;M</v>
          </cell>
          <cell r="D334" t="str">
            <v>Outside Services</v>
          </cell>
          <cell r="E334">
            <v>4368.8100000000004</v>
          </cell>
          <cell r="F334">
            <v>4368.8100000000004</v>
          </cell>
          <cell r="G334">
            <v>98591.89</v>
          </cell>
          <cell r="H334">
            <v>176875.01</v>
          </cell>
          <cell r="I334">
            <v>176875.21</v>
          </cell>
          <cell r="K334">
            <v>76127.25</v>
          </cell>
        </row>
        <row r="335">
          <cell r="A335" t="str">
            <v>Investor RelationsExpenseO&amp;MResidual Sent to SC Asm Ctr</v>
          </cell>
          <cell r="B335" t="str">
            <v>Investor Relations</v>
          </cell>
          <cell r="C335" t="str">
            <v>O&amp;M</v>
          </cell>
          <cell r="D335" t="str">
            <v>Residual Sent to SC Asm Ctr</v>
          </cell>
          <cell r="E335">
            <v>1361.28</v>
          </cell>
          <cell r="G335">
            <v>-3854.62</v>
          </cell>
          <cell r="H335">
            <v>2031.99</v>
          </cell>
          <cell r="K335">
            <v>2700.62</v>
          </cell>
        </row>
        <row r="336">
          <cell r="A336" t="str">
            <v>Investor RelationsExpenseO&amp;MSpace</v>
          </cell>
          <cell r="B336" t="str">
            <v>Investor Relations</v>
          </cell>
          <cell r="C336" t="str">
            <v>O&amp;M</v>
          </cell>
          <cell r="D336" t="str">
            <v>Space</v>
          </cell>
          <cell r="E336">
            <v>7983.66</v>
          </cell>
          <cell r="F336">
            <v>7983.66</v>
          </cell>
          <cell r="G336">
            <v>55885.62</v>
          </cell>
          <cell r="H336">
            <v>95803.92</v>
          </cell>
          <cell r="I336">
            <v>95803.92</v>
          </cell>
          <cell r="K336">
            <v>47901.96</v>
          </cell>
        </row>
        <row r="337">
          <cell r="A337" t="str">
            <v>Investor RelationsExpenseO&amp;MVP Office Assessments</v>
          </cell>
          <cell r="B337" t="str">
            <v>Investor Relations</v>
          </cell>
          <cell r="C337" t="str">
            <v>O&amp;M</v>
          </cell>
          <cell r="D337" t="str">
            <v>VP Office Assessments</v>
          </cell>
          <cell r="E337">
            <v>0</v>
          </cell>
          <cell r="G337">
            <v>0</v>
          </cell>
          <cell r="H337">
            <v>0</v>
          </cell>
          <cell r="K337">
            <v>0</v>
          </cell>
        </row>
        <row r="338">
          <cell r="A338" t="str">
            <v>LawExpenseCAPITALCapital Offset</v>
          </cell>
          <cell r="B338" t="str">
            <v>Law</v>
          </cell>
          <cell r="C338" t="str">
            <v>CAPITAL</v>
          </cell>
          <cell r="D338" t="str">
            <v>Capital Offset</v>
          </cell>
          <cell r="I338">
            <v>-3304</v>
          </cell>
          <cell r="K338">
            <v>-6593</v>
          </cell>
        </row>
        <row r="339">
          <cell r="A339" t="str">
            <v>LawExpenseCAPITALOther Secondary Costs</v>
          </cell>
          <cell r="B339" t="str">
            <v>Law</v>
          </cell>
          <cell r="C339" t="str">
            <v>CAPITAL</v>
          </cell>
          <cell r="D339" t="str">
            <v>Other Secondary Costs</v>
          </cell>
          <cell r="I339">
            <v>3304</v>
          </cell>
          <cell r="K339">
            <v>6593</v>
          </cell>
        </row>
        <row r="340">
          <cell r="A340" t="str">
            <v>LawExpenseO&amp;MApplied Labor</v>
          </cell>
          <cell r="B340" t="str">
            <v>Law</v>
          </cell>
          <cell r="C340" t="str">
            <v>O&amp;M</v>
          </cell>
          <cell r="D340" t="str">
            <v>Applied Labor</v>
          </cell>
          <cell r="E340">
            <v>0</v>
          </cell>
          <cell r="G340">
            <v>0</v>
          </cell>
          <cell r="H340">
            <v>0</v>
          </cell>
          <cell r="J340">
            <v>-34958.6</v>
          </cell>
          <cell r="K340">
            <v>39343.379999999997</v>
          </cell>
        </row>
        <row r="341">
          <cell r="A341" t="str">
            <v>LawExpenseO&amp;MClient Investment</v>
          </cell>
          <cell r="B341" t="str">
            <v>Law</v>
          </cell>
          <cell r="C341" t="str">
            <v>O&amp;M</v>
          </cell>
          <cell r="D341" t="str">
            <v>Client Investment</v>
          </cell>
          <cell r="E341">
            <v>147500</v>
          </cell>
          <cell r="F341">
            <v>143665</v>
          </cell>
          <cell r="G341">
            <v>492500</v>
          </cell>
          <cell r="H341">
            <v>550000</v>
          </cell>
          <cell r="I341">
            <v>729769</v>
          </cell>
          <cell r="K341">
            <v>186090</v>
          </cell>
        </row>
        <row r="342">
          <cell r="A342" t="str">
            <v>LawExpenseO&amp;MDAS</v>
          </cell>
          <cell r="B342" t="str">
            <v>Law</v>
          </cell>
          <cell r="C342" t="str">
            <v>O&amp;M</v>
          </cell>
          <cell r="D342" t="str">
            <v>DAS</v>
          </cell>
          <cell r="E342">
            <v>12336</v>
          </cell>
          <cell r="F342">
            <v>12336</v>
          </cell>
          <cell r="G342">
            <v>86352</v>
          </cell>
          <cell r="H342">
            <v>148034</v>
          </cell>
          <cell r="I342">
            <v>148034</v>
          </cell>
          <cell r="K342">
            <v>74016</v>
          </cell>
        </row>
        <row r="343">
          <cell r="A343" t="str">
            <v>LawExpenseO&amp;MDepreciation/Amortization</v>
          </cell>
          <cell r="B343" t="str">
            <v>Law</v>
          </cell>
          <cell r="C343" t="str">
            <v>O&amp;M</v>
          </cell>
          <cell r="D343" t="str">
            <v>Depreciation/Amortization</v>
          </cell>
          <cell r="E343">
            <v>32657.68</v>
          </cell>
          <cell r="F343">
            <v>32657.68</v>
          </cell>
          <cell r="G343">
            <v>228603.76</v>
          </cell>
          <cell r="H343">
            <v>391892.16</v>
          </cell>
          <cell r="I343">
            <v>392722.42</v>
          </cell>
          <cell r="K343">
            <v>213698.33</v>
          </cell>
        </row>
        <row r="344">
          <cell r="A344" t="str">
            <v>LawExpenseO&amp;MFringe Benefits &amp; Taxes</v>
          </cell>
          <cell r="B344" t="str">
            <v>Law</v>
          </cell>
          <cell r="C344" t="str">
            <v>O&amp;M</v>
          </cell>
          <cell r="D344" t="str">
            <v>Fringe Benefits &amp; Taxes</v>
          </cell>
          <cell r="E344">
            <v>300692.27</v>
          </cell>
          <cell r="F344">
            <v>300692.27</v>
          </cell>
          <cell r="G344">
            <v>2010132.57</v>
          </cell>
          <cell r="H344">
            <v>3450450.16</v>
          </cell>
          <cell r="I344">
            <v>3451356.71</v>
          </cell>
          <cell r="J344">
            <v>-2696.32</v>
          </cell>
          <cell r="K344">
            <v>1666991.53</v>
          </cell>
        </row>
        <row r="345">
          <cell r="A345" t="str">
            <v>LawExpenseO&amp;MIT Toolkit</v>
          </cell>
          <cell r="B345" t="str">
            <v>Law</v>
          </cell>
          <cell r="C345" t="str">
            <v>O&amp;M</v>
          </cell>
          <cell r="D345" t="str">
            <v>IT Toolkit</v>
          </cell>
          <cell r="E345">
            <v>4956.76</v>
          </cell>
          <cell r="F345">
            <v>4956.76</v>
          </cell>
          <cell r="G345">
            <v>34697.32</v>
          </cell>
          <cell r="H345">
            <v>59429.120000000003</v>
          </cell>
          <cell r="I345">
            <v>59748.52</v>
          </cell>
          <cell r="K345">
            <v>32387.64</v>
          </cell>
        </row>
        <row r="346">
          <cell r="A346" t="str">
            <v>LawExpenseO&amp;MIncurred Labor</v>
          </cell>
          <cell r="B346" t="str">
            <v>Law</v>
          </cell>
          <cell r="C346" t="str">
            <v>O&amp;M</v>
          </cell>
          <cell r="D346" t="str">
            <v>Incurred Labor</v>
          </cell>
          <cell r="E346">
            <v>944682</v>
          </cell>
          <cell r="F346">
            <v>944682</v>
          </cell>
          <cell r="G346">
            <v>6315214</v>
          </cell>
          <cell r="H346">
            <v>10840245.720000001</v>
          </cell>
          <cell r="I346">
            <v>10840167.279999999</v>
          </cell>
          <cell r="J346">
            <v>-87354.99</v>
          </cell>
          <cell r="K346">
            <v>5267771.87</v>
          </cell>
        </row>
        <row r="347">
          <cell r="A347" t="str">
            <v>LawExpenseO&amp;MInternal Settlements</v>
          </cell>
          <cell r="B347" t="str">
            <v>Law</v>
          </cell>
          <cell r="C347" t="str">
            <v>O&amp;M</v>
          </cell>
          <cell r="D347" t="str">
            <v>Internal Settlements</v>
          </cell>
          <cell r="E347">
            <v>0</v>
          </cell>
          <cell r="G347">
            <v>0</v>
          </cell>
          <cell r="H347">
            <v>0</v>
          </cell>
          <cell r="I347">
            <v>29655.39</v>
          </cell>
          <cell r="K347">
            <v>0</v>
          </cell>
        </row>
        <row r="348">
          <cell r="A348" t="str">
            <v>LawExpenseO&amp;MMaterial</v>
          </cell>
          <cell r="B348" t="str">
            <v>Law</v>
          </cell>
          <cell r="C348" t="str">
            <v>O&amp;M</v>
          </cell>
          <cell r="D348" t="str">
            <v>Material</v>
          </cell>
          <cell r="E348">
            <v>1346.69</v>
          </cell>
          <cell r="F348">
            <v>1346.69</v>
          </cell>
          <cell r="G348">
            <v>9426.83</v>
          </cell>
          <cell r="H348">
            <v>16160.28</v>
          </cell>
          <cell r="I348">
            <v>15941.91</v>
          </cell>
          <cell r="K348">
            <v>-1800.2</v>
          </cell>
        </row>
        <row r="349">
          <cell r="A349" t="str">
            <v>LawExpenseO&amp;MOther Primary Expenses</v>
          </cell>
          <cell r="B349" t="str">
            <v>Law</v>
          </cell>
          <cell r="C349" t="str">
            <v>O&amp;M</v>
          </cell>
          <cell r="D349" t="str">
            <v>Other Primary Expenses</v>
          </cell>
          <cell r="E349">
            <v>41325.870000000003</v>
          </cell>
          <cell r="F349">
            <v>50738</v>
          </cell>
          <cell r="G349">
            <v>355943.09</v>
          </cell>
          <cell r="H349">
            <v>562572.43999999994</v>
          </cell>
          <cell r="I349">
            <v>562569.04</v>
          </cell>
          <cell r="K349">
            <v>213254.49</v>
          </cell>
        </row>
        <row r="350">
          <cell r="A350" t="str">
            <v>LawExpenseO&amp;MOther Secondary Costs</v>
          </cell>
          <cell r="B350" t="str">
            <v>Law</v>
          </cell>
          <cell r="C350" t="str">
            <v>O&amp;M</v>
          </cell>
          <cell r="D350" t="str">
            <v>Other Secondary Costs</v>
          </cell>
          <cell r="E350">
            <v>4465.84</v>
          </cell>
          <cell r="F350">
            <v>4465.84</v>
          </cell>
          <cell r="G350">
            <v>31260.880000000001</v>
          </cell>
          <cell r="H350">
            <v>53594.9</v>
          </cell>
          <cell r="I350">
            <v>53902.73</v>
          </cell>
          <cell r="K350">
            <v>27165.95</v>
          </cell>
        </row>
        <row r="351">
          <cell r="A351" t="str">
            <v>LawExpenseO&amp;MOutside Services</v>
          </cell>
          <cell r="B351" t="str">
            <v>Law</v>
          </cell>
          <cell r="C351" t="str">
            <v>O&amp;M</v>
          </cell>
          <cell r="D351" t="str">
            <v>Outside Services</v>
          </cell>
          <cell r="E351">
            <v>1319163.32</v>
          </cell>
          <cell r="F351">
            <v>1636973</v>
          </cell>
          <cell r="G351">
            <v>9360799.2400000002</v>
          </cell>
          <cell r="H351">
            <v>16298749.84</v>
          </cell>
          <cell r="I351">
            <v>21026001.359999999</v>
          </cell>
          <cell r="K351">
            <v>11676780.880000001</v>
          </cell>
        </row>
        <row r="352">
          <cell r="A352" t="str">
            <v>LawExpenseO&amp;MResidual Sent to SC Asm Ctr</v>
          </cell>
          <cell r="B352" t="str">
            <v>Law</v>
          </cell>
          <cell r="C352" t="str">
            <v>O&amp;M</v>
          </cell>
          <cell r="D352" t="str">
            <v>Residual Sent to SC Asm Ctr</v>
          </cell>
          <cell r="E352">
            <v>-122904.89</v>
          </cell>
          <cell r="G352">
            <v>-33667.339999999997</v>
          </cell>
          <cell r="H352">
            <v>40899.410000000003</v>
          </cell>
          <cell r="K352">
            <v>221350.86</v>
          </cell>
        </row>
        <row r="353">
          <cell r="A353" t="str">
            <v>LawExpenseO&amp;MSpace</v>
          </cell>
          <cell r="B353" t="str">
            <v>Law</v>
          </cell>
          <cell r="C353" t="str">
            <v>O&amp;M</v>
          </cell>
          <cell r="D353" t="str">
            <v>Space</v>
          </cell>
          <cell r="E353">
            <v>136708.66</v>
          </cell>
          <cell r="F353">
            <v>136708.66</v>
          </cell>
          <cell r="G353">
            <v>956960.62</v>
          </cell>
          <cell r="H353">
            <v>1640503.92</v>
          </cell>
          <cell r="I353">
            <v>1640503.92</v>
          </cell>
          <cell r="K353">
            <v>820251.96</v>
          </cell>
        </row>
        <row r="354">
          <cell r="A354" t="str">
            <v>LawExpenseO&amp;MVP Office Assessments</v>
          </cell>
          <cell r="B354" t="str">
            <v>Law</v>
          </cell>
          <cell r="C354" t="str">
            <v>O&amp;M</v>
          </cell>
          <cell r="D354" t="str">
            <v>VP Office Assessments</v>
          </cell>
          <cell r="E354">
            <v>-7509</v>
          </cell>
          <cell r="F354">
            <v>-7509</v>
          </cell>
          <cell r="G354">
            <v>-52563</v>
          </cell>
          <cell r="H354">
            <v>-90108</v>
          </cell>
          <cell r="I354">
            <v>-90108</v>
          </cell>
          <cell r="K354">
            <v>-49729</v>
          </cell>
        </row>
        <row r="355">
          <cell r="A355" t="str">
            <v>NERC ComplianceExpenseO&amp;MApplied Labor</v>
          </cell>
          <cell r="B355" t="str">
            <v>NERC Compliance</v>
          </cell>
          <cell r="C355" t="str">
            <v>O&amp;M</v>
          </cell>
          <cell r="D355" t="str">
            <v>Applied Labor</v>
          </cell>
          <cell r="E355">
            <v>0</v>
          </cell>
          <cell r="G355">
            <v>0</v>
          </cell>
          <cell r="H355">
            <v>0</v>
          </cell>
          <cell r="K355">
            <v>-2991.37</v>
          </cell>
        </row>
        <row r="356">
          <cell r="A356" t="str">
            <v>NERC ComplianceExpenseO&amp;MDepreciation/Amortization</v>
          </cell>
          <cell r="B356" t="str">
            <v>NERC Compliance</v>
          </cell>
          <cell r="C356" t="str">
            <v>O&amp;M</v>
          </cell>
          <cell r="D356" t="str">
            <v>Depreciation/Amortization</v>
          </cell>
          <cell r="E356">
            <v>91.25</v>
          </cell>
          <cell r="F356">
            <v>91.25</v>
          </cell>
          <cell r="G356">
            <v>638.75</v>
          </cell>
          <cell r="H356">
            <v>1095</v>
          </cell>
          <cell r="I356">
            <v>1363.92</v>
          </cell>
          <cell r="K356">
            <v>1085.3399999999999</v>
          </cell>
        </row>
        <row r="357">
          <cell r="A357" t="str">
            <v>NERC ComplianceExpenseO&amp;MFringe Benefits &amp; Taxes</v>
          </cell>
          <cell r="B357" t="str">
            <v>NERC Compliance</v>
          </cell>
          <cell r="C357" t="str">
            <v>O&amp;M</v>
          </cell>
          <cell r="D357" t="str">
            <v>Fringe Benefits &amp; Taxes</v>
          </cell>
          <cell r="E357">
            <v>31282.2</v>
          </cell>
          <cell r="F357">
            <v>31282.2</v>
          </cell>
          <cell r="G357">
            <v>216111.7</v>
          </cell>
          <cell r="H357">
            <v>373197.77</v>
          </cell>
          <cell r="I357">
            <v>373696.31</v>
          </cell>
          <cell r="K357">
            <v>197910.61</v>
          </cell>
        </row>
        <row r="358">
          <cell r="A358" t="str">
            <v>NERC ComplianceExpenseO&amp;MIT Toolkit</v>
          </cell>
          <cell r="B358" t="str">
            <v>NERC Compliance</v>
          </cell>
          <cell r="C358" t="str">
            <v>O&amp;M</v>
          </cell>
          <cell r="D358" t="str">
            <v>IT Toolkit</v>
          </cell>
          <cell r="E358">
            <v>711.2</v>
          </cell>
          <cell r="F358">
            <v>711.2</v>
          </cell>
          <cell r="G358">
            <v>4978.3999999999996</v>
          </cell>
          <cell r="H358">
            <v>8535.4</v>
          </cell>
          <cell r="I358">
            <v>8683.84</v>
          </cell>
          <cell r="K358">
            <v>4364.08</v>
          </cell>
        </row>
        <row r="359">
          <cell r="A359" t="str">
            <v>NERC ComplianceExpenseO&amp;MIncurred Labor</v>
          </cell>
          <cell r="B359" t="str">
            <v>NERC Compliance</v>
          </cell>
          <cell r="C359" t="str">
            <v>O&amp;M</v>
          </cell>
          <cell r="D359" t="str">
            <v>Incurred Labor</v>
          </cell>
          <cell r="E359">
            <v>98279</v>
          </cell>
          <cell r="F359">
            <v>98279</v>
          </cell>
          <cell r="G359">
            <v>654608</v>
          </cell>
          <cell r="H359">
            <v>1123775.71</v>
          </cell>
          <cell r="I359">
            <v>1123789.3400000001</v>
          </cell>
          <cell r="K359">
            <v>569692.39</v>
          </cell>
        </row>
        <row r="360">
          <cell r="A360" t="str">
            <v>NERC ComplianceExpenseO&amp;MInternal Settlements</v>
          </cell>
          <cell r="B360" t="str">
            <v>NERC Compliance</v>
          </cell>
          <cell r="C360" t="str">
            <v>O&amp;M</v>
          </cell>
          <cell r="D360" t="str">
            <v>Internal Settlements</v>
          </cell>
          <cell r="E360">
            <v>0</v>
          </cell>
          <cell r="G360">
            <v>0</v>
          </cell>
          <cell r="H360">
            <v>0</v>
          </cell>
          <cell r="I360">
            <v>-933.07</v>
          </cell>
          <cell r="K360">
            <v>0</v>
          </cell>
        </row>
        <row r="361">
          <cell r="A361" t="str">
            <v>NERC ComplianceExpenseO&amp;MOther Primary Expenses</v>
          </cell>
          <cell r="B361" t="str">
            <v>NERC Compliance</v>
          </cell>
          <cell r="C361" t="str">
            <v>O&amp;M</v>
          </cell>
          <cell r="D361" t="str">
            <v>Other Primary Expenses</v>
          </cell>
          <cell r="E361">
            <v>8531.92</v>
          </cell>
          <cell r="F361">
            <v>18532</v>
          </cell>
          <cell r="G361">
            <v>65441.440000000002</v>
          </cell>
          <cell r="H361">
            <v>122400.04</v>
          </cell>
          <cell r="I361">
            <v>122251.55</v>
          </cell>
          <cell r="K361">
            <v>26744.25</v>
          </cell>
        </row>
        <row r="362">
          <cell r="A362" t="str">
            <v>NERC ComplianceExpenseO&amp;MOther Secondary Costs</v>
          </cell>
          <cell r="B362" t="str">
            <v>NERC Compliance</v>
          </cell>
          <cell r="C362" t="str">
            <v>O&amp;M</v>
          </cell>
          <cell r="D362" t="str">
            <v>Other Secondary Costs</v>
          </cell>
          <cell r="E362">
            <v>250.43</v>
          </cell>
          <cell r="F362">
            <v>250.43</v>
          </cell>
          <cell r="G362">
            <v>1753.01</v>
          </cell>
          <cell r="H362">
            <v>3006.52</v>
          </cell>
          <cell r="I362">
            <v>2711.06</v>
          </cell>
          <cell r="K362">
            <v>1199.3</v>
          </cell>
        </row>
        <row r="363">
          <cell r="A363" t="str">
            <v>NERC ComplianceExpenseO&amp;MOutside Services</v>
          </cell>
          <cell r="B363" t="str">
            <v>NERC Compliance</v>
          </cell>
          <cell r="C363" t="str">
            <v>O&amp;M</v>
          </cell>
          <cell r="D363" t="str">
            <v>Outside Services</v>
          </cell>
          <cell r="E363">
            <v>433.33</v>
          </cell>
          <cell r="G363">
            <v>3033.31</v>
          </cell>
          <cell r="H363">
            <v>5199.96</v>
          </cell>
          <cell r="I363">
            <v>4857.7299999999996</v>
          </cell>
          <cell r="K363">
            <v>4857.7299999999996</v>
          </cell>
        </row>
        <row r="364">
          <cell r="A364" t="str">
            <v>NERC ComplianceExpenseO&amp;MResidual Sent to SC Asm Ctr</v>
          </cell>
          <cell r="B364" t="str">
            <v>NERC Compliance</v>
          </cell>
          <cell r="C364" t="str">
            <v>O&amp;M</v>
          </cell>
          <cell r="D364" t="str">
            <v>Residual Sent to SC Asm Ctr</v>
          </cell>
          <cell r="E364">
            <v>-1093.05</v>
          </cell>
          <cell r="G364">
            <v>18622.73</v>
          </cell>
          <cell r="H364">
            <v>4221.96</v>
          </cell>
          <cell r="K364">
            <v>136667.31</v>
          </cell>
        </row>
        <row r="365">
          <cell r="A365" t="str">
            <v>NERC ComplianceExpenseO&amp;MSpace</v>
          </cell>
          <cell r="B365" t="str">
            <v>NERC Compliance</v>
          </cell>
          <cell r="C365" t="str">
            <v>O&amp;M</v>
          </cell>
          <cell r="D365" t="str">
            <v>Space</v>
          </cell>
          <cell r="E365">
            <v>13176.02</v>
          </cell>
          <cell r="F365">
            <v>13176.02</v>
          </cell>
          <cell r="G365">
            <v>92232.14</v>
          </cell>
          <cell r="H365">
            <v>158112.24</v>
          </cell>
          <cell r="I365">
            <v>158112.24</v>
          </cell>
          <cell r="K365">
            <v>79056.12</v>
          </cell>
        </row>
        <row r="366">
          <cell r="A366" t="str">
            <v>NERC ComplianceExpenseO&amp;MVP Office Assessments</v>
          </cell>
          <cell r="B366" t="str">
            <v>NERC Compliance</v>
          </cell>
          <cell r="C366" t="str">
            <v>O&amp;M</v>
          </cell>
          <cell r="D366" t="str">
            <v>VP Office Assessments</v>
          </cell>
          <cell r="E366">
            <v>0</v>
          </cell>
          <cell r="G366">
            <v>0</v>
          </cell>
          <cell r="H366">
            <v>0</v>
          </cell>
          <cell r="K366">
            <v>0</v>
          </cell>
        </row>
        <row r="367">
          <cell r="A367" t="str">
            <v>PSE&amp;G Dedicated FinanceExpenseCAPITALCapital Offset</v>
          </cell>
          <cell r="B367" t="str">
            <v>PSE&amp;G Dedicated Finance</v>
          </cell>
          <cell r="C367" t="str">
            <v>CAPITAL</v>
          </cell>
          <cell r="D367" t="str">
            <v>Capital Offset</v>
          </cell>
          <cell r="K367">
            <v>-3231</v>
          </cell>
        </row>
        <row r="368">
          <cell r="A368" t="str">
            <v>PSE&amp;G Dedicated FinanceExpenseCAPITALOther Secondary Costs</v>
          </cell>
          <cell r="B368" t="str">
            <v>PSE&amp;G Dedicated Finance</v>
          </cell>
          <cell r="C368" t="str">
            <v>CAPITAL</v>
          </cell>
          <cell r="D368" t="str">
            <v>Other Secondary Costs</v>
          </cell>
          <cell r="K368">
            <v>3231</v>
          </cell>
        </row>
        <row r="369">
          <cell r="A369" t="str">
            <v>PSE&amp;G Dedicated FinanceExpenseO&amp;MApplied Labor</v>
          </cell>
          <cell r="B369" t="str">
            <v>PSE&amp;G Dedicated Finance</v>
          </cell>
          <cell r="C369" t="str">
            <v>O&amp;M</v>
          </cell>
          <cell r="D369" t="str">
            <v>Applied Labor</v>
          </cell>
          <cell r="E369">
            <v>0</v>
          </cell>
          <cell r="G369">
            <v>0</v>
          </cell>
          <cell r="H369">
            <v>0</v>
          </cell>
          <cell r="J369">
            <v>-21324.37</v>
          </cell>
          <cell r="K369">
            <v>-43594.1</v>
          </cell>
        </row>
        <row r="370">
          <cell r="A370" t="str">
            <v>PSE&amp;G Dedicated FinanceExpenseO&amp;MDepreciation/Amortization</v>
          </cell>
          <cell r="B370" t="str">
            <v>PSE&amp;G Dedicated Finance</v>
          </cell>
          <cell r="C370" t="str">
            <v>O&amp;M</v>
          </cell>
          <cell r="D370" t="str">
            <v>Depreciation/Amortization</v>
          </cell>
          <cell r="E370">
            <v>2969.47</v>
          </cell>
          <cell r="F370">
            <v>2969.47</v>
          </cell>
          <cell r="G370">
            <v>20786.29</v>
          </cell>
          <cell r="H370">
            <v>35633.64</v>
          </cell>
          <cell r="I370">
            <v>36938.07</v>
          </cell>
          <cell r="K370">
            <v>20596.599999999999</v>
          </cell>
        </row>
        <row r="371">
          <cell r="A371" t="str">
            <v>PSE&amp;G Dedicated FinanceExpenseO&amp;MFringe Benefits &amp; Taxes</v>
          </cell>
          <cell r="B371" t="str">
            <v>PSE&amp;G Dedicated Finance</v>
          </cell>
          <cell r="C371" t="str">
            <v>O&amp;M</v>
          </cell>
          <cell r="D371" t="str">
            <v>Fringe Benefits &amp; Taxes</v>
          </cell>
          <cell r="E371">
            <v>196158.13</v>
          </cell>
          <cell r="F371">
            <v>194976.77</v>
          </cell>
          <cell r="G371">
            <v>1318566.68</v>
          </cell>
          <cell r="H371">
            <v>2268218.42</v>
          </cell>
          <cell r="I371">
            <v>2258768.2400000002</v>
          </cell>
          <cell r="J371">
            <v>-4678.5600000000004</v>
          </cell>
          <cell r="K371">
            <v>1162848.3400000001</v>
          </cell>
        </row>
        <row r="372">
          <cell r="A372" t="str">
            <v>PSE&amp;G Dedicated FinanceExpenseO&amp;MIT Toolkit</v>
          </cell>
          <cell r="B372" t="str">
            <v>PSE&amp;G Dedicated Finance</v>
          </cell>
          <cell r="C372" t="str">
            <v>O&amp;M</v>
          </cell>
          <cell r="D372" t="str">
            <v>IT Toolkit</v>
          </cell>
          <cell r="E372">
            <v>1923.8</v>
          </cell>
          <cell r="F372">
            <v>1923.8</v>
          </cell>
          <cell r="G372">
            <v>13466.6</v>
          </cell>
          <cell r="H372">
            <v>23082.6</v>
          </cell>
          <cell r="I372">
            <v>23322.48</v>
          </cell>
          <cell r="K372">
            <v>13083.28</v>
          </cell>
        </row>
        <row r="373">
          <cell r="A373" t="str">
            <v>PSE&amp;G Dedicated FinanceExpenseO&amp;MIncurred Labor</v>
          </cell>
          <cell r="B373" t="str">
            <v>PSE&amp;G Dedicated Finance</v>
          </cell>
          <cell r="C373" t="str">
            <v>O&amp;M</v>
          </cell>
          <cell r="D373" t="str">
            <v>Incurred Labor</v>
          </cell>
          <cell r="E373">
            <v>551078</v>
          </cell>
          <cell r="F373">
            <v>547884</v>
          </cell>
          <cell r="G373">
            <v>3633836</v>
          </cell>
          <cell r="H373">
            <v>6265216.4199999999</v>
          </cell>
          <cell r="I373">
            <v>6239667.2699999996</v>
          </cell>
          <cell r="J373">
            <v>-78019.25</v>
          </cell>
          <cell r="K373">
            <v>3022510.71</v>
          </cell>
        </row>
        <row r="374">
          <cell r="A374" t="str">
            <v>PSE&amp;G Dedicated FinanceExpenseO&amp;MInternal Settlements</v>
          </cell>
          <cell r="B374" t="str">
            <v>PSE&amp;G Dedicated Finance</v>
          </cell>
          <cell r="C374" t="str">
            <v>O&amp;M</v>
          </cell>
          <cell r="D374" t="str">
            <v>Internal Settlements</v>
          </cell>
          <cell r="E374">
            <v>0</v>
          </cell>
          <cell r="G374">
            <v>0</v>
          </cell>
          <cell r="H374">
            <v>0</v>
          </cell>
          <cell r="K374">
            <v>0</v>
          </cell>
        </row>
        <row r="375">
          <cell r="A375" t="str">
            <v>PSE&amp;G Dedicated FinanceExpenseO&amp;MMaterial</v>
          </cell>
          <cell r="B375" t="str">
            <v>PSE&amp;G Dedicated Finance</v>
          </cell>
          <cell r="C375" t="str">
            <v>O&amp;M</v>
          </cell>
          <cell r="D375" t="str">
            <v>Material</v>
          </cell>
          <cell r="E375">
            <v>500</v>
          </cell>
          <cell r="F375">
            <v>500</v>
          </cell>
          <cell r="G375">
            <v>3500</v>
          </cell>
          <cell r="H375">
            <v>6000</v>
          </cell>
          <cell r="I375">
            <v>6000.04</v>
          </cell>
          <cell r="K375">
            <v>105.61</v>
          </cell>
        </row>
        <row r="376">
          <cell r="A376" t="str">
            <v>PSE&amp;G Dedicated FinanceExpenseO&amp;MOther Primary Expenses</v>
          </cell>
          <cell r="B376" t="str">
            <v>PSE&amp;G Dedicated Finance</v>
          </cell>
          <cell r="C376" t="str">
            <v>O&amp;M</v>
          </cell>
          <cell r="D376" t="str">
            <v>Other Primary Expenses</v>
          </cell>
          <cell r="E376">
            <v>5094.33</v>
          </cell>
          <cell r="F376">
            <v>5875</v>
          </cell>
          <cell r="G376">
            <v>80530.31</v>
          </cell>
          <cell r="H376">
            <v>105999.96</v>
          </cell>
          <cell r="I376">
            <v>101000.18</v>
          </cell>
          <cell r="K376">
            <v>47670.5</v>
          </cell>
        </row>
        <row r="377">
          <cell r="A377" t="str">
            <v>PSE&amp;G Dedicated FinanceExpenseO&amp;MOther Secondary Costs</v>
          </cell>
          <cell r="B377" t="str">
            <v>PSE&amp;G Dedicated Finance</v>
          </cell>
          <cell r="C377" t="str">
            <v>O&amp;M</v>
          </cell>
          <cell r="D377" t="str">
            <v>Other Secondary Costs</v>
          </cell>
          <cell r="E377">
            <v>1050.8599999999999</v>
          </cell>
          <cell r="F377">
            <v>1050.8599999999999</v>
          </cell>
          <cell r="G377">
            <v>7356.02</v>
          </cell>
          <cell r="H377">
            <v>12604.2</v>
          </cell>
          <cell r="I377">
            <v>12762.61</v>
          </cell>
          <cell r="K377">
            <v>6692.32</v>
          </cell>
        </row>
        <row r="378">
          <cell r="A378" t="str">
            <v>PSE&amp;G Dedicated FinanceExpenseO&amp;MOutside Services</v>
          </cell>
          <cell r="B378" t="str">
            <v>PSE&amp;G Dedicated Finance</v>
          </cell>
          <cell r="C378" t="str">
            <v>O&amp;M</v>
          </cell>
          <cell r="D378" t="str">
            <v>Outside Services</v>
          </cell>
          <cell r="E378">
            <v>38406</v>
          </cell>
          <cell r="F378">
            <v>38406</v>
          </cell>
          <cell r="G378">
            <v>153622</v>
          </cell>
          <cell r="H378">
            <v>345654</v>
          </cell>
          <cell r="I378">
            <v>345654.18</v>
          </cell>
          <cell r="K378">
            <v>121539</v>
          </cell>
        </row>
        <row r="379">
          <cell r="A379" t="str">
            <v>PSE&amp;G Dedicated FinanceExpenseO&amp;MResidual Sent to SC Asm Ctr</v>
          </cell>
          <cell r="B379" t="str">
            <v>PSE&amp;G Dedicated Finance</v>
          </cell>
          <cell r="C379" t="str">
            <v>O&amp;M</v>
          </cell>
          <cell r="D379" t="str">
            <v>Residual Sent to SC Asm Ctr</v>
          </cell>
          <cell r="E379">
            <v>-0.45</v>
          </cell>
          <cell r="G379">
            <v>0.65</v>
          </cell>
          <cell r="H379">
            <v>0.42</v>
          </cell>
          <cell r="K379">
            <v>-17826</v>
          </cell>
        </row>
        <row r="380">
          <cell r="A380" t="str">
            <v>PSE&amp;G Dedicated FinanceExpenseO&amp;MSpace</v>
          </cell>
          <cell r="B380" t="str">
            <v>PSE&amp;G Dedicated Finance</v>
          </cell>
          <cell r="C380" t="str">
            <v>O&amp;M</v>
          </cell>
          <cell r="D380" t="str">
            <v>Space</v>
          </cell>
          <cell r="E380">
            <v>103367.53</v>
          </cell>
          <cell r="F380">
            <v>103367.53</v>
          </cell>
          <cell r="G380">
            <v>723572.71</v>
          </cell>
          <cell r="H380">
            <v>1240410.3600000001</v>
          </cell>
          <cell r="I380">
            <v>1240410.3600000001</v>
          </cell>
          <cell r="K380">
            <v>620205.18000000005</v>
          </cell>
        </row>
        <row r="381">
          <cell r="A381" t="str">
            <v>PSE&amp;G Dedicated FinanceExpenseO&amp;MVP Office Assessments</v>
          </cell>
          <cell r="B381" t="str">
            <v>PSE&amp;G Dedicated Finance</v>
          </cell>
          <cell r="C381" t="str">
            <v>O&amp;M</v>
          </cell>
          <cell r="D381" t="str">
            <v>VP Office Assessments</v>
          </cell>
          <cell r="E381">
            <v>0</v>
          </cell>
          <cell r="G381">
            <v>0</v>
          </cell>
          <cell r="H381">
            <v>0</v>
          </cell>
          <cell r="K381">
            <v>0</v>
          </cell>
        </row>
        <row r="382">
          <cell r="A382" t="str">
            <v>PSEG Executive OfficeExpenseCAPITALCapital Offset</v>
          </cell>
          <cell r="B382" t="str">
            <v>PSEG Executive Office</v>
          </cell>
          <cell r="C382" t="str">
            <v>CAPITAL</v>
          </cell>
          <cell r="D382" t="str">
            <v>Capital Offset</v>
          </cell>
          <cell r="E382">
            <v>-41666</v>
          </cell>
          <cell r="F382">
            <v>-41666</v>
          </cell>
          <cell r="G382">
            <v>-291666</v>
          </cell>
          <cell r="H382">
            <v>-500000</v>
          </cell>
          <cell r="I382">
            <v>-375565.13</v>
          </cell>
          <cell r="K382">
            <v>-5361.35</v>
          </cell>
        </row>
        <row r="383">
          <cell r="A383" t="str">
            <v>PSEG Executive OfficeExpenseCAPITALMaterial</v>
          </cell>
          <cell r="B383" t="str">
            <v>PSEG Executive Office</v>
          </cell>
          <cell r="C383" t="str">
            <v>CAPITAL</v>
          </cell>
          <cell r="D383" t="str">
            <v>Material</v>
          </cell>
          <cell r="E383">
            <v>16666</v>
          </cell>
          <cell r="F383">
            <v>16666</v>
          </cell>
          <cell r="G383">
            <v>116666</v>
          </cell>
          <cell r="H383">
            <v>200000</v>
          </cell>
          <cell r="I383">
            <v>150000</v>
          </cell>
        </row>
        <row r="384">
          <cell r="A384" t="str">
            <v>PSEG Executive OfficeExpenseCAPITALOther Secondary Costs</v>
          </cell>
          <cell r="B384" t="str">
            <v>PSEG Executive Office</v>
          </cell>
          <cell r="C384" t="str">
            <v>CAPITAL</v>
          </cell>
          <cell r="D384" t="str">
            <v>Other Secondary Costs</v>
          </cell>
          <cell r="E384">
            <v>25000</v>
          </cell>
          <cell r="F384">
            <v>25000</v>
          </cell>
          <cell r="G384">
            <v>175000</v>
          </cell>
          <cell r="H384">
            <v>300000</v>
          </cell>
          <cell r="I384">
            <v>225000</v>
          </cell>
          <cell r="K384">
            <v>3946</v>
          </cell>
        </row>
        <row r="385">
          <cell r="A385" t="str">
            <v>PSEG Executive OfficeExpenseCAPITALOutside Services</v>
          </cell>
          <cell r="B385" t="str">
            <v>PSEG Executive Office</v>
          </cell>
          <cell r="C385" t="str">
            <v>CAPITAL</v>
          </cell>
          <cell r="D385" t="str">
            <v>Outside Services</v>
          </cell>
          <cell r="I385">
            <v>565.13</v>
          </cell>
          <cell r="K385">
            <v>1415.35</v>
          </cell>
        </row>
        <row r="386">
          <cell r="A386" t="str">
            <v>PSEG Executive OfficeExpenseO&amp;MApplied Labor</v>
          </cell>
          <cell r="B386" t="str">
            <v>PSEG Executive Office</v>
          </cell>
          <cell r="C386" t="str">
            <v>O&amp;M</v>
          </cell>
          <cell r="D386" t="str">
            <v>Applied Labor</v>
          </cell>
          <cell r="E386">
            <v>0</v>
          </cell>
          <cell r="G386">
            <v>0</v>
          </cell>
          <cell r="H386">
            <v>0</v>
          </cell>
          <cell r="K386">
            <v>1131.82</v>
          </cell>
        </row>
        <row r="387">
          <cell r="A387" t="str">
            <v>PSEG Executive OfficeExpenseO&amp;MClient Investment</v>
          </cell>
          <cell r="B387" t="str">
            <v>PSEG Executive Office</v>
          </cell>
          <cell r="C387" t="str">
            <v>O&amp;M</v>
          </cell>
          <cell r="D387" t="str">
            <v>Client Investment</v>
          </cell>
          <cell r="I387">
            <v>7476</v>
          </cell>
          <cell r="K387">
            <v>7476</v>
          </cell>
        </row>
        <row r="388">
          <cell r="A388" t="str">
            <v>PSEG Executive OfficeExpenseO&amp;MDepreciation/Amortization</v>
          </cell>
          <cell r="B388" t="str">
            <v>PSEG Executive Office</v>
          </cell>
          <cell r="C388" t="str">
            <v>O&amp;M</v>
          </cell>
          <cell r="D388" t="str">
            <v>Depreciation/Amortization</v>
          </cell>
          <cell r="E388">
            <v>30250</v>
          </cell>
          <cell r="F388">
            <v>30250</v>
          </cell>
          <cell r="G388">
            <v>111749.98</v>
          </cell>
          <cell r="H388">
            <v>262798.98</v>
          </cell>
          <cell r="I388">
            <v>263028.94</v>
          </cell>
          <cell r="K388">
            <v>58907.68</v>
          </cell>
        </row>
        <row r="389">
          <cell r="A389" t="str">
            <v>PSEG Executive OfficeExpenseO&amp;MFleet/Other CO Charges</v>
          </cell>
          <cell r="B389" t="str">
            <v>PSEG Executive Office</v>
          </cell>
          <cell r="C389" t="str">
            <v>O&amp;M</v>
          </cell>
          <cell r="D389" t="str">
            <v>Fleet/Other CO Charges</v>
          </cell>
          <cell r="E389">
            <v>1364.18</v>
          </cell>
          <cell r="F389">
            <v>1083</v>
          </cell>
          <cell r="G389">
            <v>9281.73</v>
          </cell>
          <cell r="H389">
            <v>15775.79</v>
          </cell>
          <cell r="I389">
            <v>15832.95</v>
          </cell>
          <cell r="K389">
            <v>6681.84</v>
          </cell>
        </row>
        <row r="390">
          <cell r="A390" t="str">
            <v>PSEG Executive OfficeExpenseO&amp;MFringe Benefits &amp; Taxes</v>
          </cell>
          <cell r="B390" t="str">
            <v>PSEG Executive Office</v>
          </cell>
          <cell r="C390" t="str">
            <v>O&amp;M</v>
          </cell>
          <cell r="D390" t="str">
            <v>Fringe Benefits &amp; Taxes</v>
          </cell>
          <cell r="E390">
            <v>752242.99</v>
          </cell>
          <cell r="F390">
            <v>752242.99</v>
          </cell>
          <cell r="G390">
            <v>9373109.8599999994</v>
          </cell>
          <cell r="H390">
            <v>17097817.699999999</v>
          </cell>
          <cell r="I390">
            <v>18024525.219999999</v>
          </cell>
          <cell r="J390">
            <v>-1716.95</v>
          </cell>
          <cell r="K390">
            <v>8600332.8499999996</v>
          </cell>
        </row>
        <row r="391">
          <cell r="A391" t="str">
            <v>PSEG Executive OfficeExpenseO&amp;MIT Toolkit</v>
          </cell>
          <cell r="B391" t="str">
            <v>PSEG Executive Office</v>
          </cell>
          <cell r="C391" t="str">
            <v>O&amp;M</v>
          </cell>
          <cell r="D391" t="str">
            <v>IT Toolkit</v>
          </cell>
          <cell r="E391">
            <v>976.04</v>
          </cell>
          <cell r="F391">
            <v>976.04</v>
          </cell>
          <cell r="G391">
            <v>6832.28</v>
          </cell>
          <cell r="H391">
            <v>11713.48</v>
          </cell>
          <cell r="I391">
            <v>11707.92</v>
          </cell>
          <cell r="K391">
            <v>5754.44</v>
          </cell>
        </row>
        <row r="392">
          <cell r="A392" t="str">
            <v>PSEG Executive OfficeExpenseO&amp;MIncurred Labor</v>
          </cell>
          <cell r="B392" t="str">
            <v>PSEG Executive Office</v>
          </cell>
          <cell r="C392" t="str">
            <v>O&amp;M</v>
          </cell>
          <cell r="D392" t="str">
            <v>Incurred Labor</v>
          </cell>
          <cell r="E392">
            <v>478692</v>
          </cell>
          <cell r="F392">
            <v>478692</v>
          </cell>
          <cell r="G392">
            <v>3244165</v>
          </cell>
          <cell r="H392">
            <v>5566503.21</v>
          </cell>
          <cell r="I392">
            <v>4001771.52</v>
          </cell>
          <cell r="J392">
            <v>-61515.38</v>
          </cell>
          <cell r="K392">
            <v>1200765.1299999999</v>
          </cell>
        </row>
        <row r="393">
          <cell r="A393" t="str">
            <v>PSEG Executive OfficeExpenseO&amp;MInternal Settlements</v>
          </cell>
          <cell r="B393" t="str">
            <v>PSEG Executive Office</v>
          </cell>
          <cell r="C393" t="str">
            <v>O&amp;M</v>
          </cell>
          <cell r="D393" t="str">
            <v>Internal Settlements</v>
          </cell>
          <cell r="E393">
            <v>0</v>
          </cell>
          <cell r="G393">
            <v>0</v>
          </cell>
          <cell r="H393">
            <v>0</v>
          </cell>
          <cell r="I393">
            <v>300.66000000000003</v>
          </cell>
          <cell r="K393">
            <v>0</v>
          </cell>
        </row>
        <row r="394">
          <cell r="A394" t="str">
            <v>PSEG Executive OfficeExpenseO&amp;MMaterial</v>
          </cell>
          <cell r="B394" t="str">
            <v>PSEG Executive Office</v>
          </cell>
          <cell r="C394" t="str">
            <v>O&amp;M</v>
          </cell>
          <cell r="D394" t="str">
            <v>Material</v>
          </cell>
          <cell r="E394">
            <v>1250</v>
          </cell>
          <cell r="F394">
            <v>1250</v>
          </cell>
          <cell r="G394">
            <v>8750</v>
          </cell>
          <cell r="H394">
            <v>15000</v>
          </cell>
          <cell r="I394">
            <v>14995.69</v>
          </cell>
          <cell r="K394">
            <v>3722.01</v>
          </cell>
        </row>
        <row r="395">
          <cell r="A395" t="str">
            <v>PSEG Executive OfficeExpenseO&amp;MOther Income &amp; Deductions</v>
          </cell>
          <cell r="B395" t="str">
            <v>PSEG Executive Office</v>
          </cell>
          <cell r="C395" t="str">
            <v>O&amp;M</v>
          </cell>
          <cell r="D395" t="str">
            <v>Other Income &amp; Deductions</v>
          </cell>
          <cell r="K395">
            <v>0</v>
          </cell>
        </row>
        <row r="396">
          <cell r="A396" t="str">
            <v>PSEG Executive OfficeExpenseO&amp;MOther Primary Expenses</v>
          </cell>
          <cell r="B396" t="str">
            <v>PSEG Executive Office</v>
          </cell>
          <cell r="C396" t="str">
            <v>O&amp;M</v>
          </cell>
          <cell r="D396" t="str">
            <v>Other Primary Expenses</v>
          </cell>
          <cell r="E396">
            <v>35166.67</v>
          </cell>
          <cell r="F396">
            <v>35166.67</v>
          </cell>
          <cell r="G396">
            <v>526166.68999999994</v>
          </cell>
          <cell r="H396">
            <v>701000.04</v>
          </cell>
          <cell r="I396">
            <v>701000.48</v>
          </cell>
          <cell r="K396">
            <v>484596.08</v>
          </cell>
        </row>
        <row r="397">
          <cell r="A397" t="str">
            <v>PSEG Executive OfficeExpenseO&amp;MOther Secondary Costs</v>
          </cell>
          <cell r="B397" t="str">
            <v>PSEG Executive Office</v>
          </cell>
          <cell r="C397" t="str">
            <v>O&amp;M</v>
          </cell>
          <cell r="D397" t="str">
            <v>Other Secondary Costs</v>
          </cell>
          <cell r="E397">
            <v>3211.84</v>
          </cell>
          <cell r="F397">
            <v>3211.84</v>
          </cell>
          <cell r="G397">
            <v>22482.880000000001</v>
          </cell>
          <cell r="H397">
            <v>38547.440000000002</v>
          </cell>
          <cell r="I397">
            <v>38547.81</v>
          </cell>
          <cell r="K397">
            <v>7124.7</v>
          </cell>
        </row>
        <row r="398">
          <cell r="A398" t="str">
            <v>PSEG Executive OfficeExpenseO&amp;MOutside Services</v>
          </cell>
          <cell r="B398" t="str">
            <v>PSEG Executive Office</v>
          </cell>
          <cell r="C398" t="str">
            <v>O&amp;M</v>
          </cell>
          <cell r="D398" t="str">
            <v>Outside Services</v>
          </cell>
          <cell r="F398">
            <v>188000</v>
          </cell>
          <cell r="G398">
            <v>500000</v>
          </cell>
          <cell r="H398">
            <v>1000000</v>
          </cell>
          <cell r="I398">
            <v>2001559.26</v>
          </cell>
          <cell r="K398">
            <v>1300497.3700000001</v>
          </cell>
        </row>
        <row r="399">
          <cell r="A399" t="str">
            <v>PSEG Executive OfficeExpenseO&amp;MResidual Sent to SC Asm Ctr</v>
          </cell>
          <cell r="B399" t="str">
            <v>PSEG Executive Office</v>
          </cell>
          <cell r="C399" t="str">
            <v>O&amp;M</v>
          </cell>
          <cell r="D399" t="str">
            <v>Residual Sent to SC Asm Ctr</v>
          </cell>
          <cell r="E399">
            <v>1159.92</v>
          </cell>
          <cell r="G399">
            <v>8000.06</v>
          </cell>
          <cell r="H399">
            <v>13816.04</v>
          </cell>
          <cell r="K399">
            <v>598763.59</v>
          </cell>
        </row>
        <row r="400">
          <cell r="A400" t="str">
            <v>PSEG Executive OfficeExpenseO&amp;MSpace</v>
          </cell>
          <cell r="B400" t="str">
            <v>PSEG Executive Office</v>
          </cell>
          <cell r="C400" t="str">
            <v>O&amp;M</v>
          </cell>
          <cell r="D400" t="str">
            <v>Space</v>
          </cell>
          <cell r="E400">
            <v>30937.360000000001</v>
          </cell>
          <cell r="F400">
            <v>30937.360000000001</v>
          </cell>
          <cell r="G400">
            <v>216561.52</v>
          </cell>
          <cell r="H400">
            <v>371248.32</v>
          </cell>
          <cell r="I400">
            <v>371249.96</v>
          </cell>
          <cell r="K400">
            <v>185624.16</v>
          </cell>
        </row>
        <row r="401">
          <cell r="A401" t="str">
            <v>PSEG Executive OfficeExpenseO&amp;MVP Office Assessments</v>
          </cell>
          <cell r="B401" t="str">
            <v>PSEG Executive Office</v>
          </cell>
          <cell r="C401" t="str">
            <v>O&amp;M</v>
          </cell>
          <cell r="D401" t="str">
            <v>VP Office Assessments</v>
          </cell>
          <cell r="E401">
            <v>0</v>
          </cell>
          <cell r="G401">
            <v>0</v>
          </cell>
          <cell r="H401">
            <v>0</v>
          </cell>
          <cell r="K401">
            <v>0</v>
          </cell>
        </row>
        <row r="402">
          <cell r="A402" t="str">
            <v>PSEG Services Pension &amp; OPEBExpenseO&amp;MFringe Benefits &amp; Taxes</v>
          </cell>
          <cell r="B402" t="str">
            <v>PSEG Services Pension &amp; OPEB</v>
          </cell>
          <cell r="C402" t="str">
            <v>O&amp;M</v>
          </cell>
          <cell r="D402" t="str">
            <v>Fringe Benefits &amp; Taxes</v>
          </cell>
          <cell r="E402">
            <v>0</v>
          </cell>
          <cell r="G402">
            <v>0</v>
          </cell>
          <cell r="H402">
            <v>0</v>
          </cell>
          <cell r="K402">
            <v>0</v>
          </cell>
        </row>
        <row r="403">
          <cell r="A403" t="str">
            <v>Payroll Services &amp; Accounts PayableExpenseCAPITALCapital Offset</v>
          </cell>
          <cell r="B403" t="str">
            <v>Payroll Services &amp; Accounts Payable</v>
          </cell>
          <cell r="C403" t="str">
            <v>CAPITAL</v>
          </cell>
          <cell r="D403" t="str">
            <v>Capital Offset</v>
          </cell>
          <cell r="I403">
            <v>-3354</v>
          </cell>
          <cell r="K403">
            <v>-6109</v>
          </cell>
        </row>
        <row r="404">
          <cell r="A404" t="str">
            <v>Payroll Services &amp; Accounts PayableExpenseCAPITALOther Secondary Costs</v>
          </cell>
          <cell r="B404" t="str">
            <v>Payroll Services &amp; Accounts Payable</v>
          </cell>
          <cell r="C404" t="str">
            <v>CAPITAL</v>
          </cell>
          <cell r="D404" t="str">
            <v>Other Secondary Costs</v>
          </cell>
          <cell r="I404">
            <v>3354</v>
          </cell>
          <cell r="K404">
            <v>6109</v>
          </cell>
        </row>
        <row r="405">
          <cell r="A405" t="str">
            <v>Payroll Services &amp; Accounts PayableExpenseO&amp;MApplied Labor</v>
          </cell>
          <cell r="B405" t="str">
            <v>Payroll Services &amp; Accounts Payable</v>
          </cell>
          <cell r="C405" t="str">
            <v>O&amp;M</v>
          </cell>
          <cell r="D405" t="str">
            <v>Applied Labor</v>
          </cell>
          <cell r="E405">
            <v>0</v>
          </cell>
          <cell r="G405">
            <v>0</v>
          </cell>
          <cell r="H405">
            <v>0</v>
          </cell>
          <cell r="J405">
            <v>-3505.83</v>
          </cell>
          <cell r="K405">
            <v>-1079.0899999999999</v>
          </cell>
        </row>
        <row r="406">
          <cell r="A406" t="str">
            <v>Payroll Services &amp; Accounts PayableExpenseO&amp;MClient Investment</v>
          </cell>
          <cell r="B406" t="str">
            <v>Payroll Services &amp; Accounts Payable</v>
          </cell>
          <cell r="C406" t="str">
            <v>O&amp;M</v>
          </cell>
          <cell r="D406" t="str">
            <v>Client Investment</v>
          </cell>
          <cell r="E406">
            <v>45000</v>
          </cell>
          <cell r="F406">
            <v>3990</v>
          </cell>
          <cell r="G406">
            <v>240000</v>
          </cell>
          <cell r="H406">
            <v>400000</v>
          </cell>
          <cell r="I406">
            <v>187728</v>
          </cell>
          <cell r="K406">
            <v>25493</v>
          </cell>
        </row>
        <row r="407">
          <cell r="A407" t="str">
            <v>Payroll Services &amp; Accounts PayableExpenseO&amp;MDAS</v>
          </cell>
          <cell r="B407" t="str">
            <v>Payroll Services &amp; Accounts Payable</v>
          </cell>
          <cell r="C407" t="str">
            <v>O&amp;M</v>
          </cell>
          <cell r="D407" t="str">
            <v>DAS</v>
          </cell>
          <cell r="E407">
            <v>22503</v>
          </cell>
          <cell r="F407">
            <v>22503</v>
          </cell>
          <cell r="G407">
            <v>157521</v>
          </cell>
          <cell r="H407">
            <v>270034</v>
          </cell>
          <cell r="I407">
            <v>270034</v>
          </cell>
          <cell r="K407">
            <v>135018</v>
          </cell>
        </row>
        <row r="408">
          <cell r="A408" t="str">
            <v>Payroll Services &amp; Accounts PayableExpenseO&amp;MDepreciation/Amortization</v>
          </cell>
          <cell r="B408" t="str">
            <v>Payroll Services &amp; Accounts Payable</v>
          </cell>
          <cell r="C408" t="str">
            <v>O&amp;M</v>
          </cell>
          <cell r="D408" t="str">
            <v>Depreciation/Amortization</v>
          </cell>
          <cell r="E408">
            <v>830.11</v>
          </cell>
          <cell r="F408">
            <v>830.11</v>
          </cell>
          <cell r="G408">
            <v>5810.77</v>
          </cell>
          <cell r="H408">
            <v>9961.32</v>
          </cell>
          <cell r="I408">
            <v>11000.03</v>
          </cell>
          <cell r="K408">
            <v>7326.71</v>
          </cell>
        </row>
        <row r="409">
          <cell r="A409" t="str">
            <v>Payroll Services &amp; Accounts PayableExpenseO&amp;MFringe Benefits &amp; Taxes</v>
          </cell>
          <cell r="B409" t="str">
            <v>Payroll Services &amp; Accounts Payable</v>
          </cell>
          <cell r="C409" t="str">
            <v>O&amp;M</v>
          </cell>
          <cell r="D409" t="str">
            <v>Fringe Benefits &amp; Taxes</v>
          </cell>
          <cell r="E409">
            <v>60805.17</v>
          </cell>
          <cell r="F409">
            <v>61367</v>
          </cell>
          <cell r="G409">
            <v>403487.28</v>
          </cell>
          <cell r="H409">
            <v>692745.83</v>
          </cell>
          <cell r="I409">
            <v>678403.79</v>
          </cell>
          <cell r="J409">
            <v>-2610.0700000000002</v>
          </cell>
          <cell r="K409">
            <v>332043.71000000002</v>
          </cell>
        </row>
        <row r="410">
          <cell r="A410" t="str">
            <v>Payroll Services &amp; Accounts PayableExpenseO&amp;MIT Toolkit</v>
          </cell>
          <cell r="B410" t="str">
            <v>Payroll Services &amp; Accounts Payable</v>
          </cell>
          <cell r="C410" t="str">
            <v>O&amp;M</v>
          </cell>
          <cell r="D410" t="str">
            <v>IT Toolkit</v>
          </cell>
          <cell r="E410">
            <v>996.12</v>
          </cell>
          <cell r="F410">
            <v>996.12</v>
          </cell>
          <cell r="G410">
            <v>6972.84</v>
          </cell>
          <cell r="H410">
            <v>11948.44</v>
          </cell>
          <cell r="I410">
            <v>11660.12</v>
          </cell>
          <cell r="K410">
            <v>6019.08</v>
          </cell>
        </row>
        <row r="411">
          <cell r="A411" t="str">
            <v>Payroll Services &amp; Accounts PayableExpenseO&amp;MIncurred Labor</v>
          </cell>
          <cell r="B411" t="str">
            <v>Payroll Services &amp; Accounts Payable</v>
          </cell>
          <cell r="C411" t="str">
            <v>O&amp;M</v>
          </cell>
          <cell r="D411" t="str">
            <v>Incurred Labor</v>
          </cell>
          <cell r="E411">
            <v>191031</v>
          </cell>
          <cell r="F411">
            <v>185960</v>
          </cell>
          <cell r="G411">
            <v>1267632</v>
          </cell>
          <cell r="H411">
            <v>2176392.73</v>
          </cell>
          <cell r="I411">
            <v>2096867.62</v>
          </cell>
          <cell r="J411">
            <v>-37541.57</v>
          </cell>
          <cell r="K411">
            <v>988246.56</v>
          </cell>
        </row>
        <row r="412">
          <cell r="A412" t="str">
            <v>Payroll Services &amp; Accounts PayableExpenseO&amp;MInternal Settlements</v>
          </cell>
          <cell r="B412" t="str">
            <v>Payroll Services &amp; Accounts Payable</v>
          </cell>
          <cell r="C412" t="str">
            <v>O&amp;M</v>
          </cell>
          <cell r="D412" t="str">
            <v>Internal Settlements</v>
          </cell>
          <cell r="E412">
            <v>0</v>
          </cell>
          <cell r="G412">
            <v>0</v>
          </cell>
          <cell r="H412">
            <v>0</v>
          </cell>
          <cell r="I412">
            <v>-140.13</v>
          </cell>
          <cell r="K412">
            <v>0</v>
          </cell>
        </row>
        <row r="413">
          <cell r="A413" t="str">
            <v>Payroll Services &amp; Accounts PayableExpenseO&amp;MMaterial</v>
          </cell>
          <cell r="B413" t="str">
            <v>Payroll Services &amp; Accounts Payable</v>
          </cell>
          <cell r="C413" t="str">
            <v>O&amp;M</v>
          </cell>
          <cell r="D413" t="str">
            <v>Material</v>
          </cell>
          <cell r="F413">
            <v>42</v>
          </cell>
          <cell r="I413">
            <v>294</v>
          </cell>
          <cell r="K413">
            <v>0</v>
          </cell>
        </row>
        <row r="414">
          <cell r="A414" t="str">
            <v>Payroll Services &amp; Accounts PayableExpenseO&amp;MOther Primary Expenses</v>
          </cell>
          <cell r="B414" t="str">
            <v>Payroll Services &amp; Accounts Payable</v>
          </cell>
          <cell r="C414" t="str">
            <v>O&amp;M</v>
          </cell>
          <cell r="D414" t="str">
            <v>Other Primary Expenses</v>
          </cell>
          <cell r="E414">
            <v>2663.34</v>
          </cell>
          <cell r="F414">
            <v>2877</v>
          </cell>
          <cell r="G414">
            <v>16927.900000000001</v>
          </cell>
          <cell r="H414">
            <v>51020.08</v>
          </cell>
          <cell r="I414">
            <v>27637.86</v>
          </cell>
          <cell r="K414">
            <v>-11416.93</v>
          </cell>
        </row>
        <row r="415">
          <cell r="A415" t="str">
            <v>Payroll Services &amp; Accounts PayableExpenseO&amp;MOther Secondary Costs</v>
          </cell>
          <cell r="B415" t="str">
            <v>Payroll Services &amp; Accounts Payable</v>
          </cell>
          <cell r="C415" t="str">
            <v>O&amp;M</v>
          </cell>
          <cell r="D415" t="str">
            <v>Other Secondary Costs</v>
          </cell>
          <cell r="E415">
            <v>1777.11</v>
          </cell>
          <cell r="F415">
            <v>1777.11</v>
          </cell>
          <cell r="G415">
            <v>12439.77</v>
          </cell>
          <cell r="H415">
            <v>21325.439999999999</v>
          </cell>
          <cell r="I415">
            <v>21654.69</v>
          </cell>
          <cell r="K415">
            <v>11527.78</v>
          </cell>
        </row>
        <row r="416">
          <cell r="A416" t="str">
            <v>Payroll Services &amp; Accounts PayableExpenseO&amp;MOutside Services</v>
          </cell>
          <cell r="B416" t="str">
            <v>Payroll Services &amp; Accounts Payable</v>
          </cell>
          <cell r="C416" t="str">
            <v>O&amp;M</v>
          </cell>
          <cell r="D416" t="str">
            <v>Outside Services</v>
          </cell>
          <cell r="E416">
            <v>35666.44</v>
          </cell>
          <cell r="F416">
            <v>32857</v>
          </cell>
          <cell r="G416">
            <v>85697.1</v>
          </cell>
          <cell r="H416">
            <v>98750.09</v>
          </cell>
          <cell r="I416">
            <v>-42322.65</v>
          </cell>
          <cell r="K416">
            <v>-61926.57</v>
          </cell>
        </row>
        <row r="417">
          <cell r="A417" t="str">
            <v>Payroll Services &amp; Accounts PayableExpenseO&amp;MResidual Sent to SC Asm Ctr</v>
          </cell>
          <cell r="B417" t="str">
            <v>Payroll Services &amp; Accounts Payable</v>
          </cell>
          <cell r="C417" t="str">
            <v>O&amp;M</v>
          </cell>
          <cell r="D417" t="str">
            <v>Residual Sent to SC Asm Ctr</v>
          </cell>
          <cell r="E417">
            <v>-71505.55</v>
          </cell>
          <cell r="G417">
            <v>-100800.19</v>
          </cell>
          <cell r="H417">
            <v>8050.04</v>
          </cell>
          <cell r="K417">
            <v>366962.81</v>
          </cell>
        </row>
        <row r="418">
          <cell r="A418" t="str">
            <v>Payroll Services &amp; Accounts PayableExpenseO&amp;MSpace</v>
          </cell>
          <cell r="B418" t="str">
            <v>Payroll Services &amp; Accounts Payable</v>
          </cell>
          <cell r="C418" t="str">
            <v>O&amp;M</v>
          </cell>
          <cell r="D418" t="str">
            <v>Space</v>
          </cell>
          <cell r="E418">
            <v>50788.11</v>
          </cell>
          <cell r="F418">
            <v>50788.11</v>
          </cell>
          <cell r="G418">
            <v>355516.77</v>
          </cell>
          <cell r="H418">
            <v>609457.31999999995</v>
          </cell>
          <cell r="I418">
            <v>609457.31999999995</v>
          </cell>
          <cell r="K418">
            <v>304728.65999999997</v>
          </cell>
        </row>
        <row r="419">
          <cell r="A419" t="str">
            <v>Payroll Services &amp; Accounts PayableExpenseO&amp;MVP Office Assessments</v>
          </cell>
          <cell r="B419" t="str">
            <v>Payroll Services &amp; Accounts Payable</v>
          </cell>
          <cell r="C419" t="str">
            <v>O&amp;M</v>
          </cell>
          <cell r="D419" t="str">
            <v>VP Office Assessments</v>
          </cell>
          <cell r="E419">
            <v>0</v>
          </cell>
          <cell r="G419">
            <v>0</v>
          </cell>
          <cell r="H419">
            <v>0</v>
          </cell>
          <cell r="K419">
            <v>0</v>
          </cell>
        </row>
        <row r="420">
          <cell r="A420" t="str">
            <v>Power Dedicated FinanceExpenseCAPITALCapital Offset</v>
          </cell>
          <cell r="B420" t="str">
            <v>Power Dedicated Finance</v>
          </cell>
          <cell r="C420" t="str">
            <v>CAPITAL</v>
          </cell>
          <cell r="D420" t="str">
            <v>Capital Offset</v>
          </cell>
          <cell r="I420">
            <v>-1652</v>
          </cell>
          <cell r="K420">
            <v>-6135</v>
          </cell>
        </row>
        <row r="421">
          <cell r="A421" t="str">
            <v>Power Dedicated FinanceExpenseCAPITALOther Secondary Costs</v>
          </cell>
          <cell r="B421" t="str">
            <v>Power Dedicated Finance</v>
          </cell>
          <cell r="C421" t="str">
            <v>CAPITAL</v>
          </cell>
          <cell r="D421" t="str">
            <v>Other Secondary Costs</v>
          </cell>
          <cell r="I421">
            <v>1652</v>
          </cell>
          <cell r="K421">
            <v>6135</v>
          </cell>
        </row>
        <row r="422">
          <cell r="A422" t="str">
            <v>Power Dedicated FinanceExpenseO&amp;MApplied Labor</v>
          </cell>
          <cell r="B422" t="str">
            <v>Power Dedicated Finance</v>
          </cell>
          <cell r="C422" t="str">
            <v>O&amp;M</v>
          </cell>
          <cell r="D422" t="str">
            <v>Applied Labor</v>
          </cell>
          <cell r="E422">
            <v>0</v>
          </cell>
          <cell r="G422">
            <v>0</v>
          </cell>
          <cell r="H422">
            <v>0</v>
          </cell>
          <cell r="J422">
            <v>-125444.8</v>
          </cell>
          <cell r="K422">
            <v>-79957.73</v>
          </cell>
        </row>
        <row r="423">
          <cell r="A423" t="str">
            <v>Power Dedicated FinanceExpenseO&amp;MClient Investment</v>
          </cell>
          <cell r="B423" t="str">
            <v>Power Dedicated Finance</v>
          </cell>
          <cell r="C423" t="str">
            <v>O&amp;M</v>
          </cell>
          <cell r="D423" t="str">
            <v>Client Investment</v>
          </cell>
          <cell r="E423">
            <v>5000</v>
          </cell>
          <cell r="G423">
            <v>22500</v>
          </cell>
          <cell r="H423">
            <v>25000</v>
          </cell>
        </row>
        <row r="424">
          <cell r="A424" t="str">
            <v>Power Dedicated FinanceExpenseO&amp;MDepreciation/Amortization</v>
          </cell>
          <cell r="B424" t="str">
            <v>Power Dedicated Finance</v>
          </cell>
          <cell r="C424" t="str">
            <v>O&amp;M</v>
          </cell>
          <cell r="D424" t="str">
            <v>Depreciation/Amortization</v>
          </cell>
          <cell r="E424">
            <v>514.5</v>
          </cell>
          <cell r="F424">
            <v>-122</v>
          </cell>
          <cell r="G424">
            <v>3601.5</v>
          </cell>
          <cell r="H424">
            <v>6174</v>
          </cell>
          <cell r="I424">
            <v>7645.64</v>
          </cell>
          <cell r="K424">
            <v>16294.67</v>
          </cell>
        </row>
        <row r="425">
          <cell r="A425" t="str">
            <v>Power Dedicated FinanceExpenseO&amp;MFringe Benefits &amp; Taxes</v>
          </cell>
          <cell r="B425" t="str">
            <v>Power Dedicated Finance</v>
          </cell>
          <cell r="C425" t="str">
            <v>O&amp;M</v>
          </cell>
          <cell r="D425" t="str">
            <v>Fringe Benefits &amp; Taxes</v>
          </cell>
          <cell r="E425">
            <v>271951.59999999998</v>
          </cell>
          <cell r="F425">
            <v>271951.59999999998</v>
          </cell>
          <cell r="G425">
            <v>1833250.04</v>
          </cell>
          <cell r="H425">
            <v>3149401.8</v>
          </cell>
          <cell r="I425">
            <v>3169853.8</v>
          </cell>
          <cell r="J425">
            <v>-8066.24</v>
          </cell>
          <cell r="K425">
            <v>1557236.64</v>
          </cell>
        </row>
        <row r="426">
          <cell r="A426" t="str">
            <v>Power Dedicated FinanceExpenseO&amp;MIT Toolkit</v>
          </cell>
          <cell r="B426" t="str">
            <v>Power Dedicated Finance</v>
          </cell>
          <cell r="C426" t="str">
            <v>O&amp;M</v>
          </cell>
          <cell r="D426" t="str">
            <v>IT Toolkit</v>
          </cell>
          <cell r="E426">
            <v>3426.16</v>
          </cell>
          <cell r="F426">
            <v>3426.16</v>
          </cell>
          <cell r="G426">
            <v>23983.119999999999</v>
          </cell>
          <cell r="H426">
            <v>41104.92</v>
          </cell>
          <cell r="I426">
            <v>43952.160000000003</v>
          </cell>
          <cell r="K426">
            <v>24841.88</v>
          </cell>
        </row>
        <row r="427">
          <cell r="A427" t="str">
            <v>Power Dedicated FinanceExpenseO&amp;MIncurred Labor</v>
          </cell>
          <cell r="B427" t="str">
            <v>Power Dedicated Finance</v>
          </cell>
          <cell r="C427" t="str">
            <v>O&amp;M</v>
          </cell>
          <cell r="D427" t="str">
            <v>Incurred Labor</v>
          </cell>
          <cell r="E427">
            <v>752022</v>
          </cell>
          <cell r="F427">
            <v>752022</v>
          </cell>
          <cell r="G427">
            <v>5011527</v>
          </cell>
          <cell r="H427">
            <v>8603222.7400000002</v>
          </cell>
          <cell r="I427">
            <v>8547167.8000000007</v>
          </cell>
          <cell r="J427">
            <v>-135798.76999999999</v>
          </cell>
          <cell r="K427">
            <v>4053469.27</v>
          </cell>
        </row>
        <row r="428">
          <cell r="A428" t="str">
            <v>Power Dedicated FinanceExpenseO&amp;MInternal Settlements</v>
          </cell>
          <cell r="B428" t="str">
            <v>Power Dedicated Finance</v>
          </cell>
          <cell r="C428" t="str">
            <v>O&amp;M</v>
          </cell>
          <cell r="D428" t="str">
            <v>Internal Settlement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-463.42</v>
          </cell>
          <cell r="K428">
            <v>0</v>
          </cell>
        </row>
        <row r="429">
          <cell r="A429" t="str">
            <v>Power Dedicated FinanceExpenseO&amp;MMaterial</v>
          </cell>
          <cell r="B429" t="str">
            <v>Power Dedicated Finance</v>
          </cell>
          <cell r="C429" t="str">
            <v>O&amp;M</v>
          </cell>
          <cell r="D429" t="str">
            <v>Material</v>
          </cell>
          <cell r="E429">
            <v>878.96</v>
          </cell>
          <cell r="F429">
            <v>695</v>
          </cell>
          <cell r="G429">
            <v>6152.72</v>
          </cell>
          <cell r="H429">
            <v>10547.52</v>
          </cell>
          <cell r="I429">
            <v>11005.88</v>
          </cell>
          <cell r="K429">
            <v>7324.32</v>
          </cell>
        </row>
        <row r="430">
          <cell r="A430" t="str">
            <v>Power Dedicated FinanceExpenseO&amp;MOther Primary Expenses</v>
          </cell>
          <cell r="B430" t="str">
            <v>Power Dedicated Finance</v>
          </cell>
          <cell r="C430" t="str">
            <v>O&amp;M</v>
          </cell>
          <cell r="D430" t="str">
            <v>Other Primary Expenses</v>
          </cell>
          <cell r="E430">
            <v>9353.08</v>
          </cell>
          <cell r="F430">
            <v>14549</v>
          </cell>
          <cell r="G430">
            <v>200471.56</v>
          </cell>
          <cell r="H430">
            <v>273180.65000000002</v>
          </cell>
          <cell r="I430">
            <v>282860.74</v>
          </cell>
          <cell r="K430">
            <v>218690.49</v>
          </cell>
        </row>
        <row r="431">
          <cell r="A431" t="str">
            <v>Power Dedicated FinanceExpenseO&amp;MOther Secondary Costs</v>
          </cell>
          <cell r="B431" t="str">
            <v>Power Dedicated Finance</v>
          </cell>
          <cell r="C431" t="str">
            <v>O&amp;M</v>
          </cell>
          <cell r="D431" t="str">
            <v>Other Secondary Costs</v>
          </cell>
          <cell r="E431">
            <v>2070.4299999999998</v>
          </cell>
          <cell r="F431">
            <v>2070.4299999999998</v>
          </cell>
          <cell r="G431">
            <v>14493.01</v>
          </cell>
          <cell r="H431">
            <v>24838.799999999999</v>
          </cell>
          <cell r="I431">
            <v>23816.97</v>
          </cell>
          <cell r="K431">
            <v>12073.03</v>
          </cell>
        </row>
        <row r="432">
          <cell r="A432" t="str">
            <v>Power Dedicated FinanceExpenseO&amp;MOutside Services</v>
          </cell>
          <cell r="B432" t="str">
            <v>Power Dedicated Finance</v>
          </cell>
          <cell r="C432" t="str">
            <v>O&amp;M</v>
          </cell>
          <cell r="D432" t="str">
            <v>Outside Services</v>
          </cell>
          <cell r="E432">
            <v>28075.08</v>
          </cell>
          <cell r="F432">
            <v>36707</v>
          </cell>
          <cell r="G432">
            <v>196525.56</v>
          </cell>
          <cell r="H432">
            <v>336900.96</v>
          </cell>
          <cell r="I432">
            <v>333074.45</v>
          </cell>
          <cell r="K432">
            <v>59056.21</v>
          </cell>
        </row>
        <row r="433">
          <cell r="A433" t="str">
            <v>Power Dedicated FinanceExpenseO&amp;MResidual Sent to SC Asm Ctr</v>
          </cell>
          <cell r="B433" t="str">
            <v>Power Dedicated Finance</v>
          </cell>
          <cell r="C433" t="str">
            <v>O&amp;M</v>
          </cell>
          <cell r="D433" t="str">
            <v>Residual Sent to SC Asm Ctr</v>
          </cell>
          <cell r="E433">
            <v>0.17</v>
          </cell>
          <cell r="G433">
            <v>0.35</v>
          </cell>
          <cell r="H433">
            <v>0.37</v>
          </cell>
          <cell r="K433">
            <v>1181.29</v>
          </cell>
        </row>
        <row r="434">
          <cell r="A434" t="str">
            <v>Power Dedicated FinanceExpenseO&amp;MSpace</v>
          </cell>
          <cell r="B434" t="str">
            <v>Power Dedicated Finance</v>
          </cell>
          <cell r="C434" t="str">
            <v>O&amp;M</v>
          </cell>
          <cell r="D434" t="str">
            <v>Space</v>
          </cell>
          <cell r="E434">
            <v>52200.02</v>
          </cell>
          <cell r="F434">
            <v>52200.02</v>
          </cell>
          <cell r="G434">
            <v>365400.14</v>
          </cell>
          <cell r="H434">
            <v>626400.24</v>
          </cell>
          <cell r="I434">
            <v>626400.24</v>
          </cell>
          <cell r="K434">
            <v>313200.12</v>
          </cell>
        </row>
        <row r="435">
          <cell r="A435" t="str">
            <v>Power Dedicated FinanceExpenseO&amp;MVP Office Assessments</v>
          </cell>
          <cell r="B435" t="str">
            <v>Power Dedicated Finance</v>
          </cell>
          <cell r="C435" t="str">
            <v>O&amp;M</v>
          </cell>
          <cell r="D435" t="str">
            <v>VP Office Assessment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</row>
        <row r="436">
          <cell r="A436" t="str">
            <v>ProcurementExpenseCAPITALCapital Offset</v>
          </cell>
          <cell r="B436" t="str">
            <v>Procurement</v>
          </cell>
          <cell r="C436" t="str">
            <v>CAPITAL</v>
          </cell>
          <cell r="D436" t="str">
            <v>Capital Offset</v>
          </cell>
          <cell r="E436">
            <v>-100000</v>
          </cell>
          <cell r="G436">
            <v>-1533000</v>
          </cell>
          <cell r="H436">
            <v>-1750000</v>
          </cell>
          <cell r="I436">
            <v>-1774126</v>
          </cell>
          <cell r="K436">
            <v>-242223</v>
          </cell>
        </row>
        <row r="437">
          <cell r="A437" t="str">
            <v>ProcurementExpenseCAPITALClient Investment</v>
          </cell>
          <cell r="B437" t="str">
            <v>Procurement</v>
          </cell>
          <cell r="C437" t="str">
            <v>CAPITAL</v>
          </cell>
          <cell r="D437" t="str">
            <v>Client Investment</v>
          </cell>
          <cell r="E437">
            <v>100000</v>
          </cell>
          <cell r="G437">
            <v>1533000</v>
          </cell>
          <cell r="H437">
            <v>1750000</v>
          </cell>
          <cell r="I437">
            <v>1766514</v>
          </cell>
          <cell r="K437">
            <v>231352</v>
          </cell>
        </row>
        <row r="438">
          <cell r="A438" t="str">
            <v>ProcurementExpenseCAPITALOther Secondary Costs</v>
          </cell>
          <cell r="B438" t="str">
            <v>Procurement</v>
          </cell>
          <cell r="C438" t="str">
            <v>CAPITAL</v>
          </cell>
          <cell r="D438" t="str">
            <v>Other Secondary Costs</v>
          </cell>
          <cell r="I438">
            <v>7612</v>
          </cell>
          <cell r="K438">
            <v>10871</v>
          </cell>
        </row>
        <row r="439">
          <cell r="A439" t="str">
            <v>ProcurementExpenseO&amp;MApplied Labor</v>
          </cell>
          <cell r="B439" t="str">
            <v>Procurement</v>
          </cell>
          <cell r="C439" t="str">
            <v>O&amp;M</v>
          </cell>
          <cell r="D439" t="str">
            <v>Applied Labor</v>
          </cell>
          <cell r="E439">
            <v>0</v>
          </cell>
          <cell r="G439">
            <v>0</v>
          </cell>
          <cell r="H439">
            <v>0</v>
          </cell>
          <cell r="J439">
            <v>-45190.03</v>
          </cell>
          <cell r="K439">
            <v>-58062.91</v>
          </cell>
        </row>
        <row r="440">
          <cell r="A440" t="str">
            <v>ProcurementExpenseO&amp;MClient Investment</v>
          </cell>
          <cell r="B440" t="str">
            <v>Procurement</v>
          </cell>
          <cell r="C440" t="str">
            <v>O&amp;M</v>
          </cell>
          <cell r="D440" t="str">
            <v>Client Investment</v>
          </cell>
          <cell r="F440">
            <v>3000</v>
          </cell>
          <cell r="G440">
            <v>50000</v>
          </cell>
          <cell r="H440">
            <v>150000</v>
          </cell>
          <cell r="I440">
            <v>157871</v>
          </cell>
          <cell r="K440">
            <v>16235</v>
          </cell>
        </row>
        <row r="441">
          <cell r="A441" t="str">
            <v>ProcurementExpenseO&amp;MDAS</v>
          </cell>
          <cell r="B441" t="str">
            <v>Procurement</v>
          </cell>
          <cell r="C441" t="str">
            <v>O&amp;M</v>
          </cell>
          <cell r="D441" t="str">
            <v>DAS</v>
          </cell>
          <cell r="E441">
            <v>76385</v>
          </cell>
          <cell r="F441">
            <v>76385</v>
          </cell>
          <cell r="G441">
            <v>534695</v>
          </cell>
          <cell r="H441">
            <v>916621</v>
          </cell>
          <cell r="I441">
            <v>916621</v>
          </cell>
          <cell r="K441">
            <v>458310</v>
          </cell>
        </row>
        <row r="442">
          <cell r="A442" t="str">
            <v>ProcurementExpenseO&amp;MDepreciation/Amortization</v>
          </cell>
          <cell r="B442" t="str">
            <v>Procurement</v>
          </cell>
          <cell r="C442" t="str">
            <v>O&amp;M</v>
          </cell>
          <cell r="D442" t="str">
            <v>Depreciation/Amortization</v>
          </cell>
          <cell r="E442">
            <v>65439.34</v>
          </cell>
          <cell r="F442">
            <v>65439.34</v>
          </cell>
          <cell r="G442">
            <v>458075.38</v>
          </cell>
          <cell r="H442">
            <v>785272.08</v>
          </cell>
          <cell r="I442">
            <v>785271.57</v>
          </cell>
          <cell r="K442">
            <v>420144.02</v>
          </cell>
        </row>
        <row r="443">
          <cell r="A443" t="str">
            <v>ProcurementExpenseO&amp;MFleet/Other CO Charges</v>
          </cell>
          <cell r="B443" t="str">
            <v>Procurement</v>
          </cell>
          <cell r="C443" t="str">
            <v>O&amp;M</v>
          </cell>
          <cell r="D443" t="str">
            <v>Fleet/Other CO Charges</v>
          </cell>
          <cell r="E443">
            <v>352.84</v>
          </cell>
          <cell r="F443">
            <v>352.84</v>
          </cell>
          <cell r="G443">
            <v>2402.77</v>
          </cell>
          <cell r="H443">
            <v>4085.06</v>
          </cell>
          <cell r="I443">
            <v>4085.44</v>
          </cell>
          <cell r="K443">
            <v>338.53</v>
          </cell>
        </row>
        <row r="444">
          <cell r="A444" t="str">
            <v>ProcurementExpenseO&amp;MFringe Benefits &amp; Taxes</v>
          </cell>
          <cell r="B444" t="str">
            <v>Procurement</v>
          </cell>
          <cell r="C444" t="str">
            <v>O&amp;M</v>
          </cell>
          <cell r="D444" t="str">
            <v>Fringe Benefits &amp; Taxes</v>
          </cell>
          <cell r="E444">
            <v>295826.87</v>
          </cell>
          <cell r="F444">
            <v>295826.87</v>
          </cell>
          <cell r="G444">
            <v>1971433.94</v>
          </cell>
          <cell r="H444">
            <v>3383394.2</v>
          </cell>
          <cell r="I444">
            <v>3383394.01</v>
          </cell>
          <cell r="J444">
            <v>-11495.06</v>
          </cell>
          <cell r="K444">
            <v>1659574.84</v>
          </cell>
        </row>
        <row r="445">
          <cell r="A445" t="str">
            <v>ProcurementExpenseO&amp;MIT Toolkit</v>
          </cell>
          <cell r="B445" t="str">
            <v>Procurement</v>
          </cell>
          <cell r="C445" t="str">
            <v>O&amp;M</v>
          </cell>
          <cell r="D445" t="str">
            <v>IT Toolkit</v>
          </cell>
          <cell r="E445">
            <v>8784.84</v>
          </cell>
          <cell r="F445">
            <v>8784.84</v>
          </cell>
          <cell r="G445">
            <v>61493.88</v>
          </cell>
          <cell r="H445">
            <v>105421.08</v>
          </cell>
          <cell r="I445">
            <v>105421.24</v>
          </cell>
          <cell r="K445">
            <v>45156.6</v>
          </cell>
        </row>
        <row r="446">
          <cell r="A446" t="str">
            <v>ProcurementExpenseO&amp;MIncurred Labor</v>
          </cell>
          <cell r="B446" t="str">
            <v>Procurement</v>
          </cell>
          <cell r="C446" t="str">
            <v>O&amp;M</v>
          </cell>
          <cell r="D446" t="str">
            <v>Incurred Labor</v>
          </cell>
          <cell r="E446">
            <v>916306</v>
          </cell>
          <cell r="F446">
            <v>916306</v>
          </cell>
          <cell r="G446">
            <v>6118062.5</v>
          </cell>
          <cell r="H446">
            <v>10504612.82</v>
          </cell>
          <cell r="I446">
            <v>10504613.35</v>
          </cell>
          <cell r="J446">
            <v>-168905.53</v>
          </cell>
          <cell r="K446">
            <v>4887129.32</v>
          </cell>
        </row>
        <row r="447">
          <cell r="A447" t="str">
            <v>ProcurementExpenseO&amp;MInternal Settlements</v>
          </cell>
          <cell r="B447" t="str">
            <v>Procurement</v>
          </cell>
          <cell r="C447" t="str">
            <v>O&amp;M</v>
          </cell>
          <cell r="D447" t="str">
            <v>Internal Settlements</v>
          </cell>
          <cell r="E447">
            <v>0</v>
          </cell>
          <cell r="G447">
            <v>0</v>
          </cell>
          <cell r="H447">
            <v>0</v>
          </cell>
          <cell r="I447">
            <v>-0.28000000000000003</v>
          </cell>
          <cell r="K447">
            <v>0</v>
          </cell>
        </row>
        <row r="448">
          <cell r="A448" t="str">
            <v>ProcurementExpenseO&amp;MMaterial</v>
          </cell>
          <cell r="B448" t="str">
            <v>Procurement</v>
          </cell>
          <cell r="C448" t="str">
            <v>O&amp;M</v>
          </cell>
          <cell r="D448" t="str">
            <v>Material</v>
          </cell>
          <cell r="E448">
            <v>1122.5</v>
          </cell>
          <cell r="F448">
            <v>1122.5</v>
          </cell>
          <cell r="G448">
            <v>7857.5</v>
          </cell>
          <cell r="H448">
            <v>13470</v>
          </cell>
          <cell r="I448">
            <v>13470.02</v>
          </cell>
          <cell r="K448">
            <v>1637.08</v>
          </cell>
        </row>
        <row r="449">
          <cell r="A449" t="str">
            <v>ProcurementExpenseO&amp;MOther Primary Expenses</v>
          </cell>
          <cell r="B449" t="str">
            <v>Procurement</v>
          </cell>
          <cell r="C449" t="str">
            <v>O&amp;M</v>
          </cell>
          <cell r="D449" t="str">
            <v>Other Primary Expenses</v>
          </cell>
          <cell r="E449">
            <v>41024.129999999997</v>
          </cell>
          <cell r="F449">
            <v>41024.129999999997</v>
          </cell>
          <cell r="G449">
            <v>306936.57</v>
          </cell>
          <cell r="H449">
            <v>481657.19</v>
          </cell>
          <cell r="I449">
            <v>449956.74</v>
          </cell>
          <cell r="K449">
            <v>207744.87</v>
          </cell>
        </row>
        <row r="450">
          <cell r="A450" t="str">
            <v>ProcurementExpenseO&amp;MOther Secondary Costs</v>
          </cell>
          <cell r="B450" t="str">
            <v>Procurement</v>
          </cell>
          <cell r="C450" t="str">
            <v>O&amp;M</v>
          </cell>
          <cell r="D450" t="str">
            <v>Other Secondary Costs</v>
          </cell>
          <cell r="E450">
            <v>3306.74</v>
          </cell>
          <cell r="F450">
            <v>3306.74</v>
          </cell>
          <cell r="G450">
            <v>23147.18</v>
          </cell>
          <cell r="H450">
            <v>39679.120000000003</v>
          </cell>
          <cell r="I450">
            <v>39679.120000000003</v>
          </cell>
          <cell r="K450">
            <v>15418.05</v>
          </cell>
        </row>
        <row r="451">
          <cell r="A451" t="str">
            <v>ProcurementExpenseO&amp;MOutside Services</v>
          </cell>
          <cell r="B451" t="str">
            <v>Procurement</v>
          </cell>
          <cell r="C451" t="str">
            <v>O&amp;M</v>
          </cell>
          <cell r="D451" t="str">
            <v>Outside Services</v>
          </cell>
          <cell r="E451">
            <v>54531.01</v>
          </cell>
          <cell r="F451">
            <v>63290</v>
          </cell>
          <cell r="G451">
            <v>543284.64</v>
          </cell>
          <cell r="H451">
            <v>649507.13</v>
          </cell>
          <cell r="I451">
            <v>649507.26</v>
          </cell>
          <cell r="K451">
            <v>446221.5</v>
          </cell>
        </row>
        <row r="452">
          <cell r="A452" t="str">
            <v>ProcurementExpenseO&amp;MResidual Sent to SC Asm Ctr</v>
          </cell>
          <cell r="B452" t="str">
            <v>Procurement</v>
          </cell>
          <cell r="C452" t="str">
            <v>O&amp;M</v>
          </cell>
          <cell r="D452" t="str">
            <v>Residual Sent to SC Asm Ctr</v>
          </cell>
          <cell r="E452">
            <v>-50700.5</v>
          </cell>
          <cell r="G452">
            <v>-58462.57</v>
          </cell>
          <cell r="H452">
            <v>49010.28</v>
          </cell>
          <cell r="K452">
            <v>-26204.28</v>
          </cell>
        </row>
        <row r="453">
          <cell r="A453" t="str">
            <v>ProcurementExpenseO&amp;MSpace</v>
          </cell>
          <cell r="B453" t="str">
            <v>Procurement</v>
          </cell>
          <cell r="C453" t="str">
            <v>O&amp;M</v>
          </cell>
          <cell r="D453" t="str">
            <v>Space</v>
          </cell>
          <cell r="E453">
            <v>110483.99</v>
          </cell>
          <cell r="F453">
            <v>110483.99</v>
          </cell>
          <cell r="G453">
            <v>773387.93</v>
          </cell>
          <cell r="H453">
            <v>1325807.8799999999</v>
          </cell>
          <cell r="I453">
            <v>1325807.8799999999</v>
          </cell>
          <cell r="K453">
            <v>662903.93999999994</v>
          </cell>
        </row>
        <row r="454">
          <cell r="A454" t="str">
            <v>ProcurementExpenseO&amp;MVP Office Assessments</v>
          </cell>
          <cell r="B454" t="str">
            <v>Procurement</v>
          </cell>
          <cell r="C454" t="str">
            <v>O&amp;M</v>
          </cell>
          <cell r="D454" t="str">
            <v>VP Office Assessments</v>
          </cell>
          <cell r="E454">
            <v>0</v>
          </cell>
          <cell r="G454">
            <v>0</v>
          </cell>
          <cell r="H454">
            <v>0</v>
          </cell>
          <cell r="K454">
            <v>0</v>
          </cell>
        </row>
        <row r="455">
          <cell r="A455" t="str">
            <v>Public Affairs &amp; SustainabilityExpenseCAPITALCapital Offset</v>
          </cell>
          <cell r="B455" t="str">
            <v>Public Affairs &amp; Sustainability</v>
          </cell>
          <cell r="C455" t="str">
            <v>CAPITAL</v>
          </cell>
          <cell r="D455" t="str">
            <v>Capital Offset</v>
          </cell>
          <cell r="G455">
            <v>-40000</v>
          </cell>
          <cell r="H455">
            <v>-80000</v>
          </cell>
          <cell r="I455">
            <v>-80000</v>
          </cell>
        </row>
        <row r="456">
          <cell r="A456" t="str">
            <v>Public Affairs &amp; SustainabilityExpenseCAPITALMaterial</v>
          </cell>
          <cell r="B456" t="str">
            <v>Public Affairs &amp; Sustainability</v>
          </cell>
          <cell r="C456" t="str">
            <v>CAPITAL</v>
          </cell>
          <cell r="D456" t="str">
            <v>Material</v>
          </cell>
          <cell r="G456">
            <v>40000</v>
          </cell>
          <cell r="H456">
            <v>80000</v>
          </cell>
          <cell r="I456">
            <v>80000</v>
          </cell>
        </row>
        <row r="457">
          <cell r="A457" t="str">
            <v>Public Affairs &amp; SustainabilityExpenseO&amp;MApplied Labor</v>
          </cell>
          <cell r="B457" t="str">
            <v>Public Affairs &amp; Sustainability</v>
          </cell>
          <cell r="C457" t="str">
            <v>O&amp;M</v>
          </cell>
          <cell r="D457" t="str">
            <v>Applied Labor</v>
          </cell>
          <cell r="E457">
            <v>0</v>
          </cell>
          <cell r="G457">
            <v>0</v>
          </cell>
          <cell r="H457">
            <v>0</v>
          </cell>
          <cell r="K457">
            <v>53545.05</v>
          </cell>
        </row>
        <row r="458">
          <cell r="A458" t="str">
            <v>Public Affairs &amp; SustainabilityExpenseO&amp;MDAS</v>
          </cell>
          <cell r="B458" t="str">
            <v>Public Affairs &amp; Sustainability</v>
          </cell>
          <cell r="C458" t="str">
            <v>O&amp;M</v>
          </cell>
          <cell r="D458" t="str">
            <v>DAS</v>
          </cell>
          <cell r="E458">
            <v>812</v>
          </cell>
          <cell r="F458">
            <v>812</v>
          </cell>
          <cell r="G458">
            <v>5684</v>
          </cell>
          <cell r="H458">
            <v>9744</v>
          </cell>
          <cell r="I458">
            <v>9744</v>
          </cell>
          <cell r="K458">
            <v>4872</v>
          </cell>
        </row>
        <row r="459">
          <cell r="A459" t="str">
            <v>Public Affairs &amp; SustainabilityExpenseO&amp;MDepreciation/Amortization</v>
          </cell>
          <cell r="B459" t="str">
            <v>Public Affairs &amp; Sustainability</v>
          </cell>
          <cell r="C459" t="str">
            <v>O&amp;M</v>
          </cell>
          <cell r="D459" t="str">
            <v>Depreciation/Amortization</v>
          </cell>
          <cell r="E459">
            <v>4494.5</v>
          </cell>
          <cell r="F459">
            <v>4494.5</v>
          </cell>
          <cell r="G459">
            <v>31461.5</v>
          </cell>
          <cell r="H459">
            <v>53934</v>
          </cell>
          <cell r="I459">
            <v>51720.83</v>
          </cell>
          <cell r="K459">
            <v>20566.77</v>
          </cell>
        </row>
        <row r="460">
          <cell r="A460" t="str">
            <v>Public Affairs &amp; SustainabilityExpenseO&amp;MFleet/Other CO Charges</v>
          </cell>
          <cell r="B460" t="str">
            <v>Public Affairs &amp; Sustainability</v>
          </cell>
          <cell r="C460" t="str">
            <v>O&amp;M</v>
          </cell>
          <cell r="D460" t="str">
            <v>Fleet/Other CO Charges</v>
          </cell>
          <cell r="E460">
            <v>4094.62</v>
          </cell>
          <cell r="F460">
            <v>4094.62</v>
          </cell>
          <cell r="G460">
            <v>27859.07</v>
          </cell>
          <cell r="H460">
            <v>47350.92</v>
          </cell>
          <cell r="I460">
            <v>60016.69</v>
          </cell>
          <cell r="K460">
            <v>5125.34</v>
          </cell>
        </row>
        <row r="461">
          <cell r="A461" t="str">
            <v>Public Affairs &amp; SustainabilityExpenseO&amp;MFringe Benefits &amp; Taxes</v>
          </cell>
          <cell r="B461" t="str">
            <v>Public Affairs &amp; Sustainability</v>
          </cell>
          <cell r="C461" t="str">
            <v>O&amp;M</v>
          </cell>
          <cell r="D461" t="str">
            <v>Fringe Benefits &amp; Taxes</v>
          </cell>
          <cell r="E461">
            <v>120283.01</v>
          </cell>
          <cell r="F461">
            <v>120283.01</v>
          </cell>
          <cell r="G461">
            <v>803215.03</v>
          </cell>
          <cell r="H461">
            <v>1378785.52</v>
          </cell>
          <cell r="I461">
            <v>1391091.67</v>
          </cell>
          <cell r="J461">
            <v>-180.73</v>
          </cell>
          <cell r="K461">
            <v>689901.29</v>
          </cell>
        </row>
        <row r="462">
          <cell r="A462" t="str">
            <v>Public Affairs &amp; SustainabilityExpenseO&amp;MIT Toolkit</v>
          </cell>
          <cell r="B462" t="str">
            <v>Public Affairs &amp; Sustainability</v>
          </cell>
          <cell r="C462" t="str">
            <v>O&amp;M</v>
          </cell>
          <cell r="D462" t="str">
            <v>IT Toolkit</v>
          </cell>
          <cell r="E462">
            <v>3789.72</v>
          </cell>
          <cell r="F462">
            <v>3789.72</v>
          </cell>
          <cell r="G462">
            <v>26528.04</v>
          </cell>
          <cell r="H462">
            <v>45475.64</v>
          </cell>
          <cell r="I462">
            <v>40041.599999999999</v>
          </cell>
          <cell r="K462">
            <v>10388.52</v>
          </cell>
        </row>
        <row r="463">
          <cell r="A463" t="str">
            <v>Public Affairs &amp; SustainabilityExpenseO&amp;MIncurred Labor</v>
          </cell>
          <cell r="B463" t="str">
            <v>Public Affairs &amp; Sustainability</v>
          </cell>
          <cell r="C463" t="str">
            <v>O&amp;M</v>
          </cell>
          <cell r="D463" t="str">
            <v>Incurred Labor</v>
          </cell>
          <cell r="E463">
            <v>377892</v>
          </cell>
          <cell r="F463">
            <v>377892</v>
          </cell>
          <cell r="G463">
            <v>2523453</v>
          </cell>
          <cell r="H463">
            <v>4331717.22</v>
          </cell>
          <cell r="I463">
            <v>4319901.16</v>
          </cell>
          <cell r="J463">
            <v>-4998.08</v>
          </cell>
          <cell r="K463">
            <v>2188577.71</v>
          </cell>
        </row>
        <row r="464">
          <cell r="A464" t="str">
            <v>Public Affairs &amp; SustainabilityExpenseO&amp;MInternal Settlements</v>
          </cell>
          <cell r="B464" t="str">
            <v>Public Affairs &amp; Sustainability</v>
          </cell>
          <cell r="C464" t="str">
            <v>O&amp;M</v>
          </cell>
          <cell r="D464" t="str">
            <v>Internal Settlements</v>
          </cell>
          <cell r="E464">
            <v>0</v>
          </cell>
          <cell r="G464">
            <v>0</v>
          </cell>
          <cell r="H464">
            <v>0</v>
          </cell>
          <cell r="I464">
            <v>25929.25</v>
          </cell>
          <cell r="K464">
            <v>41774.519999999997</v>
          </cell>
        </row>
        <row r="465">
          <cell r="A465" t="str">
            <v>Public Affairs &amp; SustainabilityExpenseO&amp;MMaterial</v>
          </cell>
          <cell r="B465" t="str">
            <v>Public Affairs &amp; Sustainability</v>
          </cell>
          <cell r="C465" t="str">
            <v>O&amp;M</v>
          </cell>
          <cell r="D465" t="str">
            <v>Material</v>
          </cell>
          <cell r="I465">
            <v>9662.24</v>
          </cell>
          <cell r="K465">
            <v>9755.64</v>
          </cell>
        </row>
        <row r="466">
          <cell r="A466" t="str">
            <v>Public Affairs &amp; SustainabilityExpenseO&amp;MOther Income &amp; Deductions</v>
          </cell>
          <cell r="B466" t="str">
            <v>Public Affairs &amp; Sustainability</v>
          </cell>
          <cell r="C466" t="str">
            <v>O&amp;M</v>
          </cell>
          <cell r="D466" t="str">
            <v>Other Income &amp; Deductions</v>
          </cell>
          <cell r="G466">
            <v>350000</v>
          </cell>
          <cell r="H466">
            <v>350000</v>
          </cell>
          <cell r="I466">
            <v>350000</v>
          </cell>
          <cell r="K466">
            <v>360000</v>
          </cell>
        </row>
        <row r="467">
          <cell r="A467" t="str">
            <v>Public Affairs &amp; SustainabilityExpenseO&amp;MOther Primary Expenses</v>
          </cell>
          <cell r="B467" t="str">
            <v>Public Affairs &amp; Sustainability</v>
          </cell>
          <cell r="C467" t="str">
            <v>O&amp;M</v>
          </cell>
          <cell r="D467" t="str">
            <v>Other Primary Expenses</v>
          </cell>
          <cell r="E467">
            <v>64548.33</v>
          </cell>
          <cell r="F467">
            <v>64548.33</v>
          </cell>
          <cell r="G467">
            <v>601179.31000000006</v>
          </cell>
          <cell r="H467">
            <v>944349.96</v>
          </cell>
          <cell r="I467">
            <v>944635.61</v>
          </cell>
          <cell r="K467">
            <v>513196.03</v>
          </cell>
        </row>
        <row r="468">
          <cell r="A468" t="str">
            <v>Public Affairs &amp; SustainabilityExpenseO&amp;MOther Secondary Costs</v>
          </cell>
          <cell r="B468" t="str">
            <v>Public Affairs &amp; Sustainability</v>
          </cell>
          <cell r="C468" t="str">
            <v>O&amp;M</v>
          </cell>
          <cell r="D468" t="str">
            <v>Other Secondary Costs</v>
          </cell>
          <cell r="E468">
            <v>3108.7</v>
          </cell>
          <cell r="F468">
            <v>3108.7</v>
          </cell>
          <cell r="G468">
            <v>21760.9</v>
          </cell>
          <cell r="H468">
            <v>37309.519999999997</v>
          </cell>
          <cell r="I468">
            <v>33456.03</v>
          </cell>
          <cell r="K468">
            <v>10295.89</v>
          </cell>
        </row>
        <row r="469">
          <cell r="A469" t="str">
            <v>Public Affairs &amp; SustainabilityExpenseO&amp;MOutside Services</v>
          </cell>
          <cell r="B469" t="str">
            <v>Public Affairs &amp; Sustainability</v>
          </cell>
          <cell r="C469" t="str">
            <v>O&amp;M</v>
          </cell>
          <cell r="D469" t="str">
            <v>Outside Services</v>
          </cell>
          <cell r="E469">
            <v>182485.33</v>
          </cell>
          <cell r="F469">
            <v>182485.33</v>
          </cell>
          <cell r="G469">
            <v>1667397.31</v>
          </cell>
          <cell r="H469">
            <v>2628050</v>
          </cell>
          <cell r="I469">
            <v>2618927.71</v>
          </cell>
          <cell r="K469">
            <v>1125521.46</v>
          </cell>
        </row>
        <row r="470">
          <cell r="A470" t="str">
            <v>Public Affairs &amp; SustainabilityExpenseO&amp;MResidual Sent to SC Asm Ctr</v>
          </cell>
          <cell r="B470" t="str">
            <v>Public Affairs &amp; Sustainability</v>
          </cell>
          <cell r="C470" t="str">
            <v>O&amp;M</v>
          </cell>
          <cell r="D470" t="str">
            <v>Residual Sent to SC Asm Ctr</v>
          </cell>
          <cell r="E470">
            <v>1883.63</v>
          </cell>
          <cell r="G470">
            <v>-37178.129999999997</v>
          </cell>
          <cell r="H470">
            <v>43885.66</v>
          </cell>
          <cell r="K470">
            <v>-428957.28</v>
          </cell>
        </row>
        <row r="471">
          <cell r="A471" t="str">
            <v>Public Affairs &amp; SustainabilityExpenseO&amp;MSpace</v>
          </cell>
          <cell r="B471" t="str">
            <v>Public Affairs &amp; Sustainability</v>
          </cell>
          <cell r="C471" t="str">
            <v>O&amp;M</v>
          </cell>
          <cell r="D471" t="str">
            <v>Space</v>
          </cell>
          <cell r="E471">
            <v>24414.39</v>
          </cell>
          <cell r="F471">
            <v>24414.39</v>
          </cell>
          <cell r="G471">
            <v>170900.73</v>
          </cell>
          <cell r="H471">
            <v>292972.68</v>
          </cell>
          <cell r="I471">
            <v>292395.45</v>
          </cell>
          <cell r="K471">
            <v>145331.88</v>
          </cell>
        </row>
        <row r="472">
          <cell r="A472" t="str">
            <v>Public Affairs &amp; SustainabilityExpenseO&amp;MVP Office Assessments</v>
          </cell>
          <cell r="B472" t="str">
            <v>Public Affairs &amp; Sustainability</v>
          </cell>
          <cell r="C472" t="str">
            <v>O&amp;M</v>
          </cell>
          <cell r="D472" t="str">
            <v>VP Office Assessments</v>
          </cell>
          <cell r="E472">
            <v>0</v>
          </cell>
          <cell r="G472">
            <v>0</v>
          </cell>
          <cell r="H472">
            <v>0</v>
          </cell>
          <cell r="I472">
            <v>-13000</v>
          </cell>
          <cell r="K472">
            <v>0</v>
          </cell>
        </row>
        <row r="473">
          <cell r="A473" t="str">
            <v>Records Management &amp; Library ServicesExpenseO&amp;MApplied Labor</v>
          </cell>
          <cell r="B473" t="str">
            <v>Records Management &amp; Library Services</v>
          </cell>
          <cell r="C473" t="str">
            <v>O&amp;M</v>
          </cell>
          <cell r="D473" t="str">
            <v>Applied Labor</v>
          </cell>
          <cell r="E473">
            <v>0</v>
          </cell>
          <cell r="G473">
            <v>0</v>
          </cell>
          <cell r="H473">
            <v>0</v>
          </cell>
          <cell r="J473">
            <v>-14817.95</v>
          </cell>
          <cell r="K473">
            <v>-14701.39</v>
          </cell>
        </row>
        <row r="474">
          <cell r="A474" t="str">
            <v>Records Management &amp; Library ServicesExpenseO&amp;MClient Investment</v>
          </cell>
          <cell r="B474" t="str">
            <v>Records Management &amp; Library Services</v>
          </cell>
          <cell r="C474" t="str">
            <v>O&amp;M</v>
          </cell>
          <cell r="D474" t="str">
            <v>Client Investment</v>
          </cell>
          <cell r="E474">
            <v>10000</v>
          </cell>
          <cell r="F474">
            <v>27751</v>
          </cell>
          <cell r="G474">
            <v>25000</v>
          </cell>
          <cell r="H474">
            <v>125000</v>
          </cell>
          <cell r="I474">
            <v>123883</v>
          </cell>
          <cell r="K474">
            <v>14027</v>
          </cell>
        </row>
        <row r="475">
          <cell r="A475" t="str">
            <v>Records Management &amp; Library ServicesExpenseO&amp;MDAS</v>
          </cell>
          <cell r="B475" t="str">
            <v>Records Management &amp; Library Services</v>
          </cell>
          <cell r="C475" t="str">
            <v>O&amp;M</v>
          </cell>
          <cell r="D475" t="str">
            <v>DAS</v>
          </cell>
          <cell r="E475">
            <v>6414</v>
          </cell>
          <cell r="F475">
            <v>6414</v>
          </cell>
          <cell r="G475">
            <v>44898</v>
          </cell>
          <cell r="H475">
            <v>76970</v>
          </cell>
          <cell r="I475">
            <v>76970</v>
          </cell>
          <cell r="K475">
            <v>38484</v>
          </cell>
        </row>
        <row r="476">
          <cell r="A476" t="str">
            <v>Records Management &amp; Library ServicesExpenseO&amp;MDepreciation/Amortization</v>
          </cell>
          <cell r="B476" t="str">
            <v>Records Management &amp; Library Services</v>
          </cell>
          <cell r="C476" t="str">
            <v>O&amp;M</v>
          </cell>
          <cell r="D476" t="str">
            <v>Depreciation/Amortization</v>
          </cell>
          <cell r="E476">
            <v>188.06</v>
          </cell>
          <cell r="F476">
            <v>319</v>
          </cell>
          <cell r="G476">
            <v>1316.42</v>
          </cell>
          <cell r="H476">
            <v>2258.56</v>
          </cell>
          <cell r="I476">
            <v>3829</v>
          </cell>
          <cell r="K476">
            <v>1915.5</v>
          </cell>
        </row>
        <row r="477">
          <cell r="A477" t="str">
            <v>Records Management &amp; Library ServicesExpenseO&amp;MFleet/Other CO Charges</v>
          </cell>
          <cell r="B477" t="str">
            <v>Records Management &amp; Library Services</v>
          </cell>
          <cell r="C477" t="str">
            <v>O&amp;M</v>
          </cell>
          <cell r="D477" t="str">
            <v>Fleet/Other CO Charges</v>
          </cell>
          <cell r="E477">
            <v>2449.1999999999998</v>
          </cell>
          <cell r="F477">
            <v>2449.1999999999998</v>
          </cell>
          <cell r="G477">
            <v>17077.330000000002</v>
          </cell>
          <cell r="H477">
            <v>29241.43</v>
          </cell>
          <cell r="I477">
            <v>28432.28</v>
          </cell>
          <cell r="K477">
            <v>12954.98</v>
          </cell>
        </row>
        <row r="478">
          <cell r="A478" t="str">
            <v>Records Management &amp; Library ServicesExpenseO&amp;MFringe Benefits &amp; Taxes</v>
          </cell>
          <cell r="B478" t="str">
            <v>Records Management &amp; Library Services</v>
          </cell>
          <cell r="C478" t="str">
            <v>O&amp;M</v>
          </cell>
          <cell r="D478" t="str">
            <v>Fringe Benefits &amp; Taxes</v>
          </cell>
          <cell r="E478">
            <v>14981.42</v>
          </cell>
          <cell r="F478">
            <v>14981.42</v>
          </cell>
          <cell r="G478">
            <v>99517.74</v>
          </cell>
          <cell r="H478">
            <v>170856.91</v>
          </cell>
          <cell r="I478">
            <v>170854.62</v>
          </cell>
          <cell r="J478">
            <v>-621.95000000000005</v>
          </cell>
          <cell r="K478">
            <v>89970.83</v>
          </cell>
        </row>
        <row r="479">
          <cell r="A479" t="str">
            <v>Records Management &amp; Library ServicesExpenseO&amp;MIT Toolkit</v>
          </cell>
          <cell r="B479" t="str">
            <v>Records Management &amp; Library Services</v>
          </cell>
          <cell r="C479" t="str">
            <v>O&amp;M</v>
          </cell>
          <cell r="D479" t="str">
            <v>IT Toolkit</v>
          </cell>
          <cell r="E479">
            <v>190.64</v>
          </cell>
          <cell r="F479">
            <v>190.64</v>
          </cell>
          <cell r="G479">
            <v>1334.48</v>
          </cell>
          <cell r="H479">
            <v>2286.6799999999998</v>
          </cell>
          <cell r="I479">
            <v>2171.92</v>
          </cell>
          <cell r="K479">
            <v>935.36</v>
          </cell>
        </row>
        <row r="480">
          <cell r="A480" t="str">
            <v>Records Management &amp; Library ServicesExpenseO&amp;MIncurred Labor</v>
          </cell>
          <cell r="B480" t="str">
            <v>Records Management &amp; Library Services</v>
          </cell>
          <cell r="C480" t="str">
            <v>O&amp;M</v>
          </cell>
          <cell r="D480" t="str">
            <v>Incurred Labor</v>
          </cell>
          <cell r="E480">
            <v>47067</v>
          </cell>
          <cell r="F480">
            <v>47067</v>
          </cell>
          <cell r="G480">
            <v>312654</v>
          </cell>
          <cell r="H480">
            <v>536779.6</v>
          </cell>
          <cell r="I480">
            <v>536760</v>
          </cell>
          <cell r="J480">
            <v>-8546.2099999999991</v>
          </cell>
          <cell r="K480">
            <v>260971.73</v>
          </cell>
        </row>
        <row r="481">
          <cell r="A481" t="str">
            <v>Records Management &amp; Library ServicesExpenseO&amp;MInternal Settlements</v>
          </cell>
          <cell r="B481" t="str">
            <v>Records Management &amp; Library Services</v>
          </cell>
          <cell r="C481" t="str">
            <v>O&amp;M</v>
          </cell>
          <cell r="D481" t="str">
            <v>Internal Settlements</v>
          </cell>
          <cell r="E481">
            <v>0</v>
          </cell>
          <cell r="G481">
            <v>0</v>
          </cell>
          <cell r="H481">
            <v>0</v>
          </cell>
          <cell r="I481">
            <v>116.56</v>
          </cell>
          <cell r="K481">
            <v>0</v>
          </cell>
        </row>
        <row r="482">
          <cell r="A482" t="str">
            <v>Records Management &amp; Library ServicesExpenseO&amp;MMaterial</v>
          </cell>
          <cell r="B482" t="str">
            <v>Records Management &amp; Library Services</v>
          </cell>
          <cell r="C482" t="str">
            <v>O&amp;M</v>
          </cell>
          <cell r="D482" t="str">
            <v>Material</v>
          </cell>
          <cell r="E482">
            <v>333.33</v>
          </cell>
          <cell r="G482">
            <v>2333.31</v>
          </cell>
          <cell r="H482">
            <v>3999.96</v>
          </cell>
          <cell r="I482">
            <v>7187.93</v>
          </cell>
          <cell r="K482">
            <v>2634.6</v>
          </cell>
        </row>
        <row r="483">
          <cell r="A483" t="str">
            <v>Records Management &amp; Library ServicesExpenseO&amp;MOther Primary Expenses</v>
          </cell>
          <cell r="B483" t="str">
            <v>Records Management &amp; Library Services</v>
          </cell>
          <cell r="C483" t="str">
            <v>O&amp;M</v>
          </cell>
          <cell r="D483" t="str">
            <v>Other Primary Expenses</v>
          </cell>
          <cell r="E483">
            <v>1266.44</v>
          </cell>
          <cell r="F483">
            <v>1266.44</v>
          </cell>
          <cell r="G483">
            <v>8865.08</v>
          </cell>
          <cell r="H483">
            <v>15197.28</v>
          </cell>
          <cell r="I483">
            <v>15197.63</v>
          </cell>
          <cell r="K483">
            <v>3053.15</v>
          </cell>
        </row>
        <row r="484">
          <cell r="A484" t="str">
            <v>Records Management &amp; Library ServicesExpenseO&amp;MOther Secondary Costs</v>
          </cell>
          <cell r="B484" t="str">
            <v>Records Management &amp; Library Services</v>
          </cell>
          <cell r="C484" t="str">
            <v>O&amp;M</v>
          </cell>
          <cell r="D484" t="str">
            <v>Other Secondary Costs</v>
          </cell>
          <cell r="E484">
            <v>133.12</v>
          </cell>
          <cell r="F484">
            <v>133.12</v>
          </cell>
          <cell r="G484">
            <v>931.84</v>
          </cell>
          <cell r="H484">
            <v>1596.8</v>
          </cell>
          <cell r="I484">
            <v>1631.44</v>
          </cell>
          <cell r="K484">
            <v>816.84</v>
          </cell>
        </row>
        <row r="485">
          <cell r="A485" t="str">
            <v>Records Management &amp; Library ServicesExpenseO&amp;MOutside Services</v>
          </cell>
          <cell r="B485" t="str">
            <v>Records Management &amp; Library Services</v>
          </cell>
          <cell r="C485" t="str">
            <v>O&amp;M</v>
          </cell>
          <cell r="D485" t="str">
            <v>Outside Services</v>
          </cell>
          <cell r="E485">
            <v>40406.699999999997</v>
          </cell>
          <cell r="F485">
            <v>35700</v>
          </cell>
          <cell r="G485">
            <v>1178668.8999999999</v>
          </cell>
          <cell r="H485">
            <v>1443794.4</v>
          </cell>
          <cell r="I485">
            <v>1440604.87</v>
          </cell>
          <cell r="K485">
            <v>1090370.8899999999</v>
          </cell>
        </row>
        <row r="486">
          <cell r="A486" t="str">
            <v>Records Management &amp; Library ServicesExpenseO&amp;MResidual Sent to SC Asm Ctr</v>
          </cell>
          <cell r="B486" t="str">
            <v>Records Management &amp; Library Services</v>
          </cell>
          <cell r="C486" t="str">
            <v>O&amp;M</v>
          </cell>
          <cell r="D486" t="str">
            <v>Residual Sent to SC Asm Ctr</v>
          </cell>
          <cell r="E486">
            <v>-2937.42</v>
          </cell>
          <cell r="G486">
            <v>55240.51</v>
          </cell>
          <cell r="H486">
            <v>-273.02999999999997</v>
          </cell>
          <cell r="K486">
            <v>-14202.53</v>
          </cell>
        </row>
        <row r="487">
          <cell r="A487" t="str">
            <v>Records Management &amp; Library ServicesExpenseO&amp;MSpace</v>
          </cell>
          <cell r="B487" t="str">
            <v>Records Management &amp; Library Services</v>
          </cell>
          <cell r="C487" t="str">
            <v>O&amp;M</v>
          </cell>
          <cell r="D487" t="str">
            <v>Space</v>
          </cell>
          <cell r="E487">
            <v>13785.77</v>
          </cell>
          <cell r="F487">
            <v>13785.77</v>
          </cell>
          <cell r="G487">
            <v>96500.39</v>
          </cell>
          <cell r="H487">
            <v>165429.24</v>
          </cell>
          <cell r="I487">
            <v>165429.24</v>
          </cell>
          <cell r="K487">
            <v>82714.62</v>
          </cell>
        </row>
        <row r="488">
          <cell r="A488" t="str">
            <v>Records Management &amp; Library ServicesExpenseO&amp;MVP Office Assessments</v>
          </cell>
          <cell r="B488" t="str">
            <v>Records Management &amp; Library Services</v>
          </cell>
          <cell r="C488" t="str">
            <v>O&amp;M</v>
          </cell>
          <cell r="D488" t="str">
            <v>VP Office Assessments</v>
          </cell>
          <cell r="E488">
            <v>0</v>
          </cell>
          <cell r="G488">
            <v>0</v>
          </cell>
          <cell r="H488">
            <v>0</v>
          </cell>
          <cell r="K488">
            <v>0</v>
          </cell>
        </row>
        <row r="489">
          <cell r="A489" t="str">
            <v>SC AdjustmentExpenseO&amp;MOther Secondary Costs</v>
          </cell>
          <cell r="B489" t="str">
            <v>SC Adjustment</v>
          </cell>
          <cell r="C489" t="str">
            <v>O&amp;M</v>
          </cell>
          <cell r="D489" t="str">
            <v>Other Secondary Costs</v>
          </cell>
          <cell r="F489">
            <v>-7000</v>
          </cell>
          <cell r="I489">
            <v>-54000</v>
          </cell>
        </row>
        <row r="490">
          <cell r="A490" t="str">
            <v>Service Company Misc. AccountingExpenseO&amp;MDepreciation/Amortization</v>
          </cell>
          <cell r="B490" t="str">
            <v>Service Company Misc. Accounting</v>
          </cell>
          <cell r="C490" t="str">
            <v>O&amp;M</v>
          </cell>
          <cell r="D490" t="str">
            <v>Depreciation/Amortization</v>
          </cell>
          <cell r="I490">
            <v>0.11</v>
          </cell>
          <cell r="K490">
            <v>1750.66</v>
          </cell>
        </row>
        <row r="491">
          <cell r="A491" t="str">
            <v>Service Company Misc. AccountingExpenseO&amp;MFringe Benefits &amp; Taxes</v>
          </cell>
          <cell r="B491" t="str">
            <v>Service Company Misc. Accounting</v>
          </cell>
          <cell r="C491" t="str">
            <v>O&amp;M</v>
          </cell>
          <cell r="D491" t="str">
            <v>Fringe Benefits &amp; Taxes</v>
          </cell>
          <cell r="E491">
            <v>95000</v>
          </cell>
          <cell r="F491">
            <v>95000</v>
          </cell>
          <cell r="G491">
            <v>665000</v>
          </cell>
          <cell r="H491">
            <v>1140000</v>
          </cell>
          <cell r="I491">
            <v>1189815.2</v>
          </cell>
          <cell r="K491">
            <v>623520.24</v>
          </cell>
        </row>
        <row r="492">
          <cell r="A492" t="str">
            <v>Service Company Misc. AccountingExpenseO&amp;MIncurred Labor</v>
          </cell>
          <cell r="B492" t="str">
            <v>Service Company Misc. Accounting</v>
          </cell>
          <cell r="C492" t="str">
            <v>O&amp;M</v>
          </cell>
          <cell r="D492" t="str">
            <v>Incurred Labor</v>
          </cell>
          <cell r="E492">
            <v>175000</v>
          </cell>
          <cell r="F492">
            <v>175000</v>
          </cell>
          <cell r="G492">
            <v>425000</v>
          </cell>
          <cell r="H492">
            <v>1000000</v>
          </cell>
          <cell r="I492">
            <v>797867.06</v>
          </cell>
          <cell r="K492">
            <v>159126.57</v>
          </cell>
        </row>
        <row r="493">
          <cell r="A493" t="str">
            <v>Service Company Misc. AccountingExpenseO&amp;MInterest</v>
          </cell>
          <cell r="B493" t="str">
            <v>Service Company Misc. Accounting</v>
          </cell>
          <cell r="C493" t="str">
            <v>O&amp;M</v>
          </cell>
          <cell r="D493" t="str">
            <v>Interest</v>
          </cell>
          <cell r="E493">
            <v>1270927.26</v>
          </cell>
          <cell r="F493">
            <v>1385510</v>
          </cell>
          <cell r="G493">
            <v>7507439.3600000003</v>
          </cell>
          <cell r="H493">
            <v>12678377.08</v>
          </cell>
          <cell r="I493">
            <v>13578713.619999999</v>
          </cell>
          <cell r="K493">
            <v>6127858.4800000004</v>
          </cell>
        </row>
        <row r="494">
          <cell r="A494" t="str">
            <v>Service Company Misc. AccountingExpenseO&amp;MInternal Settlements</v>
          </cell>
          <cell r="B494" t="str">
            <v>Service Company Misc. Accounting</v>
          </cell>
          <cell r="C494" t="str">
            <v>O&amp;M</v>
          </cell>
          <cell r="D494" t="str">
            <v>Internal Settlements</v>
          </cell>
          <cell r="E494">
            <v>0</v>
          </cell>
          <cell r="G494">
            <v>0</v>
          </cell>
          <cell r="H494">
            <v>0</v>
          </cell>
          <cell r="I494">
            <v>1106727.98</v>
          </cell>
          <cell r="K494">
            <v>1187415.31</v>
          </cell>
        </row>
        <row r="495">
          <cell r="A495" t="str">
            <v>Service Company Misc. AccountingExpenseO&amp;MMaterial</v>
          </cell>
          <cell r="B495" t="str">
            <v>Service Company Misc. Accounting</v>
          </cell>
          <cell r="C495" t="str">
            <v>O&amp;M</v>
          </cell>
          <cell r="D495" t="str">
            <v>Material</v>
          </cell>
          <cell r="I495">
            <v>0.44</v>
          </cell>
          <cell r="K495">
            <v>72492.710000000006</v>
          </cell>
        </row>
        <row r="496">
          <cell r="A496" t="str">
            <v>Service Company Misc. AccountingExpenseO&amp;MOther Income &amp; Deductions</v>
          </cell>
          <cell r="B496" t="str">
            <v>Service Company Misc. Accounting</v>
          </cell>
          <cell r="C496" t="str">
            <v>O&amp;M</v>
          </cell>
          <cell r="D496" t="str">
            <v>Other Income &amp; Deductions</v>
          </cell>
          <cell r="F496">
            <v>-155000</v>
          </cell>
          <cell r="I496">
            <v>-1850000.16</v>
          </cell>
          <cell r="K496">
            <v>-934385.24</v>
          </cell>
        </row>
        <row r="497">
          <cell r="A497" t="str">
            <v>Service Company Misc. AccountingExpenseO&amp;MOther Primary Expenses</v>
          </cell>
          <cell r="B497" t="str">
            <v>Service Company Misc. Accounting</v>
          </cell>
          <cell r="C497" t="str">
            <v>O&amp;M</v>
          </cell>
          <cell r="D497" t="str">
            <v>Other Primary Expenses</v>
          </cell>
          <cell r="I497">
            <v>-5644</v>
          </cell>
          <cell r="K497">
            <v>1749.45</v>
          </cell>
        </row>
        <row r="498">
          <cell r="A498" t="str">
            <v>Service Company Misc. AccountingExpenseO&amp;MOutside Services</v>
          </cell>
          <cell r="B498" t="str">
            <v>Service Company Misc. Accounting</v>
          </cell>
          <cell r="C498" t="str">
            <v>O&amp;M</v>
          </cell>
          <cell r="D498" t="str">
            <v>Outside Services</v>
          </cell>
          <cell r="I498">
            <v>-0.31</v>
          </cell>
          <cell r="K498">
            <v>-26854.31</v>
          </cell>
        </row>
        <row r="499">
          <cell r="A499" t="str">
            <v>Service Company Misc. AccountingExpenseO&amp;MTaxes</v>
          </cell>
          <cell r="B499" t="str">
            <v>Service Company Misc. Accounting</v>
          </cell>
          <cell r="C499" t="str">
            <v>O&amp;M</v>
          </cell>
          <cell r="D499" t="str">
            <v>Taxes</v>
          </cell>
          <cell r="G499">
            <v>-448901</v>
          </cell>
          <cell r="H499">
            <v>-897802</v>
          </cell>
          <cell r="I499">
            <v>-897804.31</v>
          </cell>
          <cell r="K499">
            <v>-215368.79</v>
          </cell>
        </row>
        <row r="500">
          <cell r="A500" t="str">
            <v>Service Company Misc. AccountingExpenseO&amp;MVP Office Assessments</v>
          </cell>
          <cell r="B500" t="str">
            <v>Service Company Misc. Accounting</v>
          </cell>
          <cell r="C500" t="str">
            <v>O&amp;M</v>
          </cell>
          <cell r="D500" t="str">
            <v>VP Office Assessments</v>
          </cell>
          <cell r="E500">
            <v>-232090.26</v>
          </cell>
          <cell r="F500">
            <v>-232090.26</v>
          </cell>
          <cell r="G500">
            <v>108106.64</v>
          </cell>
          <cell r="H500">
            <v>26048.92</v>
          </cell>
          <cell r="I500">
            <v>-44294.239999999998</v>
          </cell>
          <cell r="K500">
            <v>11293.92</v>
          </cell>
        </row>
        <row r="501">
          <cell r="A501" t="str">
            <v>Service Company Overhead PoolExpenseO&amp;MIncurred Labor</v>
          </cell>
          <cell r="B501" t="str">
            <v>Service Company Overhead Pool</v>
          </cell>
          <cell r="C501" t="str">
            <v>O&amp;M</v>
          </cell>
          <cell r="D501" t="str">
            <v>Incurred Labor</v>
          </cell>
          <cell r="I501">
            <v>202132.86</v>
          </cell>
          <cell r="K501">
            <v>202132.86</v>
          </cell>
        </row>
        <row r="502">
          <cell r="A502" t="str">
            <v>Service Company Overhead PoolExpenseO&amp;MInterest</v>
          </cell>
          <cell r="B502" t="str">
            <v>Service Company Overhead Pool</v>
          </cell>
          <cell r="C502" t="str">
            <v>O&amp;M</v>
          </cell>
          <cell r="D502" t="str">
            <v>Interest</v>
          </cell>
          <cell r="K502">
            <v>0</v>
          </cell>
        </row>
        <row r="503">
          <cell r="A503" t="str">
            <v>Service Company Overhead PoolExpenseO&amp;MVP Office Assessments</v>
          </cell>
          <cell r="B503" t="str">
            <v>Service Company Overhead Pool</v>
          </cell>
          <cell r="C503" t="str">
            <v>O&amp;M</v>
          </cell>
          <cell r="D503" t="str">
            <v>VP Office Assessments</v>
          </cell>
          <cell r="I503">
            <v>-39366.120000000003</v>
          </cell>
          <cell r="K503">
            <v>-202132.86</v>
          </cell>
        </row>
        <row r="504">
          <cell r="A504" t="str">
            <v>Service Company ResidualExpenseO&amp;MInternal Settlements</v>
          </cell>
          <cell r="B504" t="str">
            <v>Service Company Residual</v>
          </cell>
          <cell r="C504" t="str">
            <v>O&amp;M</v>
          </cell>
          <cell r="D504" t="str">
            <v>Internal Settlements</v>
          </cell>
          <cell r="I504">
            <v>-37</v>
          </cell>
          <cell r="K504">
            <v>1310.74</v>
          </cell>
        </row>
        <row r="505">
          <cell r="A505" t="str">
            <v>Service Company ResidualExpenseO&amp;MResidual Sent to SC Asm Ctr</v>
          </cell>
          <cell r="B505" t="str">
            <v>Service Company Residual</v>
          </cell>
          <cell r="C505" t="str">
            <v>O&amp;M</v>
          </cell>
          <cell r="D505" t="str">
            <v>Residual Sent to SC Asm Ctr</v>
          </cell>
          <cell r="E505">
            <v>-0.42</v>
          </cell>
          <cell r="G505">
            <v>0.36</v>
          </cell>
          <cell r="H505">
            <v>0.93</v>
          </cell>
          <cell r="K505">
            <v>-196483.15</v>
          </cell>
        </row>
        <row r="506">
          <cell r="A506" t="str">
            <v>Service Company ResidualExpenseO&amp;MVP Office Assessments</v>
          </cell>
          <cell r="B506" t="str">
            <v>Service Company Residual</v>
          </cell>
          <cell r="C506" t="str">
            <v>O&amp;M</v>
          </cell>
          <cell r="D506" t="str">
            <v>VP Office Assessments</v>
          </cell>
          <cell r="E506">
            <v>0.42</v>
          </cell>
          <cell r="F506">
            <v>0.42</v>
          </cell>
          <cell r="G506">
            <v>-0.36</v>
          </cell>
          <cell r="H506">
            <v>-0.93</v>
          </cell>
          <cell r="I506">
            <v>-273020.40999999997</v>
          </cell>
          <cell r="K506">
            <v>196483.15</v>
          </cell>
        </row>
        <row r="507">
          <cell r="A507" t="str">
            <v>Services Corporation FinanceExpenseO&amp;MApplied Labor</v>
          </cell>
          <cell r="B507" t="str">
            <v>Services Corporation Finance</v>
          </cell>
          <cell r="C507" t="str">
            <v>O&amp;M</v>
          </cell>
          <cell r="D507" t="str">
            <v>Applied Labor</v>
          </cell>
          <cell r="E507">
            <v>0</v>
          </cell>
          <cell r="G507">
            <v>0</v>
          </cell>
          <cell r="H507">
            <v>0</v>
          </cell>
          <cell r="J507">
            <v>-6503.28</v>
          </cell>
          <cell r="K507">
            <v>-11327.59</v>
          </cell>
        </row>
        <row r="508">
          <cell r="A508" t="str">
            <v>Services Corporation FinanceExpenseO&amp;MDepreciation/Amortization</v>
          </cell>
          <cell r="B508" t="str">
            <v>Services Corporation Finance</v>
          </cell>
          <cell r="C508" t="str">
            <v>O&amp;M</v>
          </cell>
          <cell r="D508" t="str">
            <v>Depreciation/Amortization</v>
          </cell>
          <cell r="E508">
            <v>557.83000000000004</v>
          </cell>
          <cell r="F508">
            <v>557.83000000000004</v>
          </cell>
          <cell r="G508">
            <v>3904.81</v>
          </cell>
          <cell r="H508">
            <v>6693.96</v>
          </cell>
          <cell r="I508">
            <v>7977.61</v>
          </cell>
          <cell r="K508">
            <v>5914.29</v>
          </cell>
        </row>
        <row r="509">
          <cell r="A509" t="str">
            <v>Services Corporation FinanceExpenseO&amp;MFringe Benefits &amp; Taxes</v>
          </cell>
          <cell r="B509" t="str">
            <v>Services Corporation Finance</v>
          </cell>
          <cell r="C509" t="str">
            <v>O&amp;M</v>
          </cell>
          <cell r="D509" t="str">
            <v>Fringe Benefits &amp; Taxes</v>
          </cell>
          <cell r="E509">
            <v>71500.36</v>
          </cell>
          <cell r="F509">
            <v>71500.36</v>
          </cell>
          <cell r="G509">
            <v>476398.96</v>
          </cell>
          <cell r="H509">
            <v>817831.69</v>
          </cell>
          <cell r="I509">
            <v>817529.64</v>
          </cell>
          <cell r="J509">
            <v>-2066.6</v>
          </cell>
          <cell r="K509">
            <v>370087.28</v>
          </cell>
        </row>
        <row r="510">
          <cell r="A510" t="str">
            <v>Services Corporation FinanceExpenseO&amp;MIT Toolkit</v>
          </cell>
          <cell r="B510" t="str">
            <v>Services Corporation Finance</v>
          </cell>
          <cell r="C510" t="str">
            <v>O&amp;M</v>
          </cell>
          <cell r="D510" t="str">
            <v>IT Toolkit</v>
          </cell>
          <cell r="E510">
            <v>741</v>
          </cell>
          <cell r="F510">
            <v>741</v>
          </cell>
          <cell r="G510">
            <v>5187</v>
          </cell>
          <cell r="H510">
            <v>8891</v>
          </cell>
          <cell r="I510">
            <v>8762.44</v>
          </cell>
          <cell r="K510">
            <v>5590.64</v>
          </cell>
        </row>
        <row r="511">
          <cell r="A511" t="str">
            <v>Services Corporation FinanceExpenseO&amp;MIncurred Labor</v>
          </cell>
          <cell r="B511" t="str">
            <v>Services Corporation Finance</v>
          </cell>
          <cell r="C511" t="str">
            <v>O&amp;M</v>
          </cell>
          <cell r="D511" t="str">
            <v>Incurred Labor</v>
          </cell>
          <cell r="E511">
            <v>224632</v>
          </cell>
          <cell r="F511">
            <v>220632</v>
          </cell>
          <cell r="G511">
            <v>1496698</v>
          </cell>
          <cell r="H511">
            <v>2569373.92</v>
          </cell>
          <cell r="I511">
            <v>2468668.04</v>
          </cell>
          <cell r="J511">
            <v>-36594.33</v>
          </cell>
          <cell r="K511">
            <v>1098319.53</v>
          </cell>
        </row>
        <row r="512">
          <cell r="A512" t="str">
            <v>Services Corporation FinanceExpenseO&amp;MInternal Settlements</v>
          </cell>
          <cell r="B512" t="str">
            <v>Services Corporation Finance</v>
          </cell>
          <cell r="C512" t="str">
            <v>O&amp;M</v>
          </cell>
          <cell r="D512" t="str">
            <v>Internal Settlements</v>
          </cell>
          <cell r="E512">
            <v>0</v>
          </cell>
          <cell r="G512">
            <v>0</v>
          </cell>
          <cell r="H512">
            <v>0</v>
          </cell>
          <cell r="K512">
            <v>0</v>
          </cell>
        </row>
        <row r="513">
          <cell r="A513" t="str">
            <v>Services Corporation FinanceExpenseO&amp;MMaterial</v>
          </cell>
          <cell r="B513" t="str">
            <v>Services Corporation Finance</v>
          </cell>
          <cell r="C513" t="str">
            <v>O&amp;M</v>
          </cell>
          <cell r="D513" t="str">
            <v>Material</v>
          </cell>
          <cell r="E513">
            <v>166.67</v>
          </cell>
          <cell r="F513">
            <v>166.67</v>
          </cell>
          <cell r="G513">
            <v>1166.69</v>
          </cell>
          <cell r="H513">
            <v>2000.04</v>
          </cell>
          <cell r="I513">
            <v>2801.35</v>
          </cell>
          <cell r="K513">
            <v>1301.32</v>
          </cell>
        </row>
        <row r="514">
          <cell r="A514" t="str">
            <v>Services Corporation FinanceExpenseO&amp;MOther Primary Expenses</v>
          </cell>
          <cell r="B514" t="str">
            <v>Services Corporation Finance</v>
          </cell>
          <cell r="C514" t="str">
            <v>O&amp;M</v>
          </cell>
          <cell r="D514" t="str">
            <v>Other Primary Expenses</v>
          </cell>
          <cell r="E514">
            <v>1750</v>
          </cell>
          <cell r="F514">
            <v>1750</v>
          </cell>
          <cell r="G514">
            <v>12250</v>
          </cell>
          <cell r="H514">
            <v>21000</v>
          </cell>
          <cell r="I514">
            <v>17991.830000000002</v>
          </cell>
          <cell r="K514">
            <v>4059.31</v>
          </cell>
        </row>
        <row r="515">
          <cell r="A515" t="str">
            <v>Services Corporation FinanceExpenseO&amp;MOther Secondary Costs</v>
          </cell>
          <cell r="B515" t="str">
            <v>Services Corporation Finance</v>
          </cell>
          <cell r="C515" t="str">
            <v>O&amp;M</v>
          </cell>
          <cell r="D515" t="str">
            <v>Other Secondary Costs</v>
          </cell>
          <cell r="E515">
            <v>756.8</v>
          </cell>
          <cell r="F515">
            <v>756.8</v>
          </cell>
          <cell r="G515">
            <v>5297.6</v>
          </cell>
          <cell r="H515">
            <v>9075.36</v>
          </cell>
          <cell r="I515">
            <v>8428.4599999999991</v>
          </cell>
          <cell r="K515">
            <v>4407.62</v>
          </cell>
        </row>
        <row r="516">
          <cell r="A516" t="str">
            <v>Services Corporation FinanceExpenseO&amp;MOutside Services</v>
          </cell>
          <cell r="B516" t="str">
            <v>Services Corporation Finance</v>
          </cell>
          <cell r="C516" t="str">
            <v>O&amp;M</v>
          </cell>
          <cell r="D516" t="str">
            <v>Outside Services</v>
          </cell>
          <cell r="E516">
            <v>5166.66</v>
          </cell>
          <cell r="F516">
            <v>5166.66</v>
          </cell>
          <cell r="G516">
            <v>36166.620000000003</v>
          </cell>
          <cell r="H516">
            <v>61999.92</v>
          </cell>
          <cell r="I516">
            <v>32669.8</v>
          </cell>
          <cell r="K516">
            <v>11760.9</v>
          </cell>
        </row>
        <row r="517">
          <cell r="A517" t="str">
            <v>Services Corporation FinanceExpenseO&amp;MResidual Sent to SC Asm Ctr</v>
          </cell>
          <cell r="B517" t="str">
            <v>Services Corporation Finance</v>
          </cell>
          <cell r="C517" t="str">
            <v>O&amp;M</v>
          </cell>
          <cell r="D517" t="str">
            <v>Residual Sent to SC Asm Ctr</v>
          </cell>
          <cell r="E517">
            <v>2779.92</v>
          </cell>
          <cell r="G517">
            <v>16426.54</v>
          </cell>
          <cell r="H517">
            <v>9334.73</v>
          </cell>
          <cell r="K517">
            <v>-156280.85</v>
          </cell>
        </row>
        <row r="518">
          <cell r="A518" t="str">
            <v>Services Corporation FinanceExpenseO&amp;MSpace</v>
          </cell>
          <cell r="B518" t="str">
            <v>Services Corporation Finance</v>
          </cell>
          <cell r="C518" t="str">
            <v>O&amp;M</v>
          </cell>
          <cell r="D518" t="str">
            <v>Space</v>
          </cell>
          <cell r="E518">
            <v>31885.86</v>
          </cell>
          <cell r="F518">
            <v>31885.86</v>
          </cell>
          <cell r="G518">
            <v>223201.02</v>
          </cell>
          <cell r="H518">
            <v>382630.32</v>
          </cell>
          <cell r="I518">
            <v>383207.55</v>
          </cell>
          <cell r="K518">
            <v>192469.62</v>
          </cell>
        </row>
        <row r="519">
          <cell r="A519" t="str">
            <v>Services Corporation FinanceExpenseO&amp;MVP Office Assessments</v>
          </cell>
          <cell r="B519" t="str">
            <v>Services Corporation Finance</v>
          </cell>
          <cell r="C519" t="str">
            <v>O&amp;M</v>
          </cell>
          <cell r="D519" t="str">
            <v>VP Office Assessments</v>
          </cell>
          <cell r="E519">
            <v>0</v>
          </cell>
          <cell r="G519">
            <v>0</v>
          </cell>
          <cell r="H519">
            <v>0</v>
          </cell>
          <cell r="K519">
            <v>0</v>
          </cell>
        </row>
        <row r="520">
          <cell r="A520" t="str">
            <v>Treasury Management ServicesExpenseCAPITALCapital Offset</v>
          </cell>
          <cell r="B520" t="str">
            <v>Treasury Management Services</v>
          </cell>
          <cell r="C520" t="str">
            <v>CAPITAL</v>
          </cell>
          <cell r="D520" t="str">
            <v>Capital Offset</v>
          </cell>
          <cell r="I520">
            <v>-5276</v>
          </cell>
          <cell r="K520">
            <v>-10187</v>
          </cell>
        </row>
        <row r="521">
          <cell r="A521" t="str">
            <v>Treasury Management ServicesExpenseCAPITALOther Secondary Costs</v>
          </cell>
          <cell r="B521" t="str">
            <v>Treasury Management Services</v>
          </cell>
          <cell r="C521" t="str">
            <v>CAPITAL</v>
          </cell>
          <cell r="D521" t="str">
            <v>Other Secondary Costs</v>
          </cell>
          <cell r="I521">
            <v>5276</v>
          </cell>
          <cell r="K521">
            <v>10187</v>
          </cell>
        </row>
        <row r="522">
          <cell r="A522" t="str">
            <v>Treasury Management ServicesExpenseO&amp;MApplied Labor</v>
          </cell>
          <cell r="B522" t="str">
            <v>Treasury Management Services</v>
          </cell>
          <cell r="C522" t="str">
            <v>O&amp;M</v>
          </cell>
          <cell r="D522" t="str">
            <v>Applied Labor</v>
          </cell>
          <cell r="E522">
            <v>0</v>
          </cell>
          <cell r="G522">
            <v>0</v>
          </cell>
          <cell r="H522">
            <v>0</v>
          </cell>
          <cell r="K522">
            <v>-8369.11</v>
          </cell>
        </row>
        <row r="523">
          <cell r="A523" t="str">
            <v>Treasury Management ServicesExpenseO&amp;MClient Investment</v>
          </cell>
          <cell r="B523" t="str">
            <v>Treasury Management Services</v>
          </cell>
          <cell r="C523" t="str">
            <v>O&amp;M</v>
          </cell>
          <cell r="D523" t="str">
            <v>Client Investment</v>
          </cell>
          <cell r="E523">
            <v>2500</v>
          </cell>
          <cell r="F523">
            <v>16000</v>
          </cell>
          <cell r="G523">
            <v>50000</v>
          </cell>
          <cell r="H523">
            <v>50000</v>
          </cell>
          <cell r="I523">
            <v>6705</v>
          </cell>
          <cell r="K523">
            <v>-9517</v>
          </cell>
        </row>
        <row r="524">
          <cell r="A524" t="str">
            <v>Treasury Management ServicesExpenseO&amp;MDAS</v>
          </cell>
          <cell r="B524" t="str">
            <v>Treasury Management Services</v>
          </cell>
          <cell r="C524" t="str">
            <v>O&amp;M</v>
          </cell>
          <cell r="D524" t="str">
            <v>DAS</v>
          </cell>
          <cell r="E524">
            <v>1348</v>
          </cell>
          <cell r="F524">
            <v>1348</v>
          </cell>
          <cell r="G524">
            <v>9436</v>
          </cell>
          <cell r="H524">
            <v>16176</v>
          </cell>
          <cell r="I524">
            <v>16176</v>
          </cell>
          <cell r="K524">
            <v>8088</v>
          </cell>
        </row>
        <row r="525">
          <cell r="A525" t="str">
            <v>Treasury Management ServicesExpenseO&amp;MDepreciation/Amortization</v>
          </cell>
          <cell r="B525" t="str">
            <v>Treasury Management Services</v>
          </cell>
          <cell r="C525" t="str">
            <v>O&amp;M</v>
          </cell>
          <cell r="D525" t="str">
            <v>Depreciation/Amortization</v>
          </cell>
          <cell r="E525">
            <v>26640</v>
          </cell>
          <cell r="F525">
            <v>26640</v>
          </cell>
          <cell r="G525">
            <v>186476</v>
          </cell>
          <cell r="H525">
            <v>319676</v>
          </cell>
          <cell r="I525">
            <v>321159.06</v>
          </cell>
          <cell r="K525">
            <v>166559.9</v>
          </cell>
        </row>
        <row r="526">
          <cell r="A526" t="str">
            <v>Treasury Management ServicesExpenseO&amp;MFringe Benefits &amp; Taxes</v>
          </cell>
          <cell r="B526" t="str">
            <v>Treasury Management Services</v>
          </cell>
          <cell r="C526" t="str">
            <v>O&amp;M</v>
          </cell>
          <cell r="D526" t="str">
            <v>Fringe Benefits &amp; Taxes</v>
          </cell>
          <cell r="E526">
            <v>79222.33</v>
          </cell>
          <cell r="F526">
            <v>79222.33</v>
          </cell>
          <cell r="G526">
            <v>528323.27</v>
          </cell>
          <cell r="H526">
            <v>906950.16</v>
          </cell>
          <cell r="I526">
            <v>923159.34</v>
          </cell>
          <cell r="K526">
            <v>468518.17</v>
          </cell>
        </row>
        <row r="527">
          <cell r="A527" t="str">
            <v>Treasury Management ServicesExpenseO&amp;MIT Toolkit</v>
          </cell>
          <cell r="B527" t="str">
            <v>Treasury Management Services</v>
          </cell>
          <cell r="C527" t="str">
            <v>O&amp;M</v>
          </cell>
          <cell r="D527" t="str">
            <v>IT Toolkit</v>
          </cell>
          <cell r="E527">
            <v>1759.28</v>
          </cell>
          <cell r="F527">
            <v>1759.28</v>
          </cell>
          <cell r="G527">
            <v>12314.96</v>
          </cell>
          <cell r="H527">
            <v>21115.360000000001</v>
          </cell>
          <cell r="I527">
            <v>20902.439999999999</v>
          </cell>
          <cell r="K527">
            <v>10328.280000000001</v>
          </cell>
        </row>
        <row r="528">
          <cell r="A528" t="str">
            <v>Treasury Management ServicesExpenseO&amp;MIncurred Labor</v>
          </cell>
          <cell r="B528" t="str">
            <v>Treasury Management Services</v>
          </cell>
          <cell r="C528" t="str">
            <v>O&amp;M</v>
          </cell>
          <cell r="D528" t="str">
            <v>Incurred Labor</v>
          </cell>
          <cell r="E528">
            <v>248892</v>
          </cell>
          <cell r="F528">
            <v>248892</v>
          </cell>
          <cell r="G528">
            <v>1659828</v>
          </cell>
          <cell r="H528">
            <v>2849356.43</v>
          </cell>
          <cell r="I528">
            <v>2846636.15</v>
          </cell>
          <cell r="K528">
            <v>1433112.84</v>
          </cell>
        </row>
        <row r="529">
          <cell r="A529" t="str">
            <v>Treasury Management ServicesExpenseO&amp;MInterest</v>
          </cell>
          <cell r="B529" t="str">
            <v>Treasury Management Services</v>
          </cell>
          <cell r="C529" t="str">
            <v>O&amp;M</v>
          </cell>
          <cell r="D529" t="str">
            <v>Interest</v>
          </cell>
          <cell r="E529">
            <v>85507.46</v>
          </cell>
          <cell r="F529">
            <v>85507.46</v>
          </cell>
          <cell r="G529">
            <v>696797.36</v>
          </cell>
          <cell r="H529">
            <v>1238325</v>
          </cell>
          <cell r="I529">
            <v>1203729.6000000001</v>
          </cell>
          <cell r="K529">
            <v>478011.08</v>
          </cell>
        </row>
        <row r="530">
          <cell r="A530" t="str">
            <v>Treasury Management ServicesExpenseO&amp;MInternal Settlements</v>
          </cell>
          <cell r="B530" t="str">
            <v>Treasury Management Services</v>
          </cell>
          <cell r="C530" t="str">
            <v>O&amp;M</v>
          </cell>
          <cell r="D530" t="str">
            <v>Internal Settlements</v>
          </cell>
          <cell r="E530">
            <v>0</v>
          </cell>
          <cell r="G530">
            <v>0</v>
          </cell>
          <cell r="H530">
            <v>0</v>
          </cell>
          <cell r="I530">
            <v>-49.96</v>
          </cell>
          <cell r="K530">
            <v>-16002.83</v>
          </cell>
        </row>
        <row r="531">
          <cell r="A531" t="str">
            <v>Treasury Management ServicesExpenseO&amp;MMaterial</v>
          </cell>
          <cell r="B531" t="str">
            <v>Treasury Management Services</v>
          </cell>
          <cell r="C531" t="str">
            <v>O&amp;M</v>
          </cell>
          <cell r="D531" t="str">
            <v>Material</v>
          </cell>
          <cell r="E531">
            <v>1041</v>
          </cell>
          <cell r="F531">
            <v>741</v>
          </cell>
          <cell r="G531">
            <v>6283</v>
          </cell>
          <cell r="H531">
            <v>11500</v>
          </cell>
          <cell r="I531">
            <v>12458.26</v>
          </cell>
          <cell r="K531">
            <v>13151.65</v>
          </cell>
        </row>
        <row r="532">
          <cell r="A532" t="str">
            <v>Treasury Management ServicesExpenseO&amp;MOther Primary Expenses</v>
          </cell>
          <cell r="B532" t="str">
            <v>Treasury Management Services</v>
          </cell>
          <cell r="C532" t="str">
            <v>O&amp;M</v>
          </cell>
          <cell r="D532" t="str">
            <v>Other Primary Expenses</v>
          </cell>
          <cell r="E532">
            <v>1606362.16</v>
          </cell>
          <cell r="F532">
            <v>1805362</v>
          </cell>
          <cell r="G532">
            <v>12602204.98</v>
          </cell>
          <cell r="H532">
            <v>22143797.940000001</v>
          </cell>
          <cell r="I532">
            <v>23119779.190000001</v>
          </cell>
          <cell r="K532">
            <v>10938983.359999999</v>
          </cell>
        </row>
        <row r="533">
          <cell r="A533" t="str">
            <v>Treasury Management ServicesExpenseO&amp;MOther Secondary Costs</v>
          </cell>
          <cell r="B533" t="str">
            <v>Treasury Management Services</v>
          </cell>
          <cell r="C533" t="str">
            <v>O&amp;M</v>
          </cell>
          <cell r="D533" t="str">
            <v>Other Secondary Costs</v>
          </cell>
          <cell r="E533">
            <v>1188.1400000000001</v>
          </cell>
          <cell r="F533">
            <v>1188.1400000000001</v>
          </cell>
          <cell r="G533">
            <v>8316.98</v>
          </cell>
          <cell r="H533">
            <v>14258.8</v>
          </cell>
          <cell r="I533">
            <v>14203.19</v>
          </cell>
          <cell r="K533">
            <v>7366.49</v>
          </cell>
        </row>
        <row r="534">
          <cell r="A534" t="str">
            <v>Treasury Management ServicesExpenseO&amp;MOutside Services</v>
          </cell>
          <cell r="B534" t="str">
            <v>Treasury Management Services</v>
          </cell>
          <cell r="C534" t="str">
            <v>O&amp;M</v>
          </cell>
          <cell r="D534" t="str">
            <v>Outside Services</v>
          </cell>
          <cell r="E534">
            <v>354918</v>
          </cell>
          <cell r="F534">
            <v>400000</v>
          </cell>
          <cell r="G534">
            <v>3354215</v>
          </cell>
          <cell r="H534">
            <v>5034300</v>
          </cell>
          <cell r="I534">
            <v>6033790.04</v>
          </cell>
          <cell r="K534">
            <v>3864110.43</v>
          </cell>
        </row>
        <row r="535">
          <cell r="A535" t="str">
            <v>Treasury Management ServicesExpenseO&amp;MResidual Sent to SC Asm Ctr</v>
          </cell>
          <cell r="B535" t="str">
            <v>Treasury Management Services</v>
          </cell>
          <cell r="C535" t="str">
            <v>O&amp;M</v>
          </cell>
          <cell r="D535" t="str">
            <v>Residual Sent to SC Asm Ctr</v>
          </cell>
          <cell r="E535">
            <v>11426.65</v>
          </cell>
          <cell r="G535">
            <v>75635.59</v>
          </cell>
          <cell r="H535">
            <v>10552.29</v>
          </cell>
          <cell r="K535">
            <v>118282.51</v>
          </cell>
        </row>
        <row r="536">
          <cell r="A536" t="str">
            <v>Treasury Management ServicesExpenseO&amp;MSpace</v>
          </cell>
          <cell r="B536" t="str">
            <v>Treasury Management Services</v>
          </cell>
          <cell r="C536" t="str">
            <v>O&amp;M</v>
          </cell>
          <cell r="D536" t="str">
            <v>Space</v>
          </cell>
          <cell r="E536">
            <v>36162.239999999998</v>
          </cell>
          <cell r="F536">
            <v>36162.239999999998</v>
          </cell>
          <cell r="G536">
            <v>253135.68</v>
          </cell>
          <cell r="H536">
            <v>433946.88</v>
          </cell>
          <cell r="I536">
            <v>433946.88</v>
          </cell>
          <cell r="K536">
            <v>216973.44</v>
          </cell>
        </row>
        <row r="537">
          <cell r="A537" t="str">
            <v>Treasury Management ServicesExpenseO&amp;MVP Office Assessments</v>
          </cell>
          <cell r="B537" t="str">
            <v>Treasury Management Services</v>
          </cell>
          <cell r="C537" t="str">
            <v>O&amp;M</v>
          </cell>
          <cell r="D537" t="str">
            <v>VP Office Assessments</v>
          </cell>
          <cell r="E537">
            <v>-40373</v>
          </cell>
          <cell r="F537">
            <v>-60373</v>
          </cell>
          <cell r="G537">
            <v>-282611</v>
          </cell>
          <cell r="H537">
            <v>-484476</v>
          </cell>
          <cell r="I537">
            <v>-485639</v>
          </cell>
          <cell r="K537">
            <v>-242238</v>
          </cell>
        </row>
        <row r="538">
          <cell r="A538" t="str">
            <v>Expense</v>
          </cell>
        </row>
        <row r="539">
          <cell r="A539" t="str">
            <v>Expense</v>
          </cell>
        </row>
        <row r="540">
          <cell r="A540" t="str">
            <v>Expense</v>
          </cell>
        </row>
        <row r="541">
          <cell r="A541" t="str">
            <v>Expense</v>
          </cell>
        </row>
        <row r="542">
          <cell r="A542" t="str">
            <v>Expense</v>
          </cell>
        </row>
        <row r="543">
          <cell r="A543" t="str">
            <v>Expense</v>
          </cell>
        </row>
        <row r="544">
          <cell r="A544" t="str">
            <v>Expense</v>
          </cell>
        </row>
        <row r="545">
          <cell r="A545" t="str">
            <v>Expense</v>
          </cell>
        </row>
        <row r="546">
          <cell r="A546" t="str">
            <v>Expense</v>
          </cell>
        </row>
        <row r="547">
          <cell r="A547" t="str">
            <v>Expense</v>
          </cell>
        </row>
        <row r="548">
          <cell r="A548" t="str">
            <v>Expense</v>
          </cell>
        </row>
        <row r="549">
          <cell r="A549" t="str">
            <v>Expense</v>
          </cell>
        </row>
        <row r="550">
          <cell r="A550" t="str">
            <v>Expense</v>
          </cell>
        </row>
        <row r="551">
          <cell r="A551" t="str">
            <v>Expense</v>
          </cell>
        </row>
        <row r="552">
          <cell r="A552" t="str">
            <v>Expense</v>
          </cell>
        </row>
        <row r="553">
          <cell r="A553" t="str">
            <v>Expense</v>
          </cell>
        </row>
        <row r="554">
          <cell r="A554" t="str">
            <v>Expense</v>
          </cell>
        </row>
        <row r="555">
          <cell r="A555" t="str">
            <v>Expense</v>
          </cell>
        </row>
        <row r="556">
          <cell r="A556" t="str">
            <v>Expense</v>
          </cell>
        </row>
        <row r="557">
          <cell r="A557" t="str">
            <v>Expense</v>
          </cell>
        </row>
        <row r="558">
          <cell r="A558" t="str">
            <v>Expense</v>
          </cell>
        </row>
        <row r="559">
          <cell r="A559" t="str">
            <v>Expense</v>
          </cell>
        </row>
        <row r="560">
          <cell r="A560" t="str">
            <v>Expense</v>
          </cell>
        </row>
        <row r="561">
          <cell r="A561" t="str">
            <v>Expense</v>
          </cell>
        </row>
        <row r="562">
          <cell r="A562" t="str">
            <v>Expense</v>
          </cell>
        </row>
        <row r="563">
          <cell r="A563" t="str">
            <v>Expense</v>
          </cell>
        </row>
        <row r="564">
          <cell r="A564" t="str">
            <v>Expense</v>
          </cell>
        </row>
        <row r="565">
          <cell r="A565" t="str">
            <v>Expense</v>
          </cell>
        </row>
        <row r="566">
          <cell r="A566" t="str">
            <v>Expense</v>
          </cell>
        </row>
        <row r="567">
          <cell r="A567" t="str">
            <v>Expense</v>
          </cell>
        </row>
        <row r="568">
          <cell r="A568" t="str">
            <v>Expense</v>
          </cell>
        </row>
        <row r="569">
          <cell r="A569" t="str">
            <v>Expense</v>
          </cell>
        </row>
        <row r="570">
          <cell r="A570" t="str">
            <v>Expense</v>
          </cell>
        </row>
        <row r="571">
          <cell r="A571" t="str">
            <v>Expense</v>
          </cell>
        </row>
        <row r="572">
          <cell r="A572" t="str">
            <v>Expense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  <row r="1001">
          <cell r="A1001" t="str">
            <v>Expense</v>
          </cell>
        </row>
        <row r="1002">
          <cell r="A1002" t="str">
            <v>Expense</v>
          </cell>
        </row>
      </sheetData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Residual Tie out"/>
      <sheetName val="O&amp;M Expense Check"/>
      <sheetName val="Query Input Guidance"/>
      <sheetName val="Billgs-CurRptg Per &amp; PriorServC"/>
      <sheetName val="Billgs-CurRptg Per &amp; Prior Fcst"/>
      <sheetName val="Exp-CurRptg Per &amp; Prior Fcst"/>
      <sheetName val="Billing-Nex Rptg Per &amp; CurServC"/>
      <sheetName val="Billing-Nex Rptg Per &amp; Cur Fcst"/>
      <sheetName val="Exp-Nex Rptg Per &amp; Cur Fcst"/>
      <sheetName val="Utility Impact"/>
      <sheetName val="Power Impact"/>
      <sheetName val="Holdings Impact"/>
      <sheetName val="PSEG LI-Mgt Co"/>
      <sheetName val="PSEG LI-SERV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2">
          <cell r="B52" t="str">
            <v>Practice Area</v>
          </cell>
          <cell r="C52" t="str">
            <v>Company</v>
          </cell>
          <cell r="D52" t="str">
            <v>O&amp;M / Capital</v>
          </cell>
          <cell r="E52" t="str">
            <v>Current Month
Plan Dollars</v>
          </cell>
          <cell r="F52" t="str">
            <v>Current Month 
Revised Forecast</v>
          </cell>
          <cell r="G52" t="str">
            <v>YTD
Plan Dollars</v>
          </cell>
          <cell r="H52" t="str">
            <v>Annual
Plan Dollars</v>
          </cell>
          <cell r="I52" t="str">
            <v>Forecast Dollars (BPR)</v>
          </cell>
          <cell r="J52" t="str">
            <v>Current Month
Actual Dollars</v>
          </cell>
          <cell r="K52" t="str">
            <v>YTD
Actual Dollars</v>
          </cell>
        </row>
        <row r="53">
          <cell r="A53" t="str">
            <v>Accounting ServicesBillingsO&amp;MHoldings</v>
          </cell>
          <cell r="B53" t="str">
            <v>Accounting Services</v>
          </cell>
          <cell r="C53" t="str">
            <v>Holdings</v>
          </cell>
          <cell r="D53" t="str">
            <v>O&amp;M</v>
          </cell>
          <cell r="E53">
            <v>122551.2</v>
          </cell>
          <cell r="F53">
            <v>122551.2</v>
          </cell>
          <cell r="G53">
            <v>759223.98</v>
          </cell>
          <cell r="H53">
            <v>1274209.3400000001</v>
          </cell>
          <cell r="I53">
            <v>1274209.3400000001</v>
          </cell>
          <cell r="K53">
            <v>644912.56000000006</v>
          </cell>
        </row>
        <row r="54">
          <cell r="A54" t="str">
            <v>Accounting ServicesBillingsO&amp;MPower</v>
          </cell>
          <cell r="B54" t="str">
            <v>Accounting Services</v>
          </cell>
          <cell r="C54" t="str">
            <v>Power</v>
          </cell>
          <cell r="D54" t="str">
            <v>O&amp;M</v>
          </cell>
          <cell r="E54">
            <v>1190074.55</v>
          </cell>
          <cell r="F54">
            <v>1160074.55</v>
          </cell>
          <cell r="G54">
            <v>8025774.8499999996</v>
          </cell>
          <cell r="H54">
            <v>13812852.279999999</v>
          </cell>
          <cell r="I54">
            <v>13442852.279999999</v>
          </cell>
          <cell r="K54">
            <v>6505982.0099999998</v>
          </cell>
        </row>
        <row r="55">
          <cell r="A55" t="str">
            <v>Accounting ServicesBillingsO&amp;MPSEG Long Island</v>
          </cell>
          <cell r="B55" t="str">
            <v>Accounting Services</v>
          </cell>
          <cell r="C55" t="str">
            <v>PSEG Long Island</v>
          </cell>
          <cell r="D55" t="str">
            <v>O&amp;M</v>
          </cell>
          <cell r="E55">
            <v>110057.47</v>
          </cell>
          <cell r="F55">
            <v>145057.47</v>
          </cell>
          <cell r="G55">
            <v>802828.11</v>
          </cell>
          <cell r="H55">
            <v>1349614.26</v>
          </cell>
          <cell r="I55">
            <v>1667426.26</v>
          </cell>
          <cell r="K55">
            <v>936533.21</v>
          </cell>
        </row>
        <row r="56">
          <cell r="A56" t="str">
            <v>Accounting ServicesBillingsO&amp;MUtility</v>
          </cell>
          <cell r="B56" t="str">
            <v>Accounting Services</v>
          </cell>
          <cell r="C56" t="str">
            <v>Utility</v>
          </cell>
          <cell r="D56" t="str">
            <v>O&amp;M</v>
          </cell>
          <cell r="E56">
            <v>993760.04</v>
          </cell>
          <cell r="F56">
            <v>989760.04</v>
          </cell>
          <cell r="G56">
            <v>6930299.2400000002</v>
          </cell>
          <cell r="H56">
            <v>11728108.880000001</v>
          </cell>
          <cell r="I56">
            <v>11485108.880000001</v>
          </cell>
          <cell r="K56">
            <v>6287224.8899999997</v>
          </cell>
        </row>
        <row r="57">
          <cell r="A57" t="str">
            <v>Payroll Services &amp; Accounts PayableBillingsO&amp;MHoldings</v>
          </cell>
          <cell r="B57" t="str">
            <v>Payroll Services &amp; Accounts Payable</v>
          </cell>
          <cell r="C57" t="str">
            <v>Holdings</v>
          </cell>
          <cell r="D57" t="str">
            <v>O&amp;M</v>
          </cell>
          <cell r="E57">
            <v>3897.24</v>
          </cell>
          <cell r="F57">
            <v>3897.24</v>
          </cell>
          <cell r="G57">
            <v>28097.78</v>
          </cell>
          <cell r="H57">
            <v>47914.59</v>
          </cell>
          <cell r="I57">
            <v>47914.59</v>
          </cell>
          <cell r="K57">
            <v>14117.51</v>
          </cell>
        </row>
        <row r="58">
          <cell r="A58" t="str">
            <v>Payroll Services &amp; Accounts PayableBillingsO&amp;MPower</v>
          </cell>
          <cell r="B58" t="str">
            <v>Payroll Services &amp; Accounts Payable</v>
          </cell>
          <cell r="C58" t="str">
            <v>Power</v>
          </cell>
          <cell r="D58" t="str">
            <v>O&amp;M</v>
          </cell>
          <cell r="E58">
            <v>99936.02</v>
          </cell>
          <cell r="F58">
            <v>99936.02</v>
          </cell>
          <cell r="G58">
            <v>657419.75</v>
          </cell>
          <cell r="H58">
            <v>1172984.1399999999</v>
          </cell>
          <cell r="I58">
            <v>1172984.1399999999</v>
          </cell>
          <cell r="K58">
            <v>500010.41</v>
          </cell>
        </row>
        <row r="59">
          <cell r="A59" t="str">
            <v>Payroll Services &amp; Accounts PayableBillingsO&amp;MPSEG Long Island</v>
          </cell>
          <cell r="B59" t="str">
            <v>Payroll Services &amp; Accounts Payable</v>
          </cell>
          <cell r="C59" t="str">
            <v>PSEG Long Island</v>
          </cell>
          <cell r="D59" t="str">
            <v>O&amp;M</v>
          </cell>
          <cell r="E59">
            <v>8303.59</v>
          </cell>
          <cell r="F59">
            <v>10303.59</v>
          </cell>
          <cell r="G59">
            <v>52981.13</v>
          </cell>
          <cell r="H59">
            <v>97991.55</v>
          </cell>
          <cell r="I59">
            <v>115991.55</v>
          </cell>
          <cell r="K59">
            <v>58234.2</v>
          </cell>
        </row>
        <row r="60">
          <cell r="A60" t="str">
            <v>Payroll Services &amp; Accounts PayableBillingsO&amp;MUtility</v>
          </cell>
          <cell r="B60" t="str">
            <v>Payroll Services &amp; Accounts Payable</v>
          </cell>
          <cell r="C60" t="str">
            <v>Utility</v>
          </cell>
          <cell r="D60" t="str">
            <v>O&amp;M</v>
          </cell>
          <cell r="E60">
            <v>185530.17</v>
          </cell>
          <cell r="F60">
            <v>185530.17</v>
          </cell>
          <cell r="G60">
            <v>1192179.76</v>
          </cell>
          <cell r="H60">
            <v>2100374.9</v>
          </cell>
          <cell r="I60">
            <v>2100374.9</v>
          </cell>
          <cell r="K60">
            <v>1195220.8500000001</v>
          </cell>
        </row>
        <row r="61">
          <cell r="A61" t="str">
            <v>Corporate CommunicationsBillingsO&amp;MHoldings</v>
          </cell>
          <cell r="B61" t="str">
            <v>Corporate Communications</v>
          </cell>
          <cell r="C61" t="str">
            <v>Holdings</v>
          </cell>
          <cell r="D61" t="str">
            <v>O&amp;M</v>
          </cell>
          <cell r="E61">
            <v>1595.84</v>
          </cell>
          <cell r="F61">
            <v>1595.84</v>
          </cell>
          <cell r="G61">
            <v>12202.34</v>
          </cell>
          <cell r="H61">
            <v>20813</v>
          </cell>
          <cell r="I61">
            <v>20813</v>
          </cell>
          <cell r="K61">
            <v>4020</v>
          </cell>
        </row>
        <row r="62">
          <cell r="A62" t="str">
            <v>Corporate CommunicationsBillingsO&amp;MPower</v>
          </cell>
          <cell r="B62" t="str">
            <v>Corporate Communications</v>
          </cell>
          <cell r="C62" t="str">
            <v>Power</v>
          </cell>
          <cell r="D62" t="str">
            <v>O&amp;M</v>
          </cell>
          <cell r="E62">
            <v>251433.16</v>
          </cell>
          <cell r="F62">
            <v>251433.16</v>
          </cell>
          <cell r="G62">
            <v>1839176.9</v>
          </cell>
          <cell r="H62">
            <v>3092744.13</v>
          </cell>
          <cell r="I62">
            <v>3092744.13</v>
          </cell>
          <cell r="K62">
            <v>1449206.28</v>
          </cell>
        </row>
        <row r="63">
          <cell r="A63" t="str">
            <v>Corporate CommunicationsBillingsO&amp;MPSEG Long Island</v>
          </cell>
          <cell r="B63" t="str">
            <v>Corporate Communications</v>
          </cell>
          <cell r="C63" t="str">
            <v>PSEG Long Island</v>
          </cell>
          <cell r="D63" t="str">
            <v>O&amp;M</v>
          </cell>
          <cell r="E63">
            <v>38916.980000000003</v>
          </cell>
          <cell r="F63">
            <v>38916.980000000003</v>
          </cell>
          <cell r="G63">
            <v>294121.11</v>
          </cell>
          <cell r="H63">
            <v>509903.94</v>
          </cell>
          <cell r="I63">
            <v>509903.94</v>
          </cell>
          <cell r="K63">
            <v>216996.55</v>
          </cell>
        </row>
        <row r="64">
          <cell r="A64" t="str">
            <v>Corporate CommunicationsBillingsCapUtility</v>
          </cell>
          <cell r="B64" t="str">
            <v>Corporate Communications</v>
          </cell>
          <cell r="C64" t="str">
            <v>Utility</v>
          </cell>
          <cell r="D64" t="str">
            <v>Cap</v>
          </cell>
          <cell r="E64">
            <v>323.98</v>
          </cell>
          <cell r="F64">
            <v>323.98</v>
          </cell>
          <cell r="G64">
            <v>2267.86</v>
          </cell>
          <cell r="H64">
            <v>3725.77</v>
          </cell>
          <cell r="I64">
            <v>3725.77</v>
          </cell>
          <cell r="K64">
            <v>485.97</v>
          </cell>
        </row>
        <row r="65">
          <cell r="A65" t="str">
            <v>Corporate CommunicationsBillingsO&amp;MUtility</v>
          </cell>
          <cell r="B65" t="str">
            <v>Corporate Communications</v>
          </cell>
          <cell r="C65" t="str">
            <v>Utility</v>
          </cell>
          <cell r="D65" t="str">
            <v>O&amp;M</v>
          </cell>
          <cell r="E65">
            <v>252219.17</v>
          </cell>
          <cell r="F65">
            <v>269219.17</v>
          </cell>
          <cell r="G65">
            <v>1855498.53</v>
          </cell>
          <cell r="H65">
            <v>3155918.18</v>
          </cell>
          <cell r="I65">
            <v>3255918.18</v>
          </cell>
          <cell r="K65">
            <v>1702293.78</v>
          </cell>
        </row>
        <row r="66">
          <cell r="A66" t="str">
            <v>Corporate DevelopmentBillingsO&amp;MEnterprise</v>
          </cell>
          <cell r="B66" t="str">
            <v>Corporate Development</v>
          </cell>
          <cell r="C66" t="str">
            <v>Enterprise</v>
          </cell>
          <cell r="D66" t="str">
            <v>O&amp;M</v>
          </cell>
          <cell r="I66">
            <v>195006</v>
          </cell>
          <cell r="K66">
            <v>240596.33</v>
          </cell>
        </row>
        <row r="67">
          <cell r="A67" t="str">
            <v>Corporate DevelopmentBillingsO&amp;MHoldings</v>
          </cell>
          <cell r="B67" t="str">
            <v>Corporate Development</v>
          </cell>
          <cell r="C67" t="str">
            <v>Holdings</v>
          </cell>
          <cell r="D67" t="str">
            <v>O&amp;M</v>
          </cell>
          <cell r="E67">
            <v>88828.06</v>
          </cell>
          <cell r="F67">
            <v>88828.06</v>
          </cell>
          <cell r="G67">
            <v>616019.61</v>
          </cell>
          <cell r="H67">
            <v>1055944.3999999999</v>
          </cell>
          <cell r="I67">
            <v>1055944.3999999999</v>
          </cell>
          <cell r="K67">
            <v>428264.59</v>
          </cell>
        </row>
        <row r="68">
          <cell r="A68" t="str">
            <v>Corporate DevelopmentBillingsO&amp;MPower</v>
          </cell>
          <cell r="B68" t="str">
            <v>Corporate Development</v>
          </cell>
          <cell r="C68" t="str">
            <v>Power</v>
          </cell>
          <cell r="D68" t="str">
            <v>O&amp;M</v>
          </cell>
          <cell r="E68">
            <v>52544.7</v>
          </cell>
          <cell r="F68">
            <v>52544.7</v>
          </cell>
          <cell r="G68">
            <v>406378.9</v>
          </cell>
          <cell r="H68">
            <v>669106.4</v>
          </cell>
          <cell r="I68">
            <v>474100.4</v>
          </cell>
          <cell r="K68">
            <v>119612.4</v>
          </cell>
        </row>
        <row r="69">
          <cell r="A69" t="str">
            <v>Corporate DevelopmentBillingsO&amp;MPSEG Long Island</v>
          </cell>
          <cell r="B69" t="str">
            <v>Corporate Development</v>
          </cell>
          <cell r="C69" t="str">
            <v>PSEG Long Island</v>
          </cell>
          <cell r="D69" t="str">
            <v>O&amp;M</v>
          </cell>
          <cell r="E69">
            <v>1561.3</v>
          </cell>
          <cell r="F69">
            <v>1561.3</v>
          </cell>
          <cell r="G69">
            <v>10929.1</v>
          </cell>
          <cell r="H69">
            <v>18735.599999999999</v>
          </cell>
          <cell r="I69">
            <v>18735.599999999999</v>
          </cell>
        </row>
        <row r="70">
          <cell r="A70" t="str">
            <v>Corporate DevelopmentBillingsO&amp;MUtility</v>
          </cell>
          <cell r="B70" t="str">
            <v>Corporate Development</v>
          </cell>
          <cell r="C70" t="str">
            <v>Utility</v>
          </cell>
          <cell r="D70" t="str">
            <v>O&amp;M</v>
          </cell>
          <cell r="E70">
            <v>3360.39</v>
          </cell>
          <cell r="F70">
            <v>3360.39</v>
          </cell>
          <cell r="G70">
            <v>23522.73</v>
          </cell>
          <cell r="H70">
            <v>40636.94</v>
          </cell>
          <cell r="I70">
            <v>40636.94</v>
          </cell>
          <cell r="K70">
            <v>22794.98</v>
          </cell>
        </row>
        <row r="71">
          <cell r="A71" t="str">
            <v>Services Corporation FinanceBillingsO&amp;MPower</v>
          </cell>
          <cell r="B71" t="str">
            <v>Services Corporation Finance</v>
          </cell>
          <cell r="C71" t="str">
            <v>Power</v>
          </cell>
          <cell r="D71" t="str">
            <v>O&amp;M</v>
          </cell>
          <cell r="E71">
            <v>98018.34</v>
          </cell>
          <cell r="F71">
            <v>98018.34</v>
          </cell>
          <cell r="G71">
            <v>679864.05</v>
          </cell>
          <cell r="H71">
            <v>1165902.3600000001</v>
          </cell>
          <cell r="I71">
            <v>1165902.3600000001</v>
          </cell>
          <cell r="K71">
            <v>505326</v>
          </cell>
        </row>
        <row r="72">
          <cell r="A72" t="str">
            <v>Services Corporation FinanceBillingsO&amp;MPSEG Long Island</v>
          </cell>
          <cell r="B72" t="str">
            <v>Services Corporation Finance</v>
          </cell>
          <cell r="C72" t="str">
            <v>PSEG Long Island</v>
          </cell>
          <cell r="D72" t="str">
            <v>O&amp;M</v>
          </cell>
          <cell r="E72">
            <v>69784.56</v>
          </cell>
          <cell r="F72">
            <v>69784.56</v>
          </cell>
          <cell r="G72">
            <v>484418.87</v>
          </cell>
          <cell r="H72">
            <v>831026.32</v>
          </cell>
          <cell r="I72">
            <v>831026.32</v>
          </cell>
          <cell r="K72">
            <v>394769.8</v>
          </cell>
        </row>
        <row r="73">
          <cell r="A73" t="str">
            <v>Services Corporation FinanceBillingsO&amp;MUtility</v>
          </cell>
          <cell r="B73" t="str">
            <v>Services Corporation Finance</v>
          </cell>
          <cell r="C73" t="str">
            <v>Utility</v>
          </cell>
          <cell r="D73" t="str">
            <v>O&amp;M</v>
          </cell>
          <cell r="E73">
            <v>160415.98000000001</v>
          </cell>
          <cell r="F73">
            <v>160415.98000000001</v>
          </cell>
          <cell r="G73">
            <v>1112716.97</v>
          </cell>
          <cell r="H73">
            <v>1907795.56</v>
          </cell>
          <cell r="I73">
            <v>1907795.56</v>
          </cell>
          <cell r="K73">
            <v>826897.09</v>
          </cell>
        </row>
        <row r="74">
          <cell r="A74" t="str">
            <v>Corporate StrategyBillingsO&amp;MPower</v>
          </cell>
          <cell r="B74" t="str">
            <v>Corporate Strategy</v>
          </cell>
          <cell r="C74" t="str">
            <v>Power</v>
          </cell>
          <cell r="D74" t="str">
            <v>O&amp;M</v>
          </cell>
          <cell r="E74">
            <v>67687.600000000006</v>
          </cell>
          <cell r="F74">
            <v>67687.600000000006</v>
          </cell>
          <cell r="G74">
            <v>453888.68</v>
          </cell>
          <cell r="H74">
            <v>1069423.78</v>
          </cell>
          <cell r="I74">
            <v>1069423.78</v>
          </cell>
          <cell r="K74">
            <v>286238.65999999997</v>
          </cell>
        </row>
        <row r="75">
          <cell r="A75" t="str">
            <v>Corporate StrategyBillingsO&amp;MPSEG Long Island</v>
          </cell>
          <cell r="B75" t="str">
            <v>Corporate Strategy</v>
          </cell>
          <cell r="C75" t="str">
            <v>PSEG Long Island</v>
          </cell>
          <cell r="D75" t="str">
            <v>O&amp;M</v>
          </cell>
          <cell r="E75">
            <v>26653.88</v>
          </cell>
          <cell r="F75">
            <v>26653.88</v>
          </cell>
          <cell r="G75">
            <v>178471.02</v>
          </cell>
          <cell r="H75">
            <v>421255.42</v>
          </cell>
          <cell r="I75">
            <v>421255.42</v>
          </cell>
          <cell r="K75">
            <v>112760.69</v>
          </cell>
        </row>
        <row r="76">
          <cell r="A76" t="str">
            <v>Corporate StrategyBillingsO&amp;MUtility</v>
          </cell>
          <cell r="B76" t="str">
            <v>Corporate Strategy</v>
          </cell>
          <cell r="C76" t="str">
            <v>Utility</v>
          </cell>
          <cell r="D76" t="str">
            <v>O&amp;M</v>
          </cell>
          <cell r="E76">
            <v>110827.12</v>
          </cell>
          <cell r="F76">
            <v>110827.12</v>
          </cell>
          <cell r="G76">
            <v>742563.04</v>
          </cell>
          <cell r="H76">
            <v>1749982.22</v>
          </cell>
          <cell r="I76">
            <v>1749982.22</v>
          </cell>
          <cell r="K76">
            <v>468390.53</v>
          </cell>
        </row>
        <row r="77">
          <cell r="A77" t="str">
            <v>Corporate SecretaryBillingsO&amp;MPower</v>
          </cell>
          <cell r="B77" t="str">
            <v>Corporate Secretary</v>
          </cell>
          <cell r="C77" t="str">
            <v>Power</v>
          </cell>
          <cell r="D77" t="str">
            <v>O&amp;M</v>
          </cell>
          <cell r="E77">
            <v>65877</v>
          </cell>
          <cell r="F77">
            <v>65877</v>
          </cell>
          <cell r="G77">
            <v>623184</v>
          </cell>
          <cell r="H77">
            <v>943789</v>
          </cell>
          <cell r="I77">
            <v>943789</v>
          </cell>
          <cell r="K77">
            <v>557307.96</v>
          </cell>
        </row>
        <row r="78">
          <cell r="A78" t="str">
            <v>Corporate SecretaryBillingsO&amp;MPSEG Long Island</v>
          </cell>
          <cell r="B78" t="str">
            <v>Corporate Secretary</v>
          </cell>
          <cell r="C78" t="str">
            <v>PSEG Long Island</v>
          </cell>
          <cell r="D78" t="str">
            <v>O&amp;M</v>
          </cell>
          <cell r="E78">
            <v>25951</v>
          </cell>
          <cell r="F78">
            <v>25951</v>
          </cell>
          <cell r="G78">
            <v>245497</v>
          </cell>
          <cell r="H78">
            <v>371797</v>
          </cell>
          <cell r="I78">
            <v>371797</v>
          </cell>
          <cell r="K78">
            <v>219545.56</v>
          </cell>
        </row>
        <row r="79">
          <cell r="A79" t="str">
            <v>Corporate SecretaryBillingsO&amp;MUtility</v>
          </cell>
          <cell r="B79" t="str">
            <v>Corporate Secretary</v>
          </cell>
          <cell r="C79" t="str">
            <v>Utility</v>
          </cell>
          <cell r="D79" t="str">
            <v>O&amp;M</v>
          </cell>
          <cell r="E79">
            <v>107798</v>
          </cell>
          <cell r="F79">
            <v>107798</v>
          </cell>
          <cell r="G79">
            <v>1019757</v>
          </cell>
          <cell r="H79">
            <v>1544383</v>
          </cell>
          <cell r="I79">
            <v>1544383</v>
          </cell>
          <cell r="K79">
            <v>911958.48</v>
          </cell>
        </row>
        <row r="80">
          <cell r="A80" t="str">
            <v>Business Assurance &amp; ResilienceBillingsO&amp;MEnterprise</v>
          </cell>
          <cell r="B80" t="str">
            <v>Business Assurance &amp; Resilience</v>
          </cell>
          <cell r="C80" t="str">
            <v>Enterprise</v>
          </cell>
          <cell r="D80" t="str">
            <v>O&amp;M</v>
          </cell>
          <cell r="E80">
            <v>117</v>
          </cell>
          <cell r="F80">
            <v>117</v>
          </cell>
          <cell r="G80">
            <v>819</v>
          </cell>
          <cell r="H80">
            <v>1404</v>
          </cell>
          <cell r="I80">
            <v>1404</v>
          </cell>
          <cell r="K80">
            <v>702</v>
          </cell>
        </row>
        <row r="81">
          <cell r="A81" t="str">
            <v>Business Assurance &amp; ResilienceBillingsO&amp;MHoldings</v>
          </cell>
          <cell r="B81" t="str">
            <v>Business Assurance &amp; Resilience</v>
          </cell>
          <cell r="C81" t="str">
            <v>Holdings</v>
          </cell>
          <cell r="D81" t="str">
            <v>O&amp;M</v>
          </cell>
          <cell r="E81">
            <v>2564</v>
          </cell>
          <cell r="F81">
            <v>2564</v>
          </cell>
          <cell r="G81">
            <v>17948</v>
          </cell>
          <cell r="H81">
            <v>30768</v>
          </cell>
          <cell r="I81">
            <v>30768</v>
          </cell>
          <cell r="K81">
            <v>15384</v>
          </cell>
        </row>
        <row r="82">
          <cell r="A82" t="str">
            <v>Business Assurance &amp; ResilienceBillingsO&amp;MPower</v>
          </cell>
          <cell r="B82" t="str">
            <v>Business Assurance &amp; Resilience</v>
          </cell>
          <cell r="C82" t="str">
            <v>Power</v>
          </cell>
          <cell r="D82" t="str">
            <v>O&amp;M</v>
          </cell>
          <cell r="E82">
            <v>197261.6</v>
          </cell>
          <cell r="F82">
            <v>197261.6</v>
          </cell>
          <cell r="G82">
            <v>1376096.28</v>
          </cell>
          <cell r="H82">
            <v>2358710.36</v>
          </cell>
          <cell r="I82">
            <v>2358710.36</v>
          </cell>
          <cell r="K82">
            <v>1012714.65</v>
          </cell>
        </row>
        <row r="83">
          <cell r="A83" t="str">
            <v>Business Assurance &amp; ResilienceBillingsO&amp;MPSEG Long Island</v>
          </cell>
          <cell r="B83" t="str">
            <v>Business Assurance &amp; Resilience</v>
          </cell>
          <cell r="C83" t="str">
            <v>PSEG Long Island</v>
          </cell>
          <cell r="D83" t="str">
            <v>O&amp;M</v>
          </cell>
          <cell r="E83">
            <v>44788.800000000003</v>
          </cell>
          <cell r="F83">
            <v>44788.800000000003</v>
          </cell>
          <cell r="G83">
            <v>311092.59999999998</v>
          </cell>
          <cell r="H83">
            <v>533078.56000000006</v>
          </cell>
          <cell r="I83">
            <v>533078.56000000006</v>
          </cell>
          <cell r="K83">
            <v>331942.69</v>
          </cell>
        </row>
        <row r="84">
          <cell r="A84" t="str">
            <v>Business Assurance &amp; ResilienceBillingsO&amp;MUtility</v>
          </cell>
          <cell r="B84" t="str">
            <v>Business Assurance &amp; Resilience</v>
          </cell>
          <cell r="C84" t="str">
            <v>Utility</v>
          </cell>
          <cell r="D84" t="str">
            <v>O&amp;M</v>
          </cell>
          <cell r="E84">
            <v>978671.36</v>
          </cell>
          <cell r="F84">
            <v>978671.36</v>
          </cell>
          <cell r="G84">
            <v>6811279.5599999996</v>
          </cell>
          <cell r="H84">
            <v>11677234.48</v>
          </cell>
          <cell r="I84">
            <v>11677234.48</v>
          </cell>
          <cell r="K84">
            <v>5438869.3200000003</v>
          </cell>
        </row>
        <row r="85">
          <cell r="A85" t="str">
            <v>Federal Affairs &amp; PolicyBillingsO&amp;MPower</v>
          </cell>
          <cell r="B85" t="str">
            <v>Federal Affairs &amp; Policy</v>
          </cell>
          <cell r="C85" t="str">
            <v>Power</v>
          </cell>
          <cell r="D85" t="str">
            <v>O&amp;M</v>
          </cell>
          <cell r="E85">
            <v>170104.72</v>
          </cell>
          <cell r="F85">
            <v>170104.72</v>
          </cell>
          <cell r="G85">
            <v>1125728.3999999999</v>
          </cell>
          <cell r="H85">
            <v>1860386.85</v>
          </cell>
          <cell r="I85">
            <v>1860386.85</v>
          </cell>
          <cell r="K85">
            <v>705723.19</v>
          </cell>
        </row>
        <row r="86">
          <cell r="A86" t="str">
            <v>Federal Affairs &amp; PolicyBillingsO&amp;MPSEG Long Island</v>
          </cell>
          <cell r="B86" t="str">
            <v>Federal Affairs &amp; Policy</v>
          </cell>
          <cell r="C86" t="str">
            <v>PSEG Long Island</v>
          </cell>
          <cell r="D86" t="str">
            <v>O&amp;M</v>
          </cell>
          <cell r="E86">
            <v>28284.65</v>
          </cell>
          <cell r="F86">
            <v>28284.65</v>
          </cell>
          <cell r="G86">
            <v>179136.4</v>
          </cell>
          <cell r="H86">
            <v>301758.7</v>
          </cell>
          <cell r="I86">
            <v>301758.7</v>
          </cell>
          <cell r="K86">
            <v>165365.4</v>
          </cell>
        </row>
        <row r="87">
          <cell r="A87" t="str">
            <v>Federal Affairs &amp; PolicyBillingsO&amp;MUtility</v>
          </cell>
          <cell r="B87" t="str">
            <v>Federal Affairs &amp; Policy</v>
          </cell>
          <cell r="C87" t="str">
            <v>Utility</v>
          </cell>
          <cell r="D87" t="str">
            <v>O&amp;M</v>
          </cell>
          <cell r="E87">
            <v>136372.37</v>
          </cell>
          <cell r="F87">
            <v>136372.37</v>
          </cell>
          <cell r="G87">
            <v>880345.95</v>
          </cell>
          <cell r="H87">
            <v>1468687.7</v>
          </cell>
          <cell r="I87">
            <v>1468687.7</v>
          </cell>
          <cell r="K87">
            <v>785213.15</v>
          </cell>
        </row>
        <row r="88">
          <cell r="A88" t="str">
            <v>Enterprise Risk ManagementBillingsO&amp;MEnterprise</v>
          </cell>
          <cell r="B88" t="str">
            <v>Enterprise Risk Management</v>
          </cell>
          <cell r="C88" t="str">
            <v>Enterprise</v>
          </cell>
          <cell r="D88" t="str">
            <v>O&amp;M</v>
          </cell>
          <cell r="E88">
            <v>11653.86</v>
          </cell>
          <cell r="F88">
            <v>6653.86</v>
          </cell>
          <cell r="G88">
            <v>79137.84</v>
          </cell>
          <cell r="H88">
            <v>136323.06</v>
          </cell>
          <cell r="I88">
            <v>136225.06</v>
          </cell>
          <cell r="K88">
            <v>109830.87</v>
          </cell>
        </row>
        <row r="89">
          <cell r="A89" t="str">
            <v>Enterprise Risk ManagementBillingsO&amp;MHoldings</v>
          </cell>
          <cell r="B89" t="str">
            <v>Enterprise Risk Management</v>
          </cell>
          <cell r="C89" t="str">
            <v>Holdings</v>
          </cell>
          <cell r="D89" t="str">
            <v>O&amp;M</v>
          </cell>
          <cell r="E89">
            <v>25103.46</v>
          </cell>
          <cell r="F89">
            <v>25103.46</v>
          </cell>
          <cell r="G89">
            <v>170462.73</v>
          </cell>
          <cell r="H89">
            <v>292886.7</v>
          </cell>
          <cell r="I89">
            <v>292886.7</v>
          </cell>
          <cell r="K89">
            <v>50277.120000000003</v>
          </cell>
        </row>
        <row r="90">
          <cell r="A90" t="str">
            <v>Enterprise Risk ManagementBillingsO&amp;MPower</v>
          </cell>
          <cell r="B90" t="str">
            <v>Enterprise Risk Management</v>
          </cell>
          <cell r="C90" t="str">
            <v>Power</v>
          </cell>
          <cell r="D90" t="str">
            <v>O&amp;M</v>
          </cell>
          <cell r="E90">
            <v>476881.85</v>
          </cell>
          <cell r="F90">
            <v>394081.85</v>
          </cell>
          <cell r="G90">
            <v>3283874.94</v>
          </cell>
          <cell r="H90">
            <v>5637059.4400000004</v>
          </cell>
          <cell r="I90">
            <v>5026859.4400000004</v>
          </cell>
          <cell r="K90">
            <v>2084949.8</v>
          </cell>
        </row>
        <row r="91">
          <cell r="A91" t="str">
            <v>Enterprise Risk ManagementBillingsO&amp;MPSEG Long Island</v>
          </cell>
          <cell r="B91" t="str">
            <v>Enterprise Risk Management</v>
          </cell>
          <cell r="C91" t="str">
            <v>PSEG Long Island</v>
          </cell>
          <cell r="D91" t="str">
            <v>O&amp;M</v>
          </cell>
          <cell r="I91">
            <v>0</v>
          </cell>
          <cell r="K91">
            <v>0</v>
          </cell>
        </row>
        <row r="92">
          <cell r="A92" t="str">
            <v>Enterprise Risk ManagementBillingsCapUtility</v>
          </cell>
          <cell r="B92" t="str">
            <v>Enterprise Risk Management</v>
          </cell>
          <cell r="C92" t="str">
            <v>Utility</v>
          </cell>
          <cell r="D92" t="str">
            <v>Cap</v>
          </cell>
          <cell r="E92">
            <v>27189.360000000001</v>
          </cell>
          <cell r="F92">
            <v>27189.360000000001</v>
          </cell>
          <cell r="G92">
            <v>183734.16</v>
          </cell>
          <cell r="H92">
            <v>315767.34000000003</v>
          </cell>
          <cell r="I92">
            <v>315767.34000000003</v>
          </cell>
          <cell r="K92">
            <v>151704.26999999999</v>
          </cell>
        </row>
        <row r="93">
          <cell r="A93" t="str">
            <v>Enterprise Risk ManagementBillingsO&amp;MUtility</v>
          </cell>
          <cell r="B93" t="str">
            <v>Enterprise Risk Management</v>
          </cell>
          <cell r="C93" t="str">
            <v>Utility</v>
          </cell>
          <cell r="D93" t="str">
            <v>O&amp;M</v>
          </cell>
          <cell r="E93">
            <v>61349.96</v>
          </cell>
          <cell r="F93">
            <v>61349.96</v>
          </cell>
          <cell r="G93">
            <v>415849.42</v>
          </cell>
          <cell r="H93">
            <v>714885.6</v>
          </cell>
          <cell r="I93">
            <v>714885.6</v>
          </cell>
          <cell r="K93">
            <v>198503.52</v>
          </cell>
        </row>
        <row r="94">
          <cell r="A94" t="str">
            <v>Human ResourcesBillingsO&amp;MHoldings</v>
          </cell>
          <cell r="B94" t="str">
            <v>Human Resources</v>
          </cell>
          <cell r="C94" t="str">
            <v>Holdings</v>
          </cell>
          <cell r="D94" t="str">
            <v>O&amp;M</v>
          </cell>
          <cell r="E94">
            <v>170.48</v>
          </cell>
          <cell r="F94">
            <v>170.48</v>
          </cell>
          <cell r="G94">
            <v>1193.3599999999999</v>
          </cell>
          <cell r="H94">
            <v>3376.96</v>
          </cell>
          <cell r="I94">
            <v>3376.96</v>
          </cell>
          <cell r="K94">
            <v>1022.7</v>
          </cell>
        </row>
        <row r="95">
          <cell r="A95" t="str">
            <v>Human ResourcesBillingsO&amp;MPower</v>
          </cell>
          <cell r="B95" t="str">
            <v>Human Resources</v>
          </cell>
          <cell r="C95" t="str">
            <v>Power</v>
          </cell>
          <cell r="D95" t="str">
            <v>O&amp;M</v>
          </cell>
          <cell r="E95">
            <v>873867.31</v>
          </cell>
          <cell r="F95">
            <v>873867.31</v>
          </cell>
          <cell r="G95">
            <v>6065669.2699999996</v>
          </cell>
          <cell r="H95">
            <v>10323847.92</v>
          </cell>
          <cell r="I95">
            <v>10323847.92</v>
          </cell>
          <cell r="K95">
            <v>3967927.88</v>
          </cell>
        </row>
        <row r="96">
          <cell r="A96" t="str">
            <v>Human ResourcesBillingsO&amp;MPSEG Long Island</v>
          </cell>
          <cell r="B96" t="str">
            <v>Human Resources</v>
          </cell>
          <cell r="C96" t="str">
            <v>PSEG Long Island</v>
          </cell>
          <cell r="D96" t="str">
            <v>O&amp;M</v>
          </cell>
          <cell r="E96">
            <v>61512.2</v>
          </cell>
          <cell r="F96">
            <v>61512.2</v>
          </cell>
          <cell r="G96">
            <v>427728.5</v>
          </cell>
          <cell r="H96">
            <v>729954.97</v>
          </cell>
          <cell r="I96">
            <v>729954.97</v>
          </cell>
          <cell r="K96">
            <v>403860.55</v>
          </cell>
        </row>
        <row r="97">
          <cell r="A97" t="str">
            <v>Human ResourcesBillingsO&amp;MUtility</v>
          </cell>
          <cell r="B97" t="str">
            <v>Human Resources</v>
          </cell>
          <cell r="C97" t="str">
            <v>Utility</v>
          </cell>
          <cell r="D97" t="str">
            <v>O&amp;M</v>
          </cell>
          <cell r="E97">
            <v>1131817.19</v>
          </cell>
          <cell r="F97">
            <v>1131817.19</v>
          </cell>
          <cell r="G97">
            <v>7876555.5499999998</v>
          </cell>
          <cell r="H97">
            <v>13430129.74</v>
          </cell>
          <cell r="I97">
            <v>13430129.74</v>
          </cell>
          <cell r="K97">
            <v>6363851.6200000001</v>
          </cell>
        </row>
        <row r="98">
          <cell r="A98" t="str">
            <v>Internal Audit ServicesBillingsO&amp;MHoldings</v>
          </cell>
          <cell r="B98" t="str">
            <v>Internal Audit Services</v>
          </cell>
          <cell r="C98" t="str">
            <v>Holdings</v>
          </cell>
          <cell r="D98" t="str">
            <v>O&amp;M</v>
          </cell>
          <cell r="E98">
            <v>3673.18</v>
          </cell>
          <cell r="F98">
            <v>3673.18</v>
          </cell>
          <cell r="G98">
            <v>24925.15</v>
          </cell>
          <cell r="H98">
            <v>43028.68</v>
          </cell>
          <cell r="I98">
            <v>43028.68</v>
          </cell>
          <cell r="K98">
            <v>15217.46</v>
          </cell>
        </row>
        <row r="99">
          <cell r="A99" t="str">
            <v>Internal Audit ServicesBillingsO&amp;MPower</v>
          </cell>
          <cell r="B99" t="str">
            <v>Internal Audit Services</v>
          </cell>
          <cell r="C99" t="str">
            <v>Power</v>
          </cell>
          <cell r="D99" t="str">
            <v>O&amp;M</v>
          </cell>
          <cell r="E99">
            <v>209371.26</v>
          </cell>
          <cell r="F99">
            <v>209371.26</v>
          </cell>
          <cell r="G99">
            <v>1444871.59</v>
          </cell>
          <cell r="H99">
            <v>2475460.9500000002</v>
          </cell>
          <cell r="I99">
            <v>2475460.9500000002</v>
          </cell>
          <cell r="K99">
            <v>1403414.51</v>
          </cell>
        </row>
        <row r="100">
          <cell r="A100" t="str">
            <v>Internal Audit ServicesBillingsO&amp;MPSEG Long Island</v>
          </cell>
          <cell r="B100" t="str">
            <v>Internal Audit Services</v>
          </cell>
          <cell r="C100" t="str">
            <v>PSEG Long Island</v>
          </cell>
          <cell r="D100" t="str">
            <v>O&amp;M</v>
          </cell>
          <cell r="E100">
            <v>16266.94</v>
          </cell>
          <cell r="F100">
            <v>18766.939999999999</v>
          </cell>
          <cell r="G100">
            <v>112294.36</v>
          </cell>
          <cell r="H100">
            <v>191792.47</v>
          </cell>
          <cell r="I100">
            <v>214292.47</v>
          </cell>
          <cell r="K100">
            <v>280051.09999999998</v>
          </cell>
        </row>
        <row r="101">
          <cell r="A101" t="str">
            <v>Internal Audit ServicesBillingsO&amp;MUtility</v>
          </cell>
          <cell r="B101" t="str">
            <v>Internal Audit Services</v>
          </cell>
          <cell r="C101" t="str">
            <v>Utility</v>
          </cell>
          <cell r="D101" t="str">
            <v>O&amp;M</v>
          </cell>
          <cell r="E101">
            <v>297527.58</v>
          </cell>
          <cell r="F101">
            <v>297527.58</v>
          </cell>
          <cell r="G101">
            <v>2054357.1</v>
          </cell>
          <cell r="H101">
            <v>3522317.25</v>
          </cell>
          <cell r="I101">
            <v>3522317.25</v>
          </cell>
          <cell r="K101">
            <v>1215722.8899999999</v>
          </cell>
        </row>
        <row r="102">
          <cell r="A102" t="str">
            <v>Information TechnologyBillingsCapHoldings</v>
          </cell>
          <cell r="B102" t="str">
            <v>Information Technology</v>
          </cell>
          <cell r="C102" t="str">
            <v>Holdings</v>
          </cell>
          <cell r="D102" t="str">
            <v>Cap</v>
          </cell>
          <cell r="E102">
            <v>134</v>
          </cell>
          <cell r="F102">
            <v>134</v>
          </cell>
          <cell r="G102">
            <v>938</v>
          </cell>
          <cell r="H102">
            <v>1610</v>
          </cell>
          <cell r="I102">
            <v>1610</v>
          </cell>
        </row>
        <row r="103">
          <cell r="A103" t="str">
            <v>Information TechnologyBillingsO&amp;MHoldings</v>
          </cell>
          <cell r="B103" t="str">
            <v>Information Technology</v>
          </cell>
          <cell r="C103" t="str">
            <v>Holdings</v>
          </cell>
          <cell r="D103" t="str">
            <v>O&amp;M</v>
          </cell>
          <cell r="E103">
            <v>17520.62</v>
          </cell>
          <cell r="F103">
            <v>17520.62</v>
          </cell>
          <cell r="G103">
            <v>122554.34</v>
          </cell>
          <cell r="H103">
            <v>210186.44</v>
          </cell>
          <cell r="I103">
            <v>225792.44</v>
          </cell>
          <cell r="K103">
            <v>109725.05</v>
          </cell>
        </row>
        <row r="104">
          <cell r="A104" t="str">
            <v>Information TechnologyBillingsCapPower</v>
          </cell>
          <cell r="B104" t="str">
            <v>Information Technology</v>
          </cell>
          <cell r="C104" t="str">
            <v>Power</v>
          </cell>
          <cell r="D104" t="str">
            <v>Cap</v>
          </cell>
          <cell r="E104">
            <v>488442</v>
          </cell>
          <cell r="F104">
            <v>595810</v>
          </cell>
          <cell r="G104">
            <v>4615588</v>
          </cell>
          <cell r="H104">
            <v>6749535</v>
          </cell>
          <cell r="I104">
            <v>5239136</v>
          </cell>
          <cell r="K104">
            <v>1445525</v>
          </cell>
        </row>
        <row r="105">
          <cell r="A105" t="str">
            <v>Information TechnologyBillingsO&amp;MPower</v>
          </cell>
          <cell r="B105" t="str">
            <v>Information Technology</v>
          </cell>
          <cell r="C105" t="str">
            <v>Power</v>
          </cell>
          <cell r="D105" t="str">
            <v>O&amp;M</v>
          </cell>
          <cell r="E105">
            <v>4026087.68</v>
          </cell>
          <cell r="F105">
            <v>3981994.77</v>
          </cell>
          <cell r="G105">
            <v>28320761.039999999</v>
          </cell>
          <cell r="H105">
            <v>48444000.520000003</v>
          </cell>
          <cell r="I105">
            <v>48632037.119999997</v>
          </cell>
          <cell r="K105">
            <v>22967168.620000001</v>
          </cell>
        </row>
        <row r="106">
          <cell r="A106" t="str">
            <v>Information TechnologyBillingsCapPSEG Long Island</v>
          </cell>
          <cell r="B106" t="str">
            <v>Information Technology</v>
          </cell>
          <cell r="C106" t="str">
            <v>PSEG Long Island</v>
          </cell>
          <cell r="D106" t="str">
            <v>Cap</v>
          </cell>
          <cell r="I106">
            <v>0</v>
          </cell>
          <cell r="K106">
            <v>1607</v>
          </cell>
        </row>
        <row r="107">
          <cell r="A107" t="str">
            <v>Information TechnologyBillingsO&amp;MPSEG Long Island</v>
          </cell>
          <cell r="B107" t="str">
            <v>Information Technology</v>
          </cell>
          <cell r="C107" t="str">
            <v>PSEG Long Island</v>
          </cell>
          <cell r="D107" t="str">
            <v>O&amp;M</v>
          </cell>
          <cell r="E107">
            <v>8885</v>
          </cell>
          <cell r="F107">
            <v>2266725</v>
          </cell>
          <cell r="G107">
            <v>62195</v>
          </cell>
          <cell r="H107">
            <v>106623</v>
          </cell>
          <cell r="I107">
            <v>37693893</v>
          </cell>
          <cell r="K107">
            <v>8937253.4100000001</v>
          </cell>
        </row>
        <row r="108">
          <cell r="A108" t="str">
            <v>Information TechnologyBillingsCapService Co</v>
          </cell>
          <cell r="B108" t="str">
            <v>Information Technology</v>
          </cell>
          <cell r="C108" t="str">
            <v>Service Co</v>
          </cell>
          <cell r="D108" t="str">
            <v>Cap</v>
          </cell>
          <cell r="K108">
            <v>484489</v>
          </cell>
        </row>
        <row r="109">
          <cell r="A109" t="str">
            <v>Information TechnologyBillingsO&amp;MService Co</v>
          </cell>
          <cell r="B109" t="str">
            <v>Information Technology</v>
          </cell>
          <cell r="C109" t="str">
            <v>Service Co</v>
          </cell>
          <cell r="D109" t="str">
            <v>O&amp;M</v>
          </cell>
          <cell r="E109">
            <v>493261.89</v>
          </cell>
          <cell r="F109">
            <v>493261.89</v>
          </cell>
          <cell r="G109">
            <v>3441858.23</v>
          </cell>
          <cell r="H109">
            <v>5911286.9199999999</v>
          </cell>
          <cell r="I109">
            <v>5911286.9199999999</v>
          </cell>
          <cell r="K109">
            <v>3011691.76</v>
          </cell>
        </row>
        <row r="110">
          <cell r="A110" t="str">
            <v>Information TechnologyBillingsCapUtility</v>
          </cell>
          <cell r="B110" t="str">
            <v>Information Technology</v>
          </cell>
          <cell r="C110" t="str">
            <v>Utility</v>
          </cell>
          <cell r="D110" t="str">
            <v>Cap</v>
          </cell>
          <cell r="E110">
            <v>1086528</v>
          </cell>
          <cell r="F110">
            <v>3837426.02</v>
          </cell>
          <cell r="G110">
            <v>8046037</v>
          </cell>
          <cell r="H110">
            <v>12622935</v>
          </cell>
          <cell r="I110">
            <v>22652438.02</v>
          </cell>
          <cell r="K110">
            <v>4805007</v>
          </cell>
        </row>
        <row r="111">
          <cell r="A111" t="str">
            <v>Information TechnologyBillingsO&amp;MUtility</v>
          </cell>
          <cell r="B111" t="str">
            <v>Information Technology</v>
          </cell>
          <cell r="C111" t="str">
            <v>Utility</v>
          </cell>
          <cell r="D111" t="str">
            <v>O&amp;M</v>
          </cell>
          <cell r="E111">
            <v>7847064.3899999997</v>
          </cell>
          <cell r="F111">
            <v>7977118.8499999996</v>
          </cell>
          <cell r="G111">
            <v>54676014.909999996</v>
          </cell>
          <cell r="H111">
            <v>94018737.760000005</v>
          </cell>
          <cell r="I111">
            <v>93492053.040000007</v>
          </cell>
          <cell r="K111">
            <v>45323218.259999998</v>
          </cell>
        </row>
        <row r="112">
          <cell r="A112" t="str">
            <v>LawBillingsCapHoldings</v>
          </cell>
          <cell r="B112" t="str">
            <v>Law</v>
          </cell>
          <cell r="C112" t="str">
            <v>Holdings</v>
          </cell>
          <cell r="D112" t="str">
            <v>Cap</v>
          </cell>
          <cell r="E112">
            <v>208</v>
          </cell>
          <cell r="F112">
            <v>208</v>
          </cell>
          <cell r="G112">
            <v>1456</v>
          </cell>
          <cell r="H112">
            <v>2500</v>
          </cell>
          <cell r="I112">
            <v>2500</v>
          </cell>
        </row>
        <row r="113">
          <cell r="A113" t="str">
            <v>LawBillingsO&amp;MHoldings</v>
          </cell>
          <cell r="B113" t="str">
            <v>Law</v>
          </cell>
          <cell r="C113" t="str">
            <v>Holdings</v>
          </cell>
          <cell r="D113" t="str">
            <v>O&amp;M</v>
          </cell>
          <cell r="E113">
            <v>143199.79</v>
          </cell>
          <cell r="F113">
            <v>143199.79</v>
          </cell>
          <cell r="G113">
            <v>1000908.49</v>
          </cell>
          <cell r="H113">
            <v>1715077.17</v>
          </cell>
          <cell r="I113">
            <v>1215077.17</v>
          </cell>
          <cell r="K113">
            <v>39457.93</v>
          </cell>
        </row>
        <row r="114">
          <cell r="A114" t="str">
            <v>LawBillingsCapPower</v>
          </cell>
          <cell r="B114" t="str">
            <v>Law</v>
          </cell>
          <cell r="C114" t="str">
            <v>Power</v>
          </cell>
          <cell r="D114" t="str">
            <v>Cap</v>
          </cell>
          <cell r="E114">
            <v>70597</v>
          </cell>
          <cell r="F114">
            <v>70597</v>
          </cell>
          <cell r="G114">
            <v>494179</v>
          </cell>
          <cell r="H114">
            <v>847504</v>
          </cell>
          <cell r="I114">
            <v>847504</v>
          </cell>
          <cell r="K114">
            <v>-65920</v>
          </cell>
        </row>
        <row r="115">
          <cell r="A115" t="str">
            <v>LawBillingsO&amp;MPower</v>
          </cell>
          <cell r="B115" t="str">
            <v>Law</v>
          </cell>
          <cell r="C115" t="str">
            <v>Power</v>
          </cell>
          <cell r="D115" t="str">
            <v>O&amp;M</v>
          </cell>
          <cell r="E115">
            <v>1099044.76</v>
          </cell>
          <cell r="F115">
            <v>1149044.76</v>
          </cell>
          <cell r="G115">
            <v>7642707.4299999997</v>
          </cell>
          <cell r="H115">
            <v>13093533.98</v>
          </cell>
          <cell r="I115">
            <v>13881533.98</v>
          </cell>
          <cell r="K115">
            <v>6523172.4900000002</v>
          </cell>
        </row>
        <row r="116">
          <cell r="A116" t="str">
            <v>LawBillingsO&amp;MPSEG Long Island</v>
          </cell>
          <cell r="B116" t="str">
            <v>Law</v>
          </cell>
          <cell r="C116" t="str">
            <v>PSEG Long Island</v>
          </cell>
          <cell r="D116" t="str">
            <v>O&amp;M</v>
          </cell>
          <cell r="E116">
            <v>157720.26</v>
          </cell>
          <cell r="F116">
            <v>157720.26</v>
          </cell>
          <cell r="G116">
            <v>1093240.18</v>
          </cell>
          <cell r="H116">
            <v>1871031.34</v>
          </cell>
          <cell r="I116">
            <v>1871031.34</v>
          </cell>
          <cell r="K116">
            <v>1035690.98</v>
          </cell>
        </row>
        <row r="117">
          <cell r="A117" t="str">
            <v>LawBillingsCapUtility</v>
          </cell>
          <cell r="B117" t="str">
            <v>Law</v>
          </cell>
          <cell r="C117" t="str">
            <v>Utility</v>
          </cell>
          <cell r="D117" t="str">
            <v>Cap</v>
          </cell>
          <cell r="E117">
            <v>367088.12</v>
          </cell>
          <cell r="F117">
            <v>367088.12</v>
          </cell>
          <cell r="G117">
            <v>2568332.48</v>
          </cell>
          <cell r="H117">
            <v>4404288.5199999996</v>
          </cell>
          <cell r="I117">
            <v>4404288.5199999996</v>
          </cell>
          <cell r="K117">
            <v>1009925.19</v>
          </cell>
        </row>
        <row r="118">
          <cell r="A118" t="str">
            <v>LawBillingsO&amp;MUtility</v>
          </cell>
          <cell r="B118" t="str">
            <v>Law</v>
          </cell>
          <cell r="C118" t="str">
            <v>Utility</v>
          </cell>
          <cell r="D118" t="str">
            <v>O&amp;M</v>
          </cell>
          <cell r="E118">
            <v>1325235.44</v>
          </cell>
          <cell r="F118">
            <v>1313235.44</v>
          </cell>
          <cell r="G118">
            <v>9189273.9800000004</v>
          </cell>
          <cell r="H118">
            <v>15732329.710000001</v>
          </cell>
          <cell r="I118">
            <v>15444329.710000001</v>
          </cell>
          <cell r="K118">
            <v>6630101.4699999997</v>
          </cell>
        </row>
        <row r="119">
          <cell r="A119" t="str">
            <v>PSEG Executive OfficeBillingsO&amp;MEnterprise</v>
          </cell>
          <cell r="B119" t="str">
            <v>PSEG Executive Office</v>
          </cell>
          <cell r="C119" t="str">
            <v>Enterprise</v>
          </cell>
          <cell r="D119" t="str">
            <v>O&amp;M</v>
          </cell>
          <cell r="I119">
            <v>1700000</v>
          </cell>
          <cell r="K119">
            <v>1261900</v>
          </cell>
        </row>
        <row r="120">
          <cell r="A120" t="str">
            <v>PSEG Executive OfficeBillingsO&amp;MPower</v>
          </cell>
          <cell r="B120" t="str">
            <v>PSEG Executive Office</v>
          </cell>
          <cell r="C120" t="str">
            <v>Power</v>
          </cell>
          <cell r="D120" t="str">
            <v>O&amp;M</v>
          </cell>
          <cell r="E120">
            <v>426305</v>
          </cell>
          <cell r="F120">
            <v>426305</v>
          </cell>
          <cell r="G120">
            <v>4483148</v>
          </cell>
          <cell r="H120">
            <v>8171288</v>
          </cell>
          <cell r="I120">
            <v>7841288</v>
          </cell>
          <cell r="K120">
            <v>4004622.6</v>
          </cell>
        </row>
        <row r="121">
          <cell r="A121" t="str">
            <v>PSEG Executive OfficeBillingsO&amp;MPSEG Long Island</v>
          </cell>
          <cell r="B121" t="str">
            <v>PSEG Executive Office</v>
          </cell>
          <cell r="C121" t="str">
            <v>PSEG Long Island</v>
          </cell>
          <cell r="D121" t="str">
            <v>O&amp;M</v>
          </cell>
          <cell r="E121">
            <v>167938</v>
          </cell>
          <cell r="F121">
            <v>167938</v>
          </cell>
          <cell r="G121">
            <v>1766088</v>
          </cell>
          <cell r="H121">
            <v>3218992</v>
          </cell>
          <cell r="I121">
            <v>3088992</v>
          </cell>
          <cell r="K121">
            <v>1577578.6</v>
          </cell>
        </row>
        <row r="122">
          <cell r="A122" t="str">
            <v>PSEG Executive OfficeBillingsO&amp;MUtility</v>
          </cell>
          <cell r="B122" t="str">
            <v>PSEG Executive Office</v>
          </cell>
          <cell r="C122" t="str">
            <v>Utility</v>
          </cell>
          <cell r="D122" t="str">
            <v>O&amp;M</v>
          </cell>
          <cell r="E122">
            <v>697591</v>
          </cell>
          <cell r="F122">
            <v>697591</v>
          </cell>
          <cell r="G122">
            <v>7336060</v>
          </cell>
          <cell r="H122">
            <v>13371199</v>
          </cell>
          <cell r="I122">
            <v>12831199</v>
          </cell>
          <cell r="K122">
            <v>6553018.7999999998</v>
          </cell>
        </row>
        <row r="123">
          <cell r="A123" t="str">
            <v>ProcurementBillingsCapPower</v>
          </cell>
          <cell r="B123" t="str">
            <v>Procurement</v>
          </cell>
          <cell r="C123" t="str">
            <v>Power</v>
          </cell>
          <cell r="D123" t="str">
            <v>Cap</v>
          </cell>
          <cell r="E123">
            <v>24622.400000000001</v>
          </cell>
          <cell r="F123">
            <v>24622.400000000001</v>
          </cell>
          <cell r="G123">
            <v>197594.76</v>
          </cell>
          <cell r="H123">
            <v>316859.51</v>
          </cell>
          <cell r="I123">
            <v>316860.51</v>
          </cell>
          <cell r="K123">
            <v>184252.63</v>
          </cell>
        </row>
        <row r="124">
          <cell r="A124" t="str">
            <v>ProcurementBillingsO&amp;MPower</v>
          </cell>
          <cell r="B124" t="str">
            <v>Procurement</v>
          </cell>
          <cell r="C124" t="str">
            <v>Power</v>
          </cell>
          <cell r="D124" t="str">
            <v>O&amp;M</v>
          </cell>
          <cell r="E124">
            <v>861168.48</v>
          </cell>
          <cell r="F124">
            <v>861168.48</v>
          </cell>
          <cell r="G124">
            <v>5948159.2800000003</v>
          </cell>
          <cell r="H124">
            <v>10213832.869999999</v>
          </cell>
          <cell r="I124">
            <v>10582261.869999999</v>
          </cell>
          <cell r="K124">
            <v>5452115.7699999996</v>
          </cell>
        </row>
        <row r="125">
          <cell r="A125" t="str">
            <v>ProcurementBillingsO&amp;MPSEG Long Island</v>
          </cell>
          <cell r="B125" t="str">
            <v>Procurement</v>
          </cell>
          <cell r="C125" t="str">
            <v>PSEG Long Island</v>
          </cell>
          <cell r="D125" t="str">
            <v>O&amp;M</v>
          </cell>
          <cell r="E125">
            <v>13495.45</v>
          </cell>
          <cell r="F125">
            <v>83100.929999999993</v>
          </cell>
          <cell r="G125">
            <v>110940.45</v>
          </cell>
          <cell r="H125">
            <v>177623.85</v>
          </cell>
          <cell r="I125">
            <v>1071528.67</v>
          </cell>
          <cell r="K125">
            <v>712302.52</v>
          </cell>
        </row>
        <row r="126">
          <cell r="A126" t="str">
            <v>ProcurementBillingsCapUtility</v>
          </cell>
          <cell r="B126" t="str">
            <v>Procurement</v>
          </cell>
          <cell r="C126" t="str">
            <v>Utility</v>
          </cell>
          <cell r="D126" t="str">
            <v>Cap</v>
          </cell>
          <cell r="E126">
            <v>285004.28000000003</v>
          </cell>
          <cell r="F126">
            <v>285004.28000000003</v>
          </cell>
          <cell r="G126">
            <v>2035810.81</v>
          </cell>
          <cell r="H126">
            <v>3409432.95</v>
          </cell>
          <cell r="I126">
            <v>3825036.95</v>
          </cell>
          <cell r="K126">
            <v>1593962.04</v>
          </cell>
        </row>
        <row r="127">
          <cell r="A127" t="str">
            <v>ProcurementBillingsO&amp;MUtility</v>
          </cell>
          <cell r="B127" t="str">
            <v>Procurement</v>
          </cell>
          <cell r="C127" t="str">
            <v>Utility</v>
          </cell>
          <cell r="D127" t="str">
            <v>O&amp;M</v>
          </cell>
          <cell r="E127">
            <v>385969.87</v>
          </cell>
          <cell r="F127">
            <v>385969.87</v>
          </cell>
          <cell r="G127">
            <v>2666065.84</v>
          </cell>
          <cell r="H127">
            <v>4578291.72</v>
          </cell>
          <cell r="I127">
            <v>4340308.72</v>
          </cell>
          <cell r="K127">
            <v>2042680.89</v>
          </cell>
        </row>
        <row r="128">
          <cell r="A128" t="str">
            <v>Service Company Misc. AccountingBillingsO&amp;MHoldings</v>
          </cell>
          <cell r="B128" t="str">
            <v>Service Company Misc. Accounting</v>
          </cell>
          <cell r="C128" t="str">
            <v>Holdings</v>
          </cell>
          <cell r="D128" t="str">
            <v>O&amp;M</v>
          </cell>
          <cell r="E128">
            <v>2088</v>
          </cell>
          <cell r="F128">
            <v>2088</v>
          </cell>
          <cell r="G128">
            <v>2480</v>
          </cell>
          <cell r="H128">
            <v>5776</v>
          </cell>
          <cell r="I128">
            <v>1276</v>
          </cell>
          <cell r="K128">
            <v>6767</v>
          </cell>
        </row>
        <row r="129">
          <cell r="A129" t="str">
            <v>Service Company Misc. AccountingBillingsO&amp;MPower</v>
          </cell>
          <cell r="B129" t="str">
            <v>Service Company Misc. Accounting</v>
          </cell>
          <cell r="C129" t="str">
            <v>Power</v>
          </cell>
          <cell r="D129" t="str">
            <v>O&amp;M</v>
          </cell>
          <cell r="E129">
            <v>79334</v>
          </cell>
          <cell r="F129">
            <v>79334</v>
          </cell>
          <cell r="G129">
            <v>94265</v>
          </cell>
          <cell r="H129">
            <v>419475</v>
          </cell>
          <cell r="I129">
            <v>2287585</v>
          </cell>
          <cell r="K129">
            <v>2284515</v>
          </cell>
        </row>
        <row r="130">
          <cell r="A130" t="str">
            <v>Service Company Misc. AccountingBillingsO&amp;MPSEG Long Island</v>
          </cell>
          <cell r="B130" t="str">
            <v>Service Company Misc. Accounting</v>
          </cell>
          <cell r="C130" t="str">
            <v>PSEG Long Island</v>
          </cell>
          <cell r="D130" t="str">
            <v>O&amp;M</v>
          </cell>
          <cell r="E130">
            <v>6263</v>
          </cell>
          <cell r="F130">
            <v>6263</v>
          </cell>
          <cell r="G130">
            <v>7442</v>
          </cell>
          <cell r="H130">
            <v>17327</v>
          </cell>
          <cell r="I130">
            <v>3827</v>
          </cell>
          <cell r="K130">
            <v>20299</v>
          </cell>
        </row>
        <row r="131">
          <cell r="A131" t="str">
            <v>Service Company Misc. AccountingBillingsO&amp;MUtility</v>
          </cell>
          <cell r="B131" t="str">
            <v>Service Company Misc. Accounting</v>
          </cell>
          <cell r="C131" t="str">
            <v>Utility</v>
          </cell>
          <cell r="D131" t="str">
            <v>O&amp;M</v>
          </cell>
          <cell r="E131">
            <v>121089</v>
          </cell>
          <cell r="F131">
            <v>121089</v>
          </cell>
          <cell r="G131">
            <v>143876</v>
          </cell>
          <cell r="H131">
            <v>334985</v>
          </cell>
          <cell r="I131">
            <v>3132651</v>
          </cell>
          <cell r="K131">
            <v>3433541</v>
          </cell>
        </row>
        <row r="132">
          <cell r="A132" t="str">
            <v>Treasury Management ServicesBillingsO&amp;MHoldings</v>
          </cell>
          <cell r="B132" t="str">
            <v>Treasury Management Services</v>
          </cell>
          <cell r="C132" t="str">
            <v>Holdings</v>
          </cell>
          <cell r="D132" t="str">
            <v>O&amp;M</v>
          </cell>
          <cell r="E132">
            <v>61887</v>
          </cell>
          <cell r="F132">
            <v>61777</v>
          </cell>
          <cell r="G132">
            <v>453259</v>
          </cell>
          <cell r="H132">
            <v>920146</v>
          </cell>
          <cell r="I132">
            <v>919156</v>
          </cell>
          <cell r="K132">
            <v>369278</v>
          </cell>
        </row>
        <row r="133">
          <cell r="A133" t="str">
            <v>Treasury Management ServicesBillingsO&amp;MPower</v>
          </cell>
          <cell r="B133" t="str">
            <v>Treasury Management Services</v>
          </cell>
          <cell r="C133" t="str">
            <v>Power</v>
          </cell>
          <cell r="D133" t="str">
            <v>O&amp;M</v>
          </cell>
          <cell r="E133">
            <v>1477665</v>
          </cell>
          <cell r="F133">
            <v>1436336.22</v>
          </cell>
          <cell r="G133">
            <v>13577324</v>
          </cell>
          <cell r="H133">
            <v>20526146</v>
          </cell>
          <cell r="I133">
            <v>20154186.98</v>
          </cell>
          <cell r="K133">
            <v>12031463.710000001</v>
          </cell>
        </row>
        <row r="134">
          <cell r="A134" t="str">
            <v>Treasury Management ServicesBillingsO&amp;MPSEG Long Island</v>
          </cell>
          <cell r="B134" t="str">
            <v>Treasury Management Services</v>
          </cell>
          <cell r="C134" t="str">
            <v>PSEG Long Island</v>
          </cell>
          <cell r="D134" t="str">
            <v>O&amp;M</v>
          </cell>
          <cell r="E134">
            <v>16037.46</v>
          </cell>
          <cell r="F134">
            <v>24537.46</v>
          </cell>
          <cell r="G134">
            <v>102788.22</v>
          </cell>
          <cell r="H134">
            <v>171293.61</v>
          </cell>
          <cell r="I134">
            <v>230793.61</v>
          </cell>
          <cell r="K134">
            <v>86789.72</v>
          </cell>
        </row>
        <row r="135">
          <cell r="A135" t="str">
            <v>Treasury Management ServicesBillingsCapUtility</v>
          </cell>
          <cell r="B135" t="str">
            <v>Treasury Management Services</v>
          </cell>
          <cell r="C135" t="str">
            <v>Utility</v>
          </cell>
          <cell r="D135" t="str">
            <v>Cap</v>
          </cell>
          <cell r="E135">
            <v>25000</v>
          </cell>
          <cell r="G135">
            <v>175000</v>
          </cell>
          <cell r="H135">
            <v>300000</v>
          </cell>
          <cell r="I135">
            <v>86655</v>
          </cell>
          <cell r="K135">
            <v>108709</v>
          </cell>
        </row>
        <row r="136">
          <cell r="A136" t="str">
            <v>Treasury Management ServicesBillingsO&amp;MUtility</v>
          </cell>
          <cell r="B136" t="str">
            <v>Treasury Management Services</v>
          </cell>
          <cell r="C136" t="str">
            <v>Utility</v>
          </cell>
          <cell r="D136" t="str">
            <v>O&amp;M</v>
          </cell>
          <cell r="E136">
            <v>1261842</v>
          </cell>
          <cell r="F136">
            <v>1279811</v>
          </cell>
          <cell r="G136">
            <v>8581930</v>
          </cell>
          <cell r="H136">
            <v>14772505</v>
          </cell>
          <cell r="I136">
            <v>14922571</v>
          </cell>
          <cell r="K136">
            <v>7138244.9800000004</v>
          </cell>
        </row>
        <row r="137">
          <cell r="A137" t="str">
            <v>PSE&amp;G Dedicated FinanceBillingsO&amp;MPower</v>
          </cell>
          <cell r="B137" t="str">
            <v>PSE&amp;G Dedicated Finance</v>
          </cell>
          <cell r="C137" t="str">
            <v>Power</v>
          </cell>
          <cell r="D137" t="str">
            <v>O&amp;M</v>
          </cell>
          <cell r="E137">
            <v>7801.86</v>
          </cell>
          <cell r="F137">
            <v>7801.86</v>
          </cell>
          <cell r="G137">
            <v>53903.76</v>
          </cell>
          <cell r="H137">
            <v>90785.279999999999</v>
          </cell>
          <cell r="I137">
            <v>90785.279999999999</v>
          </cell>
          <cell r="K137">
            <v>21750.639999999999</v>
          </cell>
        </row>
        <row r="138">
          <cell r="A138" t="str">
            <v>PSE&amp;G Dedicated FinanceBillingsO&amp;MPSEG Long Island</v>
          </cell>
          <cell r="B138" t="str">
            <v>PSE&amp;G Dedicated Finance</v>
          </cell>
          <cell r="C138" t="str">
            <v>PSEG Long Island</v>
          </cell>
          <cell r="D138" t="str">
            <v>O&amp;M</v>
          </cell>
          <cell r="E138">
            <v>11300.33</v>
          </cell>
          <cell r="F138">
            <v>11300.33</v>
          </cell>
          <cell r="G138">
            <v>77959.58</v>
          </cell>
          <cell r="H138">
            <v>131033.04</v>
          </cell>
          <cell r="I138">
            <v>211033.04</v>
          </cell>
          <cell r="K138">
            <v>98932.04</v>
          </cell>
        </row>
        <row r="139">
          <cell r="A139" t="str">
            <v>PSE&amp;G Dedicated FinanceBillingsCapUtility</v>
          </cell>
          <cell r="B139" t="str">
            <v>PSE&amp;G Dedicated Finance</v>
          </cell>
          <cell r="C139" t="str">
            <v>Utility</v>
          </cell>
          <cell r="D139" t="str">
            <v>Cap</v>
          </cell>
          <cell r="E139">
            <v>214224.12</v>
          </cell>
          <cell r="F139">
            <v>214224.12</v>
          </cell>
          <cell r="G139">
            <v>1477400.58</v>
          </cell>
          <cell r="H139">
            <v>2485538.46</v>
          </cell>
          <cell r="I139">
            <v>2485538.46</v>
          </cell>
          <cell r="K139">
            <v>1207548.6299999999</v>
          </cell>
        </row>
        <row r="140">
          <cell r="A140" t="str">
            <v>PSE&amp;G Dedicated FinanceBillingsO&amp;MUtility</v>
          </cell>
          <cell r="B140" t="str">
            <v>PSE&amp;G Dedicated Finance</v>
          </cell>
          <cell r="C140" t="str">
            <v>Utility</v>
          </cell>
          <cell r="D140" t="str">
            <v>O&amp;M</v>
          </cell>
          <cell r="E140">
            <v>617575.68000000005</v>
          </cell>
          <cell r="F140">
            <v>617575.68000000005</v>
          </cell>
          <cell r="G140">
            <v>4077102.66</v>
          </cell>
          <cell r="H140">
            <v>7093564.5</v>
          </cell>
          <cell r="I140">
            <v>7093564.5</v>
          </cell>
          <cell r="K140">
            <v>3533930.77</v>
          </cell>
        </row>
        <row r="141">
          <cell r="A141" t="str">
            <v>Power Dedicated FinanceBillingsCapPower</v>
          </cell>
          <cell r="B141" t="str">
            <v>Power Dedicated Finance</v>
          </cell>
          <cell r="C141" t="str">
            <v>Power</v>
          </cell>
          <cell r="D141" t="str">
            <v>Cap</v>
          </cell>
          <cell r="E141">
            <v>10502.64</v>
          </cell>
          <cell r="F141">
            <v>10502.64</v>
          </cell>
          <cell r="G141">
            <v>71888.759999999995</v>
          </cell>
          <cell r="H141">
            <v>123949.26</v>
          </cell>
          <cell r="I141">
            <v>123949.26</v>
          </cell>
        </row>
        <row r="142">
          <cell r="A142" t="str">
            <v>Power Dedicated FinanceBillingsO&amp;MPower</v>
          </cell>
          <cell r="B142" t="str">
            <v>Power Dedicated Finance</v>
          </cell>
          <cell r="C142" t="str">
            <v>Power</v>
          </cell>
          <cell r="D142" t="str">
            <v>O&amp;M</v>
          </cell>
          <cell r="E142">
            <v>999334</v>
          </cell>
          <cell r="F142">
            <v>999334</v>
          </cell>
          <cell r="G142">
            <v>6682961</v>
          </cell>
          <cell r="H142">
            <v>11430190</v>
          </cell>
          <cell r="I142">
            <v>11430190</v>
          </cell>
          <cell r="K142">
            <v>5458531</v>
          </cell>
        </row>
        <row r="143">
          <cell r="A143" t="str">
            <v>Power Dedicated FinanceBillingsO&amp;MPSEG Long Island</v>
          </cell>
          <cell r="B143" t="str">
            <v>Power Dedicated Finance</v>
          </cell>
          <cell r="C143" t="str">
            <v>PSEG Long Island</v>
          </cell>
          <cell r="D143" t="str">
            <v>O&amp;M</v>
          </cell>
          <cell r="I143">
            <v>0</v>
          </cell>
          <cell r="K143">
            <v>1444</v>
          </cell>
        </row>
        <row r="144">
          <cell r="A144" t="str">
            <v>Library ServicesBillingsO&amp;MHoldings</v>
          </cell>
          <cell r="B144" t="str">
            <v>Library Services</v>
          </cell>
          <cell r="C144" t="str">
            <v>Holdings</v>
          </cell>
          <cell r="D144" t="str">
            <v>O&amp;M</v>
          </cell>
          <cell r="E144">
            <v>2833.26</v>
          </cell>
          <cell r="F144">
            <v>2833.26</v>
          </cell>
          <cell r="G144">
            <v>64436.82</v>
          </cell>
          <cell r="H144">
            <v>81834.600000000006</v>
          </cell>
          <cell r="I144">
            <v>81834.600000000006</v>
          </cell>
          <cell r="K144">
            <v>14125</v>
          </cell>
        </row>
        <row r="145">
          <cell r="A145" t="str">
            <v>Library ServicesBillingsO&amp;MPower</v>
          </cell>
          <cell r="B145" t="str">
            <v>Library Services</v>
          </cell>
          <cell r="C145" t="str">
            <v>Power</v>
          </cell>
          <cell r="D145" t="str">
            <v>O&amp;M</v>
          </cell>
          <cell r="E145">
            <v>38568.5</v>
          </cell>
          <cell r="F145">
            <v>38568.5</v>
          </cell>
          <cell r="G145">
            <v>637883.5</v>
          </cell>
          <cell r="H145">
            <v>863174.72</v>
          </cell>
          <cell r="I145">
            <v>863174.72</v>
          </cell>
          <cell r="K145">
            <v>660397.26</v>
          </cell>
        </row>
        <row r="146">
          <cell r="A146" t="str">
            <v>Library ServicesBillingsO&amp;MPSEG Long Island</v>
          </cell>
          <cell r="B146" t="str">
            <v>Library Services</v>
          </cell>
          <cell r="C146" t="str">
            <v>PSEG Long Island</v>
          </cell>
          <cell r="D146" t="str">
            <v>O&amp;M</v>
          </cell>
          <cell r="E146">
            <v>7951.45</v>
          </cell>
          <cell r="F146">
            <v>7951.45</v>
          </cell>
          <cell r="G146">
            <v>115766.69</v>
          </cell>
          <cell r="H146">
            <v>160874.48000000001</v>
          </cell>
          <cell r="I146">
            <v>160874.48000000001</v>
          </cell>
          <cell r="K146">
            <v>104361.21</v>
          </cell>
        </row>
        <row r="147">
          <cell r="A147" t="str">
            <v>Library ServicesBillingsO&amp;MUtility</v>
          </cell>
          <cell r="B147" t="str">
            <v>Library Services</v>
          </cell>
          <cell r="C147" t="str">
            <v>Utility</v>
          </cell>
          <cell r="D147" t="str">
            <v>O&amp;M</v>
          </cell>
          <cell r="E147">
            <v>42990.720000000001</v>
          </cell>
          <cell r="F147">
            <v>42990.720000000001</v>
          </cell>
          <cell r="G147">
            <v>613086.05000000005</v>
          </cell>
          <cell r="H147">
            <v>855490.97</v>
          </cell>
          <cell r="I147">
            <v>855490.97</v>
          </cell>
          <cell r="K147">
            <v>573764.91</v>
          </cell>
        </row>
        <row r="148">
          <cell r="A148" t="str">
            <v>Corporate Citizenship and CultureBillingsO&amp;MHoldings</v>
          </cell>
          <cell r="B148" t="str">
            <v>Corporate Citizenship and Culture</v>
          </cell>
          <cell r="C148" t="str">
            <v>Holdings</v>
          </cell>
          <cell r="D148" t="str">
            <v>O&amp;M</v>
          </cell>
          <cell r="E148">
            <v>112.96</v>
          </cell>
          <cell r="F148">
            <v>112.96</v>
          </cell>
          <cell r="G148">
            <v>790.72</v>
          </cell>
          <cell r="H148">
            <v>1468.48</v>
          </cell>
          <cell r="I148">
            <v>1468.48</v>
          </cell>
        </row>
        <row r="149">
          <cell r="A149" t="str">
            <v>Corporate Citizenship and CultureBillingsO&amp;MPower</v>
          </cell>
          <cell r="B149" t="str">
            <v>Corporate Citizenship and Culture</v>
          </cell>
          <cell r="C149" t="str">
            <v>Power</v>
          </cell>
          <cell r="D149" t="str">
            <v>O&amp;M</v>
          </cell>
          <cell r="E149">
            <v>38930.449999999997</v>
          </cell>
          <cell r="F149">
            <v>38930.449999999997</v>
          </cell>
          <cell r="G149">
            <v>316649.27</v>
          </cell>
          <cell r="H149">
            <v>509824.33</v>
          </cell>
          <cell r="I149">
            <v>509824.33</v>
          </cell>
          <cell r="K149">
            <v>176303.97</v>
          </cell>
        </row>
        <row r="150">
          <cell r="A150" t="str">
            <v>Corporate Citizenship and CultureBillingsO&amp;MPSEG Long Island</v>
          </cell>
          <cell r="B150" t="str">
            <v>Corporate Citizenship and Culture</v>
          </cell>
          <cell r="C150" t="str">
            <v>PSEG Long Island</v>
          </cell>
          <cell r="D150" t="str">
            <v>O&amp;M</v>
          </cell>
          <cell r="E150">
            <v>15422.18</v>
          </cell>
          <cell r="F150">
            <v>15422.18</v>
          </cell>
          <cell r="G150">
            <v>125796.44</v>
          </cell>
          <cell r="H150">
            <v>202369.6</v>
          </cell>
          <cell r="I150">
            <v>202369.6</v>
          </cell>
          <cell r="K150">
            <v>47425.87</v>
          </cell>
        </row>
        <row r="151">
          <cell r="A151" t="str">
            <v>Corporate Citizenship and CultureBillingsO&amp;MUtility</v>
          </cell>
          <cell r="B151" t="str">
            <v>Corporate Citizenship and Culture</v>
          </cell>
          <cell r="C151" t="str">
            <v>Utility</v>
          </cell>
          <cell r="D151" t="str">
            <v>O&amp;M</v>
          </cell>
          <cell r="E151">
            <v>60611.34</v>
          </cell>
          <cell r="F151">
            <v>60611.34</v>
          </cell>
          <cell r="G151">
            <v>496616.24</v>
          </cell>
          <cell r="H151">
            <v>796293.62</v>
          </cell>
          <cell r="I151">
            <v>796293.62</v>
          </cell>
          <cell r="K151">
            <v>306345.08</v>
          </cell>
        </row>
        <row r="152">
          <cell r="A152" t="str">
            <v>Investor RelationsBillingsO&amp;MPower</v>
          </cell>
          <cell r="B152" t="str">
            <v>Investor Relations</v>
          </cell>
          <cell r="C152" t="str">
            <v>Power</v>
          </cell>
          <cell r="D152" t="str">
            <v>O&amp;M</v>
          </cell>
          <cell r="E152">
            <v>32307</v>
          </cell>
          <cell r="F152">
            <v>32307</v>
          </cell>
          <cell r="G152">
            <v>224957</v>
          </cell>
          <cell r="H152">
            <v>385604</v>
          </cell>
          <cell r="I152">
            <v>385604</v>
          </cell>
          <cell r="K152">
            <v>167905</v>
          </cell>
        </row>
        <row r="153">
          <cell r="A153" t="str">
            <v>Investor RelationsBillingsO&amp;MPSEG Long Island</v>
          </cell>
          <cell r="B153" t="str">
            <v>Investor Relations</v>
          </cell>
          <cell r="C153" t="str">
            <v>PSEG Long Island</v>
          </cell>
          <cell r="D153" t="str">
            <v>O&amp;M</v>
          </cell>
          <cell r="E153">
            <v>12727</v>
          </cell>
          <cell r="F153">
            <v>12727</v>
          </cell>
          <cell r="G153">
            <v>88619</v>
          </cell>
          <cell r="H153">
            <v>151904</v>
          </cell>
          <cell r="I153">
            <v>151904</v>
          </cell>
          <cell r="K153">
            <v>66144</v>
          </cell>
        </row>
        <row r="154">
          <cell r="A154" t="str">
            <v>Investor RelationsBillingsO&amp;MUtility</v>
          </cell>
          <cell r="B154" t="str">
            <v>Investor Relations</v>
          </cell>
          <cell r="C154" t="str">
            <v>Utility</v>
          </cell>
          <cell r="D154" t="str">
            <v>O&amp;M</v>
          </cell>
          <cell r="E154">
            <v>52866</v>
          </cell>
          <cell r="F154">
            <v>52866</v>
          </cell>
          <cell r="G154">
            <v>368110</v>
          </cell>
          <cell r="H154">
            <v>630987</v>
          </cell>
          <cell r="I154">
            <v>630987</v>
          </cell>
          <cell r="K154">
            <v>274752</v>
          </cell>
        </row>
        <row r="155">
          <cell r="A155" t="str">
            <v>Corporate PlanningBillingsO&amp;MPower</v>
          </cell>
          <cell r="B155" t="str">
            <v>Corporate Planning</v>
          </cell>
          <cell r="C155" t="str">
            <v>Power</v>
          </cell>
          <cell r="D155" t="str">
            <v>O&amp;M</v>
          </cell>
          <cell r="E155">
            <v>53309</v>
          </cell>
          <cell r="F155">
            <v>67169</v>
          </cell>
          <cell r="G155">
            <v>330042</v>
          </cell>
          <cell r="H155">
            <v>562234</v>
          </cell>
          <cell r="I155">
            <v>659254</v>
          </cell>
          <cell r="K155">
            <v>347490</v>
          </cell>
        </row>
        <row r="156">
          <cell r="A156" t="str">
            <v>Corporate PlanningBillingsO&amp;MPSEG Long Island</v>
          </cell>
          <cell r="B156" t="str">
            <v>Corporate Planning</v>
          </cell>
          <cell r="C156" t="str">
            <v>PSEG Long Island</v>
          </cell>
          <cell r="D156" t="str">
            <v>O&amp;M</v>
          </cell>
          <cell r="E156">
            <v>21000</v>
          </cell>
          <cell r="F156">
            <v>26460</v>
          </cell>
          <cell r="G156">
            <v>130017</v>
          </cell>
          <cell r="H156">
            <v>221486</v>
          </cell>
          <cell r="I156">
            <v>259706</v>
          </cell>
          <cell r="K156">
            <v>136890</v>
          </cell>
        </row>
        <row r="157">
          <cell r="A157" t="str">
            <v>Corporate PlanningBillingsO&amp;MUtility</v>
          </cell>
          <cell r="B157" t="str">
            <v>Corporate Planning</v>
          </cell>
          <cell r="C157" t="str">
            <v>Utility</v>
          </cell>
          <cell r="D157" t="str">
            <v>O&amp;M</v>
          </cell>
          <cell r="E157">
            <v>87232</v>
          </cell>
          <cell r="F157">
            <v>109912</v>
          </cell>
          <cell r="G157">
            <v>540069</v>
          </cell>
          <cell r="H157">
            <v>920020</v>
          </cell>
          <cell r="I157">
            <v>1078780</v>
          </cell>
          <cell r="K157">
            <v>568620</v>
          </cell>
        </row>
        <row r="158">
          <cell r="A158" t="str">
            <v>Building ServicesBillingsO&amp;MPower</v>
          </cell>
          <cell r="B158" t="str">
            <v>Building Services</v>
          </cell>
          <cell r="C158" t="str">
            <v>Power</v>
          </cell>
          <cell r="D158" t="str">
            <v>O&amp;M</v>
          </cell>
          <cell r="E158">
            <v>252458.76</v>
          </cell>
          <cell r="F158">
            <v>252458.76</v>
          </cell>
          <cell r="G158">
            <v>1767211.32</v>
          </cell>
          <cell r="H158">
            <v>3029505.12</v>
          </cell>
          <cell r="I158">
            <v>3029505.12</v>
          </cell>
          <cell r="K158">
            <v>1571100.3</v>
          </cell>
        </row>
        <row r="159">
          <cell r="A159" t="str">
            <v>Building ServicesBillingsO&amp;MPSEG Long Island</v>
          </cell>
          <cell r="B159" t="str">
            <v>Building Services</v>
          </cell>
          <cell r="C159" t="str">
            <v>PSEG Long Island</v>
          </cell>
          <cell r="D159" t="str">
            <v>O&amp;M</v>
          </cell>
          <cell r="F159">
            <v>34665.919999999998</v>
          </cell>
          <cell r="I159">
            <v>282727.2</v>
          </cell>
          <cell r="K159">
            <v>94764.78</v>
          </cell>
        </row>
        <row r="160">
          <cell r="A160" t="str">
            <v>Building ServicesBillingsO&amp;MService Co</v>
          </cell>
          <cell r="B160" t="str">
            <v>Building Services</v>
          </cell>
          <cell r="C160" t="str">
            <v>Service Co</v>
          </cell>
          <cell r="D160" t="str">
            <v>O&amp;M</v>
          </cell>
          <cell r="E160">
            <v>1399572.43</v>
          </cell>
          <cell r="F160">
            <v>1399572.43</v>
          </cell>
          <cell r="G160">
            <v>9797007.0099999998</v>
          </cell>
          <cell r="H160">
            <v>16794869.16</v>
          </cell>
          <cell r="I160">
            <v>16794869.16</v>
          </cell>
          <cell r="K160">
            <v>8397434.5800000001</v>
          </cell>
        </row>
        <row r="161">
          <cell r="A161" t="str">
            <v>Building ServicesBillingsO&amp;MUtility</v>
          </cell>
          <cell r="B161" t="str">
            <v>Building Services</v>
          </cell>
          <cell r="C161" t="str">
            <v>Utility</v>
          </cell>
          <cell r="D161" t="str">
            <v>O&amp;M</v>
          </cell>
          <cell r="E161">
            <v>702878.86</v>
          </cell>
          <cell r="F161">
            <v>702878.86</v>
          </cell>
          <cell r="G161">
            <v>4920152.0199999996</v>
          </cell>
          <cell r="H161">
            <v>8434546.3200000003</v>
          </cell>
          <cell r="I161">
            <v>8434546.3200000003</v>
          </cell>
          <cell r="K161">
            <v>4066160.6400000001</v>
          </cell>
        </row>
        <row r="162">
          <cell r="A162" t="str">
            <v>NERC ComplianceBillingsO&amp;MPower</v>
          </cell>
          <cell r="B162" t="str">
            <v>NERC Compliance</v>
          </cell>
          <cell r="C162" t="str">
            <v>Power</v>
          </cell>
          <cell r="D162" t="str">
            <v>O&amp;M</v>
          </cell>
          <cell r="E162">
            <v>83955</v>
          </cell>
          <cell r="F162">
            <v>83955</v>
          </cell>
          <cell r="G162">
            <v>581316</v>
          </cell>
          <cell r="H162">
            <v>997327.5</v>
          </cell>
          <cell r="I162">
            <v>997327.5</v>
          </cell>
          <cell r="K162">
            <v>441017.09</v>
          </cell>
        </row>
        <row r="163">
          <cell r="A163" t="str">
            <v>NERC ComplianceBillingsO&amp;MPSEG Long Island</v>
          </cell>
          <cell r="B163" t="str">
            <v>NERC Compliance</v>
          </cell>
          <cell r="C163" t="str">
            <v>PSEG Long Island</v>
          </cell>
          <cell r="D163" t="str">
            <v>O&amp;M</v>
          </cell>
          <cell r="E163">
            <v>9698.25</v>
          </cell>
          <cell r="F163">
            <v>9698.25</v>
          </cell>
          <cell r="G163">
            <v>67453.5</v>
          </cell>
          <cell r="H163">
            <v>115800</v>
          </cell>
          <cell r="I163">
            <v>115800</v>
          </cell>
          <cell r="K163">
            <v>42990.76</v>
          </cell>
        </row>
        <row r="164">
          <cell r="A164" t="str">
            <v>NERC ComplianceBillingsO&amp;MUtility</v>
          </cell>
          <cell r="B164" t="str">
            <v>NERC Compliance</v>
          </cell>
          <cell r="C164" t="str">
            <v>Utility</v>
          </cell>
          <cell r="D164" t="str">
            <v>O&amp;M</v>
          </cell>
          <cell r="E164">
            <v>56018.25</v>
          </cell>
          <cell r="F164">
            <v>56018.25</v>
          </cell>
          <cell r="G164">
            <v>387930</v>
          </cell>
          <cell r="H164">
            <v>665126.25</v>
          </cell>
          <cell r="I164">
            <v>665126.25</v>
          </cell>
          <cell r="K164">
            <v>497180.08</v>
          </cell>
        </row>
        <row r="165">
          <cell r="A165" t="str">
            <v>Corporate Properties &amp; Survey MappingBillingsCapHoldings</v>
          </cell>
          <cell r="B165" t="str">
            <v>Corporate Properties &amp; Survey Mapping</v>
          </cell>
          <cell r="C165" t="str">
            <v>Holdings</v>
          </cell>
          <cell r="D165" t="str">
            <v>Cap</v>
          </cell>
          <cell r="E165">
            <v>863.31</v>
          </cell>
          <cell r="F165">
            <v>863.31</v>
          </cell>
          <cell r="G165">
            <v>6043.17</v>
          </cell>
          <cell r="H165">
            <v>10606.38</v>
          </cell>
          <cell r="I165">
            <v>10606.38</v>
          </cell>
        </row>
        <row r="166">
          <cell r="A166" t="str">
            <v>Corporate Properties &amp; Survey MappingBillingsO&amp;MHoldings</v>
          </cell>
          <cell r="B166" t="str">
            <v>Corporate Properties &amp; Survey Mapping</v>
          </cell>
          <cell r="C166" t="str">
            <v>Holdings</v>
          </cell>
          <cell r="D166" t="str">
            <v>O&amp;M</v>
          </cell>
          <cell r="E166">
            <v>1505.96</v>
          </cell>
          <cell r="F166">
            <v>1505.96</v>
          </cell>
          <cell r="G166">
            <v>10541.72</v>
          </cell>
          <cell r="H166">
            <v>17806.560000000001</v>
          </cell>
          <cell r="I166">
            <v>17806.560000000001</v>
          </cell>
          <cell r="K166">
            <v>5532</v>
          </cell>
        </row>
        <row r="167">
          <cell r="A167" t="str">
            <v>Corporate Properties &amp; Survey MappingBillingsCapPower</v>
          </cell>
          <cell r="B167" t="str">
            <v>Corporate Properties &amp; Survey Mapping</v>
          </cell>
          <cell r="C167" t="str">
            <v>Power</v>
          </cell>
          <cell r="D167" t="str">
            <v>Cap</v>
          </cell>
          <cell r="E167">
            <v>7029.81</v>
          </cell>
          <cell r="F167">
            <v>7029.81</v>
          </cell>
          <cell r="G167">
            <v>49208.67</v>
          </cell>
          <cell r="H167">
            <v>83617.740000000005</v>
          </cell>
          <cell r="I167">
            <v>83617.740000000005</v>
          </cell>
          <cell r="K167">
            <v>17451.2</v>
          </cell>
        </row>
        <row r="168">
          <cell r="A168" t="str">
            <v>Corporate Properties &amp; Survey MappingBillingsO&amp;MPower</v>
          </cell>
          <cell r="B168" t="str">
            <v>Corporate Properties &amp; Survey Mapping</v>
          </cell>
          <cell r="C168" t="str">
            <v>Power</v>
          </cell>
          <cell r="D168" t="str">
            <v>O&amp;M</v>
          </cell>
          <cell r="E168">
            <v>50545.5</v>
          </cell>
          <cell r="F168">
            <v>50545.5</v>
          </cell>
          <cell r="G168">
            <v>356733.06</v>
          </cell>
          <cell r="H168">
            <v>608400.72</v>
          </cell>
          <cell r="I168">
            <v>608400.72</v>
          </cell>
          <cell r="K168">
            <v>331110.53999999998</v>
          </cell>
        </row>
        <row r="169">
          <cell r="A169" t="str">
            <v>Corporate Properties &amp; Survey MappingBillingsO&amp;MPSEG Long Island</v>
          </cell>
          <cell r="B169" t="str">
            <v>Corporate Properties &amp; Survey Mapping</v>
          </cell>
          <cell r="C169" t="str">
            <v>PSEG Long Island</v>
          </cell>
          <cell r="D169" t="str">
            <v>O&amp;M</v>
          </cell>
          <cell r="E169">
            <v>1093</v>
          </cell>
          <cell r="F169">
            <v>1093</v>
          </cell>
          <cell r="G169">
            <v>7651</v>
          </cell>
          <cell r="H169">
            <v>13116</v>
          </cell>
          <cell r="I169">
            <v>13116</v>
          </cell>
          <cell r="K169">
            <v>6571</v>
          </cell>
        </row>
        <row r="170">
          <cell r="A170" t="str">
            <v>Corporate Properties &amp; Survey MappingBillingsCapUtility</v>
          </cell>
          <cell r="B170" t="str">
            <v>Corporate Properties &amp; Survey Mapping</v>
          </cell>
          <cell r="C170" t="str">
            <v>Utility</v>
          </cell>
          <cell r="D170" t="str">
            <v>Cap</v>
          </cell>
          <cell r="E170">
            <v>231737.07</v>
          </cell>
          <cell r="F170">
            <v>208604.07</v>
          </cell>
          <cell r="G170">
            <v>1622159.49</v>
          </cell>
          <cell r="H170">
            <v>2780474.85</v>
          </cell>
          <cell r="I170">
            <v>2638576.85</v>
          </cell>
          <cell r="K170">
            <v>1156712.23</v>
          </cell>
        </row>
        <row r="171">
          <cell r="A171" t="str">
            <v>Corporate Properties &amp; Survey MappingBillingsO&amp;MUtility</v>
          </cell>
          <cell r="B171" t="str">
            <v>Corporate Properties &amp; Survey Mapping</v>
          </cell>
          <cell r="C171" t="str">
            <v>Utility</v>
          </cell>
          <cell r="D171" t="str">
            <v>O&amp;M</v>
          </cell>
          <cell r="E171">
            <v>233426.72</v>
          </cell>
          <cell r="F171">
            <v>233426.72</v>
          </cell>
          <cell r="G171">
            <v>1633179.56</v>
          </cell>
          <cell r="H171">
            <v>2798289.16</v>
          </cell>
          <cell r="I171">
            <v>2798289.16</v>
          </cell>
          <cell r="K171">
            <v>1366556.48</v>
          </cell>
        </row>
        <row r="172">
          <cell r="A172" t="str">
            <v>Environmental Compliance &amp; OversightBillingsO&amp;MHoldings</v>
          </cell>
          <cell r="B172" t="str">
            <v>Environmental Compliance &amp; Oversight</v>
          </cell>
          <cell r="C172" t="str">
            <v>Holdings</v>
          </cell>
          <cell r="D172" t="str">
            <v>O&amp;M</v>
          </cell>
          <cell r="E172">
            <v>403.59</v>
          </cell>
          <cell r="F172">
            <v>403.59</v>
          </cell>
          <cell r="G172">
            <v>2556.0700000000002</v>
          </cell>
          <cell r="H172">
            <v>4035.9</v>
          </cell>
          <cell r="I172">
            <v>4035.9</v>
          </cell>
        </row>
        <row r="173">
          <cell r="A173" t="str">
            <v>Environmental Compliance &amp; OversightBillingsO&amp;MPower</v>
          </cell>
          <cell r="B173" t="str">
            <v>Environmental Compliance &amp; Oversight</v>
          </cell>
          <cell r="C173" t="str">
            <v>Power</v>
          </cell>
          <cell r="D173" t="str">
            <v>O&amp;M</v>
          </cell>
          <cell r="E173">
            <v>130752.52</v>
          </cell>
          <cell r="F173">
            <v>130752.52</v>
          </cell>
          <cell r="G173">
            <v>838691.26</v>
          </cell>
          <cell r="H173">
            <v>1352284.83</v>
          </cell>
          <cell r="I173">
            <v>1352284.83</v>
          </cell>
          <cell r="K173">
            <v>682269.72</v>
          </cell>
        </row>
        <row r="174">
          <cell r="A174" t="str">
            <v>Environmental Compliance &amp; OversightBillingsO&amp;MPSEG Long Island</v>
          </cell>
          <cell r="B174" t="str">
            <v>Environmental Compliance &amp; Oversight</v>
          </cell>
          <cell r="C174" t="str">
            <v>PSEG Long Island</v>
          </cell>
          <cell r="D174" t="str">
            <v>O&amp;M</v>
          </cell>
          <cell r="E174">
            <v>10165.84</v>
          </cell>
          <cell r="F174">
            <v>10165.84</v>
          </cell>
          <cell r="G174">
            <v>72997.53</v>
          </cell>
          <cell r="H174">
            <v>125987.23</v>
          </cell>
          <cell r="I174">
            <v>125987.23</v>
          </cell>
          <cell r="K174">
            <v>63233.26</v>
          </cell>
        </row>
        <row r="175">
          <cell r="A175" t="str">
            <v>Environmental Compliance &amp; OversightBillingsCapUtility</v>
          </cell>
          <cell r="B175" t="str">
            <v>Environmental Compliance &amp; Oversight</v>
          </cell>
          <cell r="C175" t="str">
            <v>Utility</v>
          </cell>
          <cell r="D175" t="str">
            <v>Cap</v>
          </cell>
          <cell r="E175">
            <v>1614.36</v>
          </cell>
          <cell r="F175">
            <v>1614.36</v>
          </cell>
          <cell r="G175">
            <v>11300.52</v>
          </cell>
          <cell r="H175">
            <v>20179.5</v>
          </cell>
          <cell r="I175">
            <v>20179.5</v>
          </cell>
        </row>
        <row r="176">
          <cell r="A176" t="str">
            <v>Environmental Compliance &amp; OversightBillingsO&amp;MUtility</v>
          </cell>
          <cell r="B176" t="str">
            <v>Environmental Compliance &amp; Oversight</v>
          </cell>
          <cell r="C176" t="str">
            <v>Utility</v>
          </cell>
          <cell r="D176" t="str">
            <v>O&amp;M</v>
          </cell>
          <cell r="E176">
            <v>77081.58</v>
          </cell>
          <cell r="F176">
            <v>77081.58</v>
          </cell>
          <cell r="G176">
            <v>575239.79</v>
          </cell>
          <cell r="H176">
            <v>954273.11</v>
          </cell>
          <cell r="I176">
            <v>954273.11</v>
          </cell>
          <cell r="K176">
            <v>514636.21</v>
          </cell>
        </row>
        <row r="177">
          <cell r="A177" t="str">
            <v>Working Capital InterestBillingsO&amp;MHoldings</v>
          </cell>
          <cell r="B177" t="str">
            <v>Working Capital Interest</v>
          </cell>
          <cell r="C177" t="str">
            <v>Holdings</v>
          </cell>
          <cell r="D177" t="str">
            <v>O&amp;M</v>
          </cell>
          <cell r="E177">
            <v>19783</v>
          </cell>
          <cell r="F177">
            <v>19783</v>
          </cell>
          <cell r="G177">
            <v>132721</v>
          </cell>
          <cell r="H177">
            <v>234637</v>
          </cell>
          <cell r="I177">
            <v>234637</v>
          </cell>
          <cell r="K177">
            <v>112748</v>
          </cell>
        </row>
        <row r="178">
          <cell r="A178" t="str">
            <v>Working Capital InterestBillingsO&amp;MPower</v>
          </cell>
          <cell r="B178" t="str">
            <v>Working Capital Interest</v>
          </cell>
          <cell r="C178" t="str">
            <v>Power</v>
          </cell>
          <cell r="D178" t="str">
            <v>O&amp;M</v>
          </cell>
          <cell r="E178">
            <v>751736</v>
          </cell>
          <cell r="F178">
            <v>751736</v>
          </cell>
          <cell r="G178">
            <v>5043374</v>
          </cell>
          <cell r="H178">
            <v>8916183</v>
          </cell>
          <cell r="I178">
            <v>8916183</v>
          </cell>
          <cell r="K178">
            <v>4284414</v>
          </cell>
        </row>
        <row r="179">
          <cell r="A179" t="str">
            <v>Working Capital InterestBillingsO&amp;MPSEG Long Island</v>
          </cell>
          <cell r="B179" t="str">
            <v>Working Capital Interest</v>
          </cell>
          <cell r="C179" t="str">
            <v>PSEG Long Island</v>
          </cell>
          <cell r="D179" t="str">
            <v>O&amp;M</v>
          </cell>
          <cell r="E179">
            <v>59348</v>
          </cell>
          <cell r="F179">
            <v>59348</v>
          </cell>
          <cell r="G179">
            <v>398162</v>
          </cell>
          <cell r="H179">
            <v>703911</v>
          </cell>
          <cell r="I179">
            <v>703911</v>
          </cell>
          <cell r="K179">
            <v>338243</v>
          </cell>
        </row>
        <row r="180">
          <cell r="A180" t="str">
            <v>Working Capital InterestBillingsO&amp;MUtility</v>
          </cell>
          <cell r="B180" t="str">
            <v>Working Capital Interest</v>
          </cell>
          <cell r="C180" t="str">
            <v>Utility</v>
          </cell>
          <cell r="D180" t="str">
            <v>O&amp;M</v>
          </cell>
          <cell r="E180">
            <v>1147386</v>
          </cell>
          <cell r="F180">
            <v>1147386</v>
          </cell>
          <cell r="G180">
            <v>7697780</v>
          </cell>
          <cell r="H180">
            <v>13608915</v>
          </cell>
          <cell r="I180">
            <v>13608915</v>
          </cell>
          <cell r="K180">
            <v>6539366</v>
          </cell>
        </row>
        <row r="181">
          <cell r="A181" t="str">
            <v>State Governmental AffairsBillingsO&amp;MPower</v>
          </cell>
          <cell r="B181" t="str">
            <v>State Governmental Affairs</v>
          </cell>
          <cell r="C181" t="str">
            <v>Power</v>
          </cell>
          <cell r="D181" t="str">
            <v>O&amp;M</v>
          </cell>
          <cell r="E181">
            <v>112309.95</v>
          </cell>
          <cell r="F181">
            <v>112309.95</v>
          </cell>
          <cell r="G181">
            <v>852614.73</v>
          </cell>
          <cell r="H181">
            <v>1377481.9</v>
          </cell>
          <cell r="I181">
            <v>1377481.9</v>
          </cell>
          <cell r="K181">
            <v>622236.42000000004</v>
          </cell>
        </row>
        <row r="182">
          <cell r="A182" t="str">
            <v>State Governmental AffairsBillingsO&amp;MPSEG Long Island</v>
          </cell>
          <cell r="B182" t="str">
            <v>State Governmental Affairs</v>
          </cell>
          <cell r="C182" t="str">
            <v>PSEG Long Island</v>
          </cell>
          <cell r="D182" t="str">
            <v>O&amp;M</v>
          </cell>
          <cell r="E182">
            <v>35920.42</v>
          </cell>
          <cell r="F182">
            <v>35920.42</v>
          </cell>
          <cell r="G182">
            <v>264226.23</v>
          </cell>
          <cell r="H182">
            <v>436190.35</v>
          </cell>
          <cell r="I182">
            <v>436190.35</v>
          </cell>
          <cell r="K182">
            <v>172768.72</v>
          </cell>
        </row>
        <row r="183">
          <cell r="A183" t="str">
            <v>State Governmental AffairsBillingsCapUtility</v>
          </cell>
          <cell r="B183" t="str">
            <v>State Governmental Affairs</v>
          </cell>
          <cell r="C183" t="str">
            <v>Utility</v>
          </cell>
          <cell r="D183" t="str">
            <v>Cap</v>
          </cell>
          <cell r="E183">
            <v>71848.41</v>
          </cell>
          <cell r="F183">
            <v>71848.41</v>
          </cell>
          <cell r="G183">
            <v>607341.35</v>
          </cell>
          <cell r="H183">
            <v>954250.14</v>
          </cell>
          <cell r="I183">
            <v>954250.14</v>
          </cell>
          <cell r="K183">
            <v>595581.75</v>
          </cell>
        </row>
        <row r="184">
          <cell r="A184" t="str">
            <v>State Governmental AffairsBillingsO&amp;MUtility</v>
          </cell>
          <cell r="B184" t="str">
            <v>State Governmental Affairs</v>
          </cell>
          <cell r="C184" t="str">
            <v>Utility</v>
          </cell>
          <cell r="D184" t="str">
            <v>O&amp;M</v>
          </cell>
          <cell r="E184">
            <v>225849.11</v>
          </cell>
          <cell r="F184">
            <v>225849.11</v>
          </cell>
          <cell r="G184">
            <v>1672805.26</v>
          </cell>
          <cell r="H184">
            <v>2752501.78</v>
          </cell>
          <cell r="I184">
            <v>2752501.78</v>
          </cell>
          <cell r="K184">
            <v>1044724.93</v>
          </cell>
        </row>
        <row r="185">
          <cell r="A185" t="str">
            <v>PSEG LI Dedicated SupportBillingsO&amp;MPSEG Long Island</v>
          </cell>
          <cell r="B185" t="str">
            <v>PSEG LI Dedicated Support</v>
          </cell>
          <cell r="C185" t="str">
            <v>PSEG Long Island</v>
          </cell>
          <cell r="D185" t="str">
            <v>O&amp;M</v>
          </cell>
          <cell r="E185">
            <v>61801</v>
          </cell>
          <cell r="F185">
            <v>54301</v>
          </cell>
          <cell r="G185">
            <v>412911</v>
          </cell>
          <cell r="H185">
            <v>707565</v>
          </cell>
          <cell r="I185">
            <v>640065</v>
          </cell>
          <cell r="K185">
            <v>292398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e32"/>
      <sheetName val="Presup"/>
    </sheetNames>
    <sheetDataSet>
      <sheetData sheetId="0" refreshError="1">
        <row r="1">
          <cell r="A1" t="b">
            <v>0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Residual Tie out"/>
      <sheetName val="O&amp;M Expense Check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Query Input Guidance"/>
      <sheetName val="Billgs-CurRptg Per &amp; Prior Fcst"/>
      <sheetName val="Exp-CurRptg Per &amp; Prior Fcst"/>
      <sheetName val="Billing-Nex Rptg Per &amp; Cur Fcst"/>
      <sheetName val="Exp-Nex Rptg Per &amp; Cur Fcs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5">
          <cell r="A45" t="str">
            <v>Accounting ServicesBillingsO&amp;MHoldings</v>
          </cell>
          <cell r="B45" t="str">
            <v>Accounting Services</v>
          </cell>
          <cell r="C45" t="str">
            <v>O&amp;M</v>
          </cell>
          <cell r="D45" t="str">
            <v>Holdings</v>
          </cell>
          <cell r="E45">
            <v>162831.32999999999</v>
          </cell>
          <cell r="F45">
            <v>163362.04</v>
          </cell>
          <cell r="G45">
            <v>1213906.0900000001</v>
          </cell>
          <cell r="H45">
            <v>1783948.93</v>
          </cell>
          <cell r="I45">
            <v>1772528.04</v>
          </cell>
          <cell r="J45">
            <v>133737.98000000001</v>
          </cell>
          <cell r="K45">
            <v>1107327.4099999999</v>
          </cell>
        </row>
        <row r="46">
          <cell r="A46" t="str">
            <v>Accounting ServicesBillingsO&amp;MPower</v>
          </cell>
          <cell r="B46" t="str">
            <v>Accounting Services</v>
          </cell>
          <cell r="C46" t="str">
            <v>O&amp;M</v>
          </cell>
          <cell r="D46" t="str">
            <v>Power</v>
          </cell>
          <cell r="E46">
            <v>1173730.1299999999</v>
          </cell>
          <cell r="F46">
            <v>1163205.26</v>
          </cell>
          <cell r="G46">
            <v>9989356.3900000006</v>
          </cell>
          <cell r="H46">
            <v>14741279.390000001</v>
          </cell>
          <cell r="I46">
            <v>14728239.810000001</v>
          </cell>
          <cell r="J46">
            <v>1042404.99</v>
          </cell>
          <cell r="K46">
            <v>9556245.6400000006</v>
          </cell>
        </row>
        <row r="47">
          <cell r="A47" t="str">
            <v>Accounting ServicesBillingsO&amp;MUtility</v>
          </cell>
          <cell r="B47" t="str">
            <v>Accounting Services</v>
          </cell>
          <cell r="C47" t="str">
            <v>O&amp;M</v>
          </cell>
          <cell r="D47" t="str">
            <v>Utility</v>
          </cell>
          <cell r="E47">
            <v>1046542.91</v>
          </cell>
          <cell r="F47">
            <v>1067945.3400000001</v>
          </cell>
          <cell r="G47">
            <v>9032640.0399999991</v>
          </cell>
          <cell r="H47">
            <v>13072703.98</v>
          </cell>
          <cell r="I47">
            <v>13175228.779999999</v>
          </cell>
          <cell r="J47">
            <v>964431.12</v>
          </cell>
          <cell r="K47">
            <v>8722702.4800000004</v>
          </cell>
        </row>
        <row r="48">
          <cell r="A48" t="str">
            <v>Business Assurance &amp; ResilienceBillingsO&amp;MHoldings</v>
          </cell>
          <cell r="B48" t="str">
            <v>Business Assurance &amp; Resilience</v>
          </cell>
          <cell r="C48" t="str">
            <v>O&amp;M</v>
          </cell>
          <cell r="D48" t="str">
            <v>Holdings</v>
          </cell>
          <cell r="E48">
            <v>3787.35</v>
          </cell>
          <cell r="F48">
            <v>3787.63</v>
          </cell>
          <cell r="G48">
            <v>30992.94</v>
          </cell>
          <cell r="H48">
            <v>46608.1</v>
          </cell>
          <cell r="I48">
            <v>46316.89</v>
          </cell>
          <cell r="J48">
            <v>5233.76</v>
          </cell>
          <cell r="K48">
            <v>31515.82</v>
          </cell>
        </row>
        <row r="49">
          <cell r="A49" t="str">
            <v>Business Assurance &amp; ResilienceBillingsO&amp;MPower</v>
          </cell>
          <cell r="B49" t="str">
            <v>Business Assurance &amp; Resilience</v>
          </cell>
          <cell r="C49" t="str">
            <v>O&amp;M</v>
          </cell>
          <cell r="D49" t="str">
            <v>Power</v>
          </cell>
          <cell r="E49">
            <v>131785.84</v>
          </cell>
          <cell r="F49">
            <v>131785.76</v>
          </cell>
          <cell r="G49">
            <v>1060334.8</v>
          </cell>
          <cell r="H49">
            <v>1588881.55</v>
          </cell>
          <cell r="I49">
            <v>1610078.38</v>
          </cell>
          <cell r="J49">
            <v>125849.25</v>
          </cell>
          <cell r="K49">
            <v>1103261.96</v>
          </cell>
        </row>
        <row r="50">
          <cell r="A50" t="str">
            <v>Business Assurance &amp; ResilienceBillingsO&amp;MService Co</v>
          </cell>
          <cell r="B50" t="str">
            <v>Business Assurance &amp; Resilience</v>
          </cell>
          <cell r="C50" t="str">
            <v>O&amp;M</v>
          </cell>
          <cell r="D50" t="str">
            <v>Service Co</v>
          </cell>
          <cell r="E50">
            <v>199617</v>
          </cell>
          <cell r="F50">
            <v>199617</v>
          </cell>
          <cell r="G50">
            <v>1596936</v>
          </cell>
          <cell r="H50">
            <v>2395400</v>
          </cell>
          <cell r="I50">
            <v>2395403</v>
          </cell>
          <cell r="J50">
            <v>199618</v>
          </cell>
          <cell r="K50">
            <v>1596944</v>
          </cell>
        </row>
        <row r="51">
          <cell r="A51" t="str">
            <v>Business Assurance &amp; ResilienceBillingsO&amp;MUtility</v>
          </cell>
          <cell r="B51" t="str">
            <v>Business Assurance &amp; Resilience</v>
          </cell>
          <cell r="C51" t="str">
            <v>O&amp;M</v>
          </cell>
          <cell r="D51" t="str">
            <v>Utility</v>
          </cell>
          <cell r="E51">
            <v>835144.01</v>
          </cell>
          <cell r="F51">
            <v>835143.81</v>
          </cell>
          <cell r="G51">
            <v>6785108.4299999997</v>
          </cell>
          <cell r="H51">
            <v>10157193.449999999</v>
          </cell>
          <cell r="I51">
            <v>9975097.4199999999</v>
          </cell>
          <cell r="J51">
            <v>779038.56</v>
          </cell>
          <cell r="K51">
            <v>6302835.4199999999</v>
          </cell>
        </row>
        <row r="52">
          <cell r="A52" t="str">
            <v>Corporate CommunicationsBillingsCapUtility</v>
          </cell>
          <cell r="B52" t="str">
            <v>Corporate Communications</v>
          </cell>
          <cell r="C52" t="str">
            <v>Cap</v>
          </cell>
          <cell r="D52" t="str">
            <v>Utility</v>
          </cell>
          <cell r="F52">
            <v>2731</v>
          </cell>
          <cell r="G52">
            <v>113830.22</v>
          </cell>
          <cell r="H52">
            <v>113830.22</v>
          </cell>
          <cell r="I52">
            <v>23725.26</v>
          </cell>
          <cell r="K52">
            <v>1877.26</v>
          </cell>
        </row>
        <row r="53">
          <cell r="A53" t="str">
            <v>Corporate CommunicationsBillingsO&amp;MEnterprise</v>
          </cell>
          <cell r="B53" t="str">
            <v>Corporate Communications</v>
          </cell>
          <cell r="C53" t="str">
            <v>O&amp;M</v>
          </cell>
          <cell r="D53" t="str">
            <v>Enterprise</v>
          </cell>
          <cell r="I53">
            <v>33000</v>
          </cell>
          <cell r="K53">
            <v>33000</v>
          </cell>
        </row>
        <row r="54">
          <cell r="A54" t="str">
            <v>Corporate CommunicationsBillingsO&amp;MHoldings</v>
          </cell>
          <cell r="B54" t="str">
            <v>Corporate Communications</v>
          </cell>
          <cell r="C54" t="str">
            <v>O&amp;M</v>
          </cell>
          <cell r="D54" t="str">
            <v>Holdings</v>
          </cell>
          <cell r="E54">
            <v>4812.5600000000004</v>
          </cell>
          <cell r="F54">
            <v>3905.01</v>
          </cell>
          <cell r="G54">
            <v>28582.15</v>
          </cell>
          <cell r="H54">
            <v>42263.72</v>
          </cell>
          <cell r="I54">
            <v>43973.09</v>
          </cell>
          <cell r="J54">
            <v>4906.37</v>
          </cell>
          <cell r="K54">
            <v>43467.41</v>
          </cell>
        </row>
        <row r="55">
          <cell r="A55" t="str">
            <v>Corporate CommunicationsBillingsO&amp;MPower</v>
          </cell>
          <cell r="B55" t="str">
            <v>Corporate Communications</v>
          </cell>
          <cell r="C55" t="str">
            <v>O&amp;M</v>
          </cell>
          <cell r="D55" t="str">
            <v>Power</v>
          </cell>
          <cell r="E55">
            <v>323430.48</v>
          </cell>
          <cell r="F55">
            <v>313375.83</v>
          </cell>
          <cell r="G55">
            <v>2270319.2000000002</v>
          </cell>
          <cell r="H55">
            <v>3419344.44</v>
          </cell>
          <cell r="I55">
            <v>3426220.91</v>
          </cell>
          <cell r="J55">
            <v>316998.23</v>
          </cell>
          <cell r="K55">
            <v>2263678.0299999998</v>
          </cell>
        </row>
        <row r="56">
          <cell r="A56" t="str">
            <v>Corporate CommunicationsBillingsO&amp;MUtility</v>
          </cell>
          <cell r="B56" t="str">
            <v>Corporate Communications</v>
          </cell>
          <cell r="C56" t="str">
            <v>O&amp;M</v>
          </cell>
          <cell r="D56" t="str">
            <v>Utility</v>
          </cell>
          <cell r="E56">
            <v>281504.73</v>
          </cell>
          <cell r="F56">
            <v>265882.93</v>
          </cell>
          <cell r="G56">
            <v>2000225.41</v>
          </cell>
          <cell r="H56">
            <v>3027772.27</v>
          </cell>
          <cell r="I56">
            <v>3029483.58</v>
          </cell>
          <cell r="J56">
            <v>327267.56</v>
          </cell>
          <cell r="K56">
            <v>2304085.75</v>
          </cell>
        </row>
        <row r="57">
          <cell r="A57" t="str">
            <v>Corporate DevelopmentBillingsO&amp;MEnterprise</v>
          </cell>
          <cell r="B57" t="str">
            <v>Corporate Development</v>
          </cell>
          <cell r="C57" t="str">
            <v>O&amp;M</v>
          </cell>
          <cell r="D57" t="str">
            <v>Enterprise</v>
          </cell>
          <cell r="E57">
            <v>21249.13</v>
          </cell>
          <cell r="F57">
            <v>23249</v>
          </cell>
          <cell r="G57">
            <v>169993.04</v>
          </cell>
          <cell r="H57">
            <v>255585.33</v>
          </cell>
          <cell r="I57">
            <v>396906.77</v>
          </cell>
          <cell r="J57">
            <v>94032.37</v>
          </cell>
          <cell r="K57">
            <v>528487.72</v>
          </cell>
        </row>
        <row r="58">
          <cell r="A58" t="str">
            <v>Corporate DevelopmentBillingsO&amp;MHoldings</v>
          </cell>
          <cell r="B58" t="str">
            <v>Corporate Development</v>
          </cell>
          <cell r="C58" t="str">
            <v>O&amp;M</v>
          </cell>
          <cell r="D58" t="str">
            <v>Holdings</v>
          </cell>
          <cell r="E58">
            <v>37945.040000000001</v>
          </cell>
          <cell r="F58">
            <v>37945.040000000001</v>
          </cell>
          <cell r="G58">
            <v>307328.26</v>
          </cell>
          <cell r="H58">
            <v>479830.42</v>
          </cell>
          <cell r="I58">
            <v>437989.09</v>
          </cell>
          <cell r="J58">
            <v>60272.07</v>
          </cell>
          <cell r="K58">
            <v>312013.15999999997</v>
          </cell>
        </row>
        <row r="59">
          <cell r="A59" t="str">
            <v>Corporate DevelopmentBillingsO&amp;MPower</v>
          </cell>
          <cell r="B59" t="str">
            <v>Corporate Development</v>
          </cell>
          <cell r="C59" t="str">
            <v>O&amp;M</v>
          </cell>
          <cell r="D59" t="str">
            <v>Power</v>
          </cell>
          <cell r="E59">
            <v>30781.45</v>
          </cell>
          <cell r="F59">
            <v>30781.45</v>
          </cell>
          <cell r="G59">
            <v>271730.42</v>
          </cell>
          <cell r="H59">
            <v>516246.63</v>
          </cell>
          <cell r="I59">
            <v>386780.68</v>
          </cell>
          <cell r="J59">
            <v>50640.45</v>
          </cell>
          <cell r="K59">
            <v>165663.76999999999</v>
          </cell>
        </row>
        <row r="60">
          <cell r="A60" t="str">
            <v>Corporate DevelopmentBillingsO&amp;MUtility</v>
          </cell>
          <cell r="B60" t="str">
            <v>Corporate Development</v>
          </cell>
          <cell r="C60" t="str">
            <v>O&amp;M</v>
          </cell>
          <cell r="D60" t="str">
            <v>Utility</v>
          </cell>
          <cell r="E60">
            <v>16482.97</v>
          </cell>
          <cell r="F60">
            <v>16482.97</v>
          </cell>
          <cell r="G60">
            <v>140553.76</v>
          </cell>
          <cell r="H60">
            <v>246019.05</v>
          </cell>
          <cell r="I60">
            <v>174815.14</v>
          </cell>
        </row>
        <row r="61">
          <cell r="A61" t="str">
            <v>Corporate PlanningBillingsO&amp;MHoldings</v>
          </cell>
          <cell r="B61" t="str">
            <v>Corporate Planning</v>
          </cell>
          <cell r="C61" t="str">
            <v>O&amp;M</v>
          </cell>
          <cell r="D61" t="str">
            <v>Holdings</v>
          </cell>
          <cell r="E61">
            <v>2177</v>
          </cell>
          <cell r="F61">
            <v>2177.1799999999998</v>
          </cell>
          <cell r="G61">
            <v>16723</v>
          </cell>
          <cell r="H61">
            <v>24840</v>
          </cell>
          <cell r="I61">
            <v>23440</v>
          </cell>
          <cell r="J61">
            <v>1570</v>
          </cell>
          <cell r="K61">
            <v>11818.22</v>
          </cell>
        </row>
        <row r="62">
          <cell r="A62" t="str">
            <v>Corporate PlanningBillingsO&amp;MPower</v>
          </cell>
          <cell r="B62" t="str">
            <v>Corporate Planning</v>
          </cell>
          <cell r="C62" t="str">
            <v>O&amp;M</v>
          </cell>
          <cell r="D62" t="str">
            <v>Power</v>
          </cell>
          <cell r="E62">
            <v>84910</v>
          </cell>
          <cell r="F62">
            <v>84910.02</v>
          </cell>
          <cell r="G62">
            <v>652262</v>
          </cell>
          <cell r="H62">
            <v>968746</v>
          </cell>
          <cell r="I62">
            <v>914206</v>
          </cell>
          <cell r="J62">
            <v>61230</v>
          </cell>
          <cell r="K62">
            <v>460910.58</v>
          </cell>
        </row>
        <row r="63">
          <cell r="A63" t="str">
            <v>Corporate PlanningBillingsO&amp;MUtility</v>
          </cell>
          <cell r="B63" t="str">
            <v>Corporate Planning</v>
          </cell>
          <cell r="C63" t="str">
            <v>O&amp;M</v>
          </cell>
          <cell r="D63" t="str">
            <v>Utility</v>
          </cell>
          <cell r="E63">
            <v>130631</v>
          </cell>
          <cell r="F63">
            <v>130630.8</v>
          </cell>
          <cell r="G63">
            <v>1003482</v>
          </cell>
          <cell r="H63">
            <v>1490378</v>
          </cell>
          <cell r="I63">
            <v>1406470</v>
          </cell>
          <cell r="J63">
            <v>94200</v>
          </cell>
          <cell r="K63">
            <v>709093.2</v>
          </cell>
        </row>
        <row r="64">
          <cell r="A64" t="str">
            <v>Corporate Properties &amp; Survey MappingBillingsCapPower</v>
          </cell>
          <cell r="B64" t="str">
            <v>Corporate Properties &amp; Survey Mapping</v>
          </cell>
          <cell r="C64" t="str">
            <v>Cap</v>
          </cell>
          <cell r="D64" t="str">
            <v>Power</v>
          </cell>
          <cell r="E64">
            <v>3804.12</v>
          </cell>
          <cell r="F64">
            <v>3804.12</v>
          </cell>
          <cell r="G64">
            <v>30432.959999999999</v>
          </cell>
          <cell r="H64">
            <v>45507.23</v>
          </cell>
          <cell r="I64">
            <v>34521.5</v>
          </cell>
          <cell r="J64">
            <v>1422.1</v>
          </cell>
          <cell r="K64">
            <v>4692.93</v>
          </cell>
        </row>
        <row r="65">
          <cell r="A65" t="str">
            <v>Corporate Properties &amp; Survey MappingBillingsCapUtility</v>
          </cell>
          <cell r="B65" t="str">
            <v>Corporate Properties &amp; Survey Mapping</v>
          </cell>
          <cell r="C65" t="str">
            <v>Cap</v>
          </cell>
          <cell r="D65" t="str">
            <v>Utility</v>
          </cell>
          <cell r="E65">
            <v>198382.95</v>
          </cell>
          <cell r="F65">
            <v>198382.95</v>
          </cell>
          <cell r="G65">
            <v>1890824.16</v>
          </cell>
          <cell r="H65">
            <v>2785751.69</v>
          </cell>
          <cell r="I65">
            <v>2931626.05</v>
          </cell>
          <cell r="J65">
            <v>168234.47</v>
          </cell>
          <cell r="K65">
            <v>1821923.56</v>
          </cell>
        </row>
        <row r="66">
          <cell r="A66" t="str">
            <v>Corporate Properties &amp; Survey MappingBillingsO&amp;MHoldings</v>
          </cell>
          <cell r="B66" t="str">
            <v>Corporate Properties &amp; Survey Mapping</v>
          </cell>
          <cell r="C66" t="str">
            <v>O&amp;M</v>
          </cell>
          <cell r="D66" t="str">
            <v>Holdings</v>
          </cell>
          <cell r="E66">
            <v>1643.68</v>
          </cell>
          <cell r="F66">
            <v>1643.68</v>
          </cell>
          <cell r="G66">
            <v>14855.96</v>
          </cell>
          <cell r="H66">
            <v>21432.68</v>
          </cell>
          <cell r="I66">
            <v>20118.63</v>
          </cell>
          <cell r="J66">
            <v>316</v>
          </cell>
          <cell r="K66">
            <v>6619.09</v>
          </cell>
        </row>
        <row r="67">
          <cell r="A67" t="str">
            <v>Corporate Properties &amp; Survey MappingBillingsO&amp;MPower</v>
          </cell>
          <cell r="B67" t="str">
            <v>Corporate Properties &amp; Survey Mapping</v>
          </cell>
          <cell r="C67" t="str">
            <v>O&amp;M</v>
          </cell>
          <cell r="D67" t="str">
            <v>Power</v>
          </cell>
          <cell r="E67">
            <v>5954.51</v>
          </cell>
          <cell r="F67">
            <v>5954.51</v>
          </cell>
          <cell r="G67">
            <v>47636.08</v>
          </cell>
          <cell r="H67">
            <v>71736.539999999994</v>
          </cell>
          <cell r="I67">
            <v>65344.98</v>
          </cell>
          <cell r="J67">
            <v>22438.5</v>
          </cell>
          <cell r="K67">
            <v>80364.58</v>
          </cell>
        </row>
        <row r="68">
          <cell r="A68" t="str">
            <v>Corporate Properties &amp; Survey MappingBillingsO&amp;MUtility</v>
          </cell>
          <cell r="B68" t="str">
            <v>Corporate Properties &amp; Survey Mapping</v>
          </cell>
          <cell r="C68" t="str">
            <v>O&amp;M</v>
          </cell>
          <cell r="D68" t="str">
            <v>Utility</v>
          </cell>
          <cell r="E68">
            <v>81750.14</v>
          </cell>
          <cell r="F68">
            <v>81750.14</v>
          </cell>
          <cell r="G68">
            <v>654001.12</v>
          </cell>
          <cell r="H68">
            <v>981290.1</v>
          </cell>
          <cell r="I68">
            <v>928136.87</v>
          </cell>
          <cell r="J68">
            <v>68264.59</v>
          </cell>
          <cell r="K68">
            <v>589820.61</v>
          </cell>
        </row>
        <row r="69">
          <cell r="A69" t="str">
            <v>Corporate ResponsibilityBillingsO&amp;MHoldings</v>
          </cell>
          <cell r="B69" t="str">
            <v>Corporate Responsibility</v>
          </cell>
          <cell r="C69" t="str">
            <v>O&amp;M</v>
          </cell>
          <cell r="D69" t="str">
            <v>Holdings</v>
          </cell>
          <cell r="E69">
            <v>1577.38</v>
          </cell>
          <cell r="F69">
            <v>1888.64</v>
          </cell>
          <cell r="G69">
            <v>12496.93</v>
          </cell>
          <cell r="H69">
            <v>19036.09</v>
          </cell>
          <cell r="I69">
            <v>17821.759999999998</v>
          </cell>
          <cell r="J69">
            <v>956.56</v>
          </cell>
          <cell r="K69">
            <v>6936.92</v>
          </cell>
        </row>
        <row r="70">
          <cell r="A70" t="str">
            <v>Corporate ResponsibilityBillingsO&amp;MPower</v>
          </cell>
          <cell r="B70" t="str">
            <v>Corporate Responsibility</v>
          </cell>
          <cell r="C70" t="str">
            <v>O&amp;M</v>
          </cell>
          <cell r="D70" t="str">
            <v>Power</v>
          </cell>
          <cell r="E70">
            <v>54034.42</v>
          </cell>
          <cell r="F70">
            <v>65802.12</v>
          </cell>
          <cell r="G70">
            <v>440597</v>
          </cell>
          <cell r="H70">
            <v>678252</v>
          </cell>
          <cell r="I70">
            <v>668431.80000000005</v>
          </cell>
          <cell r="J70">
            <v>49150.42</v>
          </cell>
          <cell r="K70">
            <v>360932.78</v>
          </cell>
        </row>
        <row r="71">
          <cell r="A71" t="str">
            <v>Corporate ResponsibilityBillingsO&amp;MUtility</v>
          </cell>
          <cell r="B71" t="str">
            <v>Corporate Responsibility</v>
          </cell>
          <cell r="C71" t="str">
            <v>O&amp;M</v>
          </cell>
          <cell r="D71" t="str">
            <v>Utility</v>
          </cell>
          <cell r="E71">
            <v>79882.820000000007</v>
          </cell>
          <cell r="F71">
            <v>97982.76</v>
          </cell>
          <cell r="G71">
            <v>652390.17000000004</v>
          </cell>
          <cell r="H71">
            <v>1004779.77</v>
          </cell>
          <cell r="I71">
            <v>1015832.08</v>
          </cell>
          <cell r="J71">
            <v>76220.259999999995</v>
          </cell>
          <cell r="K71">
            <v>585156.46</v>
          </cell>
        </row>
        <row r="72">
          <cell r="A72" t="str">
            <v>Corporate SecretaryBillingsO&amp;MHoldings</v>
          </cell>
          <cell r="B72" t="str">
            <v>Corporate Secretary</v>
          </cell>
          <cell r="C72" t="str">
            <v>O&amp;M</v>
          </cell>
          <cell r="D72" t="str">
            <v>Holdings</v>
          </cell>
          <cell r="E72">
            <v>913</v>
          </cell>
          <cell r="F72">
            <v>912.8</v>
          </cell>
          <cell r="G72">
            <v>7638</v>
          </cell>
          <cell r="H72">
            <v>11305</v>
          </cell>
          <cell r="I72">
            <v>11154</v>
          </cell>
          <cell r="J72">
            <v>862.28</v>
          </cell>
          <cell r="K72">
            <v>7031.79</v>
          </cell>
        </row>
        <row r="73">
          <cell r="A73" t="str">
            <v>Corporate SecretaryBillingsO&amp;MPower</v>
          </cell>
          <cell r="B73" t="str">
            <v>Corporate Secretary</v>
          </cell>
          <cell r="C73" t="str">
            <v>O&amp;M</v>
          </cell>
          <cell r="D73" t="str">
            <v>Power</v>
          </cell>
          <cell r="E73">
            <v>35599</v>
          </cell>
          <cell r="F73">
            <v>35599.199999999997</v>
          </cell>
          <cell r="G73">
            <v>297780</v>
          </cell>
          <cell r="H73">
            <v>440875</v>
          </cell>
          <cell r="I73">
            <v>434964</v>
          </cell>
          <cell r="J73">
            <v>33628.92</v>
          </cell>
          <cell r="K73">
            <v>274239.81</v>
          </cell>
        </row>
        <row r="74">
          <cell r="A74" t="str">
            <v>Corporate SecretaryBillingsO&amp;MUtility</v>
          </cell>
          <cell r="B74" t="str">
            <v>Corporate Secretary</v>
          </cell>
          <cell r="C74" t="str">
            <v>O&amp;M</v>
          </cell>
          <cell r="D74" t="str">
            <v>Utility</v>
          </cell>
          <cell r="E74">
            <v>54768</v>
          </cell>
          <cell r="F74">
            <v>54768</v>
          </cell>
          <cell r="G74">
            <v>458125</v>
          </cell>
          <cell r="H74">
            <v>678270</v>
          </cell>
          <cell r="I74">
            <v>669176</v>
          </cell>
          <cell r="J74">
            <v>51736.800000000003</v>
          </cell>
          <cell r="K74">
            <v>421907.4</v>
          </cell>
        </row>
        <row r="75">
          <cell r="A75" t="str">
            <v>Corporate StrategyBillingsO&amp;MHoldings</v>
          </cell>
          <cell r="B75" t="str">
            <v>Corporate Strategy</v>
          </cell>
          <cell r="C75" t="str">
            <v>O&amp;M</v>
          </cell>
          <cell r="D75" t="str">
            <v>Holdings</v>
          </cell>
          <cell r="E75">
            <v>1746.08</v>
          </cell>
          <cell r="F75">
            <v>1324.91</v>
          </cell>
          <cell r="G75">
            <v>18208.64</v>
          </cell>
          <cell r="H75">
            <v>25967.439999999999</v>
          </cell>
          <cell r="I75">
            <v>21643</v>
          </cell>
          <cell r="J75">
            <v>1186.68</v>
          </cell>
          <cell r="K75">
            <v>11396.92</v>
          </cell>
        </row>
        <row r="76">
          <cell r="A76" t="str">
            <v>Corporate StrategyBillingsO&amp;MPower</v>
          </cell>
          <cell r="B76" t="str">
            <v>Corporate Strategy</v>
          </cell>
          <cell r="C76" t="str">
            <v>O&amp;M</v>
          </cell>
          <cell r="D76" t="str">
            <v>Power</v>
          </cell>
          <cell r="E76">
            <v>85846.36</v>
          </cell>
          <cell r="F76">
            <v>73068.490000000005</v>
          </cell>
          <cell r="G76">
            <v>776823.48</v>
          </cell>
          <cell r="H76">
            <v>1248738.48</v>
          </cell>
          <cell r="I76">
            <v>1054562.56</v>
          </cell>
          <cell r="J76">
            <v>53177.16</v>
          </cell>
          <cell r="K76">
            <v>476484.47</v>
          </cell>
        </row>
        <row r="77">
          <cell r="A77" t="str">
            <v>Corporate StrategyBillingsO&amp;MUtility</v>
          </cell>
          <cell r="B77" t="str">
            <v>Corporate Strategy</v>
          </cell>
          <cell r="C77" t="str">
            <v>O&amp;M</v>
          </cell>
          <cell r="D77" t="str">
            <v>Utility</v>
          </cell>
          <cell r="E77">
            <v>106148.32</v>
          </cell>
          <cell r="F77">
            <v>83373.960000000006</v>
          </cell>
          <cell r="G77">
            <v>984397.08</v>
          </cell>
          <cell r="H77">
            <v>1607636.88</v>
          </cell>
          <cell r="I77">
            <v>1368451.48</v>
          </cell>
          <cell r="J77">
            <v>76373.279999999999</v>
          </cell>
          <cell r="K77">
            <v>740281.25</v>
          </cell>
        </row>
        <row r="78">
          <cell r="A78" t="str">
            <v>Enterprise Risk ManagementBillingsCapUtility</v>
          </cell>
          <cell r="B78" t="str">
            <v>Enterprise Risk Management</v>
          </cell>
          <cell r="C78" t="str">
            <v>Cap</v>
          </cell>
          <cell r="D78" t="str">
            <v>Utility</v>
          </cell>
          <cell r="E78">
            <v>27086</v>
          </cell>
          <cell r="F78">
            <v>27086</v>
          </cell>
          <cell r="G78">
            <v>220424</v>
          </cell>
          <cell r="H78">
            <v>329118.25</v>
          </cell>
          <cell r="I78">
            <v>329192.25</v>
          </cell>
          <cell r="J78">
            <v>21131.75</v>
          </cell>
          <cell r="K78">
            <v>167302.75</v>
          </cell>
        </row>
        <row r="79">
          <cell r="A79" t="str">
            <v>Enterprise Risk ManagementBillingsO&amp;MEnterprise</v>
          </cell>
          <cell r="B79" t="str">
            <v>Enterprise Risk Management</v>
          </cell>
          <cell r="C79" t="str">
            <v>O&amp;M</v>
          </cell>
          <cell r="D79" t="str">
            <v>Enterprise</v>
          </cell>
          <cell r="E79">
            <v>2623.68</v>
          </cell>
          <cell r="G79">
            <v>20843.68</v>
          </cell>
          <cell r="H79">
            <v>31338.400000000001</v>
          </cell>
          <cell r="I79">
            <v>31484.16</v>
          </cell>
          <cell r="J79">
            <v>20625.04</v>
          </cell>
          <cell r="K79">
            <v>84176.4</v>
          </cell>
        </row>
        <row r="80">
          <cell r="A80" t="str">
            <v>Enterprise Risk ManagementBillingsO&amp;MHoldings</v>
          </cell>
          <cell r="B80" t="str">
            <v>Enterprise Risk Management</v>
          </cell>
          <cell r="C80" t="str">
            <v>O&amp;M</v>
          </cell>
          <cell r="D80" t="str">
            <v>Holdings</v>
          </cell>
          <cell r="E80">
            <v>48411.4</v>
          </cell>
          <cell r="F80">
            <v>48411.4</v>
          </cell>
          <cell r="G80">
            <v>392834.32</v>
          </cell>
          <cell r="H80">
            <v>586479.92000000004</v>
          </cell>
          <cell r="I80">
            <v>586480.07999999996</v>
          </cell>
          <cell r="J80">
            <v>32352.799999999999</v>
          </cell>
          <cell r="K80">
            <v>250922.91</v>
          </cell>
        </row>
        <row r="81">
          <cell r="A81" t="str">
            <v>Enterprise Risk ManagementBillingsO&amp;MPower</v>
          </cell>
          <cell r="B81" t="str">
            <v>Enterprise Risk Management</v>
          </cell>
          <cell r="C81" t="str">
            <v>O&amp;M</v>
          </cell>
          <cell r="D81" t="str">
            <v>Power</v>
          </cell>
          <cell r="E81">
            <v>451008.5</v>
          </cell>
          <cell r="F81">
            <v>451008.5</v>
          </cell>
          <cell r="G81">
            <v>3746556.45</v>
          </cell>
          <cell r="H81">
            <v>5595565.6399999997</v>
          </cell>
          <cell r="I81">
            <v>5595676.7999999998</v>
          </cell>
          <cell r="J81">
            <v>447378.18</v>
          </cell>
          <cell r="K81">
            <v>3319784.09</v>
          </cell>
        </row>
        <row r="82">
          <cell r="A82" t="str">
            <v>Enterprise Risk ManagementBillingsO&amp;MUtility</v>
          </cell>
          <cell r="B82" t="str">
            <v>Enterprise Risk Management</v>
          </cell>
          <cell r="C82" t="str">
            <v>O&amp;M</v>
          </cell>
          <cell r="D82" t="str">
            <v>Utility</v>
          </cell>
          <cell r="E82">
            <v>52486.74</v>
          </cell>
          <cell r="F82">
            <v>52486.74</v>
          </cell>
          <cell r="G82">
            <v>427026.67</v>
          </cell>
          <cell r="H82">
            <v>637239.54</v>
          </cell>
          <cell r="I82">
            <v>637147.93000000005</v>
          </cell>
          <cell r="J82">
            <v>28899.68</v>
          </cell>
          <cell r="K82">
            <v>357918.43</v>
          </cell>
        </row>
        <row r="83">
          <cell r="A83" t="str">
            <v>Environmental Compliance &amp; OversightBillingsCapUtility</v>
          </cell>
          <cell r="B83" t="str">
            <v>Environmental Compliance &amp; Oversight</v>
          </cell>
          <cell r="C83" t="str">
            <v>Cap</v>
          </cell>
          <cell r="D83" t="str">
            <v>Utility</v>
          </cell>
          <cell r="E83">
            <v>1418.16</v>
          </cell>
          <cell r="F83">
            <v>1418.16</v>
          </cell>
          <cell r="G83">
            <v>11345.28</v>
          </cell>
          <cell r="H83">
            <v>17727</v>
          </cell>
          <cell r="I83">
            <v>17972.02</v>
          </cell>
          <cell r="K83">
            <v>4018.12</v>
          </cell>
        </row>
        <row r="84">
          <cell r="A84" t="str">
            <v>Environmental Compliance &amp; OversightBillingsO&amp;MHoldings</v>
          </cell>
          <cell r="B84" t="str">
            <v>Environmental Compliance &amp; Oversight</v>
          </cell>
          <cell r="C84" t="str">
            <v>O&amp;M</v>
          </cell>
          <cell r="D84" t="str">
            <v>Holdings</v>
          </cell>
          <cell r="E84">
            <v>2425.02</v>
          </cell>
          <cell r="F84">
            <v>2422.1</v>
          </cell>
          <cell r="G84">
            <v>20124.490000000002</v>
          </cell>
          <cell r="H84">
            <v>30163.25</v>
          </cell>
          <cell r="I84">
            <v>25424.09</v>
          </cell>
          <cell r="J84">
            <v>2080.21</v>
          </cell>
          <cell r="K84">
            <v>9481.56</v>
          </cell>
        </row>
        <row r="85">
          <cell r="A85" t="str">
            <v>Environmental Compliance &amp; OversightBillingsO&amp;MPower</v>
          </cell>
          <cell r="B85" t="str">
            <v>Environmental Compliance &amp; Oversight</v>
          </cell>
          <cell r="C85" t="str">
            <v>O&amp;M</v>
          </cell>
          <cell r="D85" t="str">
            <v>Power</v>
          </cell>
          <cell r="E85">
            <v>100177.07</v>
          </cell>
          <cell r="F85">
            <v>100207.71</v>
          </cell>
          <cell r="G85">
            <v>947857.16</v>
          </cell>
          <cell r="H85">
            <v>1320008.29</v>
          </cell>
          <cell r="I85">
            <v>1206271.18</v>
          </cell>
          <cell r="J85">
            <v>101083.96</v>
          </cell>
          <cell r="K85">
            <v>804208.39</v>
          </cell>
        </row>
        <row r="86">
          <cell r="A86" t="str">
            <v>Environmental Compliance &amp; OversightBillingsO&amp;MUtility</v>
          </cell>
          <cell r="B86" t="str">
            <v>Environmental Compliance &amp; Oversight</v>
          </cell>
          <cell r="C86" t="str">
            <v>O&amp;M</v>
          </cell>
          <cell r="D86" t="str">
            <v>Utility</v>
          </cell>
          <cell r="E86">
            <v>78857.45</v>
          </cell>
          <cell r="F86">
            <v>78829.740000000005</v>
          </cell>
          <cell r="G86">
            <v>630817.98</v>
          </cell>
          <cell r="H86">
            <v>920203.21</v>
          </cell>
          <cell r="I86">
            <v>944704.69</v>
          </cell>
          <cell r="J86">
            <v>55695.27</v>
          </cell>
          <cell r="K86">
            <v>658125.03</v>
          </cell>
        </row>
        <row r="87">
          <cell r="A87" t="str">
            <v>Headquarters ServicesBillingsO&amp;MHoldings</v>
          </cell>
          <cell r="B87" t="str">
            <v>Headquarters Services</v>
          </cell>
          <cell r="C87" t="str">
            <v>O&amp;M</v>
          </cell>
          <cell r="D87" t="str">
            <v>Holdings</v>
          </cell>
          <cell r="E87">
            <v>27487.41</v>
          </cell>
          <cell r="F87">
            <v>27506.41</v>
          </cell>
          <cell r="G87">
            <v>220308.28</v>
          </cell>
          <cell r="H87">
            <v>330259.92</v>
          </cell>
          <cell r="I87">
            <v>330406.37</v>
          </cell>
          <cell r="J87">
            <v>27727.81</v>
          </cell>
          <cell r="K87">
            <v>221701.54</v>
          </cell>
        </row>
        <row r="88">
          <cell r="A88" t="str">
            <v>Headquarters ServicesBillingsO&amp;MPower</v>
          </cell>
          <cell r="B88" t="str">
            <v>Headquarters Services</v>
          </cell>
          <cell r="C88" t="str">
            <v>O&amp;M</v>
          </cell>
          <cell r="D88" t="str">
            <v>Power</v>
          </cell>
          <cell r="E88">
            <v>302205.33</v>
          </cell>
          <cell r="F88">
            <v>302296.33</v>
          </cell>
          <cell r="G88">
            <v>2425367.64</v>
          </cell>
          <cell r="H88">
            <v>3634591.96</v>
          </cell>
          <cell r="I88">
            <v>3637599.74</v>
          </cell>
          <cell r="J88">
            <v>302479.7</v>
          </cell>
          <cell r="K88">
            <v>2430763.52</v>
          </cell>
        </row>
        <row r="89">
          <cell r="A89" t="str">
            <v>Headquarters ServicesBillingsO&amp;MService Co</v>
          </cell>
          <cell r="B89" t="str">
            <v>Headquarters Services</v>
          </cell>
          <cell r="C89" t="str">
            <v>O&amp;M</v>
          </cell>
          <cell r="D89" t="str">
            <v>Service Co</v>
          </cell>
          <cell r="E89">
            <v>1744597.73</v>
          </cell>
          <cell r="F89">
            <v>1744597.73</v>
          </cell>
          <cell r="G89">
            <v>13956781.84</v>
          </cell>
          <cell r="H89">
            <v>20935172.760000002</v>
          </cell>
          <cell r="I89">
            <v>20935749.989999998</v>
          </cell>
          <cell r="J89">
            <v>1744790.14</v>
          </cell>
          <cell r="K89">
            <v>13958321.119999999</v>
          </cell>
        </row>
        <row r="90">
          <cell r="A90" t="str">
            <v>Headquarters ServicesBillingsO&amp;MUtility</v>
          </cell>
          <cell r="B90" t="str">
            <v>Headquarters Services</v>
          </cell>
          <cell r="C90" t="str">
            <v>O&amp;M</v>
          </cell>
          <cell r="D90" t="str">
            <v>Utility</v>
          </cell>
          <cell r="E90">
            <v>822615.11</v>
          </cell>
          <cell r="F90">
            <v>822505.11</v>
          </cell>
          <cell r="G90">
            <v>6588219.4000000004</v>
          </cell>
          <cell r="H90">
            <v>9880854.0899999999</v>
          </cell>
          <cell r="I90">
            <v>9873321.0199999996</v>
          </cell>
          <cell r="J90">
            <v>821402.78</v>
          </cell>
          <cell r="K90">
            <v>6579672.7300000004</v>
          </cell>
        </row>
        <row r="91">
          <cell r="A91" t="str">
            <v>Holdings Dedicated FinanceBillingsO&amp;MHoldings</v>
          </cell>
          <cell r="B91" t="str">
            <v>Holdings Dedicated Finance</v>
          </cell>
          <cell r="C91" t="str">
            <v>O&amp;M</v>
          </cell>
          <cell r="D91" t="str">
            <v>Holdings</v>
          </cell>
          <cell r="E91">
            <v>85084</v>
          </cell>
          <cell r="F91">
            <v>85084</v>
          </cell>
          <cell r="G91">
            <v>668999</v>
          </cell>
          <cell r="H91">
            <v>1033412</v>
          </cell>
          <cell r="I91">
            <v>1043610</v>
          </cell>
          <cell r="J91">
            <v>94000</v>
          </cell>
          <cell r="K91">
            <v>678335</v>
          </cell>
        </row>
        <row r="92">
          <cell r="A92" t="str">
            <v>Human ResourcesBillingsO&amp;MHoldings</v>
          </cell>
          <cell r="B92" t="str">
            <v>Human Resources</v>
          </cell>
          <cell r="C92" t="str">
            <v>O&amp;M</v>
          </cell>
          <cell r="D92" t="str">
            <v>Holdings</v>
          </cell>
          <cell r="E92">
            <v>35203.75</v>
          </cell>
          <cell r="F92">
            <v>35238.36</v>
          </cell>
          <cell r="G92">
            <v>295400.07</v>
          </cell>
          <cell r="H92">
            <v>440794.28</v>
          </cell>
          <cell r="I92">
            <v>427009.93</v>
          </cell>
          <cell r="J92">
            <v>42939.19</v>
          </cell>
          <cell r="K92">
            <v>288306.40999999997</v>
          </cell>
        </row>
        <row r="93">
          <cell r="A93" t="str">
            <v>Human ResourcesBillingsO&amp;MPower</v>
          </cell>
          <cell r="B93" t="str">
            <v>Human Resources</v>
          </cell>
          <cell r="C93" t="str">
            <v>O&amp;M</v>
          </cell>
          <cell r="D93" t="str">
            <v>Power</v>
          </cell>
          <cell r="E93">
            <v>848827.07</v>
          </cell>
          <cell r="F93">
            <v>848792.46</v>
          </cell>
          <cell r="G93">
            <v>7189166.9299999997</v>
          </cell>
          <cell r="H93">
            <v>10737780.800000001</v>
          </cell>
          <cell r="I93">
            <v>10462626.800000001</v>
          </cell>
          <cell r="J93">
            <v>766645.1</v>
          </cell>
          <cell r="K93">
            <v>6554261.0999999996</v>
          </cell>
        </row>
        <row r="94">
          <cell r="A94" t="str">
            <v>Human ResourcesBillingsO&amp;MUtility</v>
          </cell>
          <cell r="B94" t="str">
            <v>Human Resources</v>
          </cell>
          <cell r="C94" t="str">
            <v>O&amp;M</v>
          </cell>
          <cell r="D94" t="str">
            <v>Utility</v>
          </cell>
          <cell r="E94">
            <v>1202011.28</v>
          </cell>
          <cell r="F94">
            <v>1202011.28</v>
          </cell>
          <cell r="G94">
            <v>10056589.029999999</v>
          </cell>
          <cell r="H94">
            <v>15025272.970000001</v>
          </cell>
          <cell r="I94">
            <v>14962896.76</v>
          </cell>
          <cell r="J94">
            <v>1244523.92</v>
          </cell>
          <cell r="K94">
            <v>9840630.8399999999</v>
          </cell>
        </row>
        <row r="95">
          <cell r="A95" t="str">
            <v>Information TechnologyBillingsCapHoldings</v>
          </cell>
          <cell r="B95" t="str">
            <v>Information Technology</v>
          </cell>
          <cell r="C95" t="str">
            <v>Cap</v>
          </cell>
          <cell r="D95" t="str">
            <v>Holdings</v>
          </cell>
          <cell r="E95">
            <v>2462</v>
          </cell>
          <cell r="F95">
            <v>1610</v>
          </cell>
          <cell r="G95">
            <v>19696</v>
          </cell>
          <cell r="H95">
            <v>29544</v>
          </cell>
          <cell r="I95">
            <v>6532</v>
          </cell>
          <cell r="K95">
            <v>4922</v>
          </cell>
        </row>
        <row r="96">
          <cell r="A96" t="str">
            <v>Information TechnologyBillingsCapPower</v>
          </cell>
          <cell r="B96" t="str">
            <v>Information Technology</v>
          </cell>
          <cell r="C96" t="str">
            <v>Cap</v>
          </cell>
          <cell r="D96" t="str">
            <v>Power</v>
          </cell>
          <cell r="E96">
            <v>963872</v>
          </cell>
          <cell r="F96">
            <v>239096</v>
          </cell>
          <cell r="G96">
            <v>4336714</v>
          </cell>
          <cell r="H96">
            <v>7317801</v>
          </cell>
          <cell r="I96">
            <v>3449011</v>
          </cell>
          <cell r="J96">
            <v>208169</v>
          </cell>
          <cell r="K96">
            <v>1288536</v>
          </cell>
        </row>
        <row r="97">
          <cell r="A97" t="str">
            <v>Information TechnologyBillingsCapService Co</v>
          </cell>
          <cell r="B97" t="str">
            <v>Information Technology</v>
          </cell>
          <cell r="C97" t="str">
            <v>Cap</v>
          </cell>
          <cell r="D97" t="str">
            <v>Service Co</v>
          </cell>
          <cell r="E97">
            <v>2545000</v>
          </cell>
          <cell r="F97">
            <v>222800</v>
          </cell>
          <cell r="G97">
            <v>6348000</v>
          </cell>
          <cell r="H97">
            <v>10870000</v>
          </cell>
          <cell r="I97">
            <v>8726075</v>
          </cell>
          <cell r="J97">
            <v>276087</v>
          </cell>
          <cell r="K97">
            <v>1906160</v>
          </cell>
        </row>
        <row r="98">
          <cell r="A98" t="str">
            <v>Information TechnologyBillingsCapUtility</v>
          </cell>
          <cell r="B98" t="str">
            <v>Information Technology</v>
          </cell>
          <cell r="C98" t="str">
            <v>Cap</v>
          </cell>
          <cell r="D98" t="str">
            <v>Utility</v>
          </cell>
          <cell r="E98">
            <v>736004</v>
          </cell>
          <cell r="F98">
            <v>1069139</v>
          </cell>
          <cell r="G98">
            <v>5696023</v>
          </cell>
          <cell r="H98">
            <v>11233663</v>
          </cell>
          <cell r="I98">
            <v>13582743</v>
          </cell>
          <cell r="J98">
            <v>876316</v>
          </cell>
          <cell r="K98">
            <v>6096932</v>
          </cell>
        </row>
        <row r="99">
          <cell r="A99" t="str">
            <v>Information TechnologyBillingsO&amp;MHoldings</v>
          </cell>
          <cell r="B99" t="str">
            <v>Information Technology</v>
          </cell>
          <cell r="C99" t="str">
            <v>O&amp;M</v>
          </cell>
          <cell r="D99" t="str">
            <v>Holdings</v>
          </cell>
          <cell r="E99">
            <v>26881.21</v>
          </cell>
          <cell r="F99">
            <v>27947.61</v>
          </cell>
          <cell r="G99">
            <v>215056.68</v>
          </cell>
          <cell r="H99">
            <v>322564.40000000002</v>
          </cell>
          <cell r="I99">
            <v>461484.75</v>
          </cell>
          <cell r="J99">
            <v>30003.74</v>
          </cell>
          <cell r="K99">
            <v>317517.63</v>
          </cell>
        </row>
        <row r="100">
          <cell r="A100" t="str">
            <v>Information TechnologyBillingsO&amp;MPower</v>
          </cell>
          <cell r="B100" t="str">
            <v>Information Technology</v>
          </cell>
          <cell r="C100" t="str">
            <v>O&amp;M</v>
          </cell>
          <cell r="D100" t="str">
            <v>Power</v>
          </cell>
          <cell r="E100">
            <v>3935111.21</v>
          </cell>
          <cell r="F100">
            <v>4095896.28</v>
          </cell>
          <cell r="G100">
            <v>32742028.82</v>
          </cell>
          <cell r="H100">
            <v>48938337.450000003</v>
          </cell>
          <cell r="I100">
            <v>50622435.759999998</v>
          </cell>
          <cell r="J100">
            <v>4138264.63</v>
          </cell>
          <cell r="K100">
            <v>31528713.93</v>
          </cell>
        </row>
        <row r="101">
          <cell r="A101" t="str">
            <v>Information TechnologyBillingsO&amp;MService Co</v>
          </cell>
          <cell r="B101" t="str">
            <v>Information Technology</v>
          </cell>
          <cell r="C101" t="str">
            <v>O&amp;M</v>
          </cell>
          <cell r="D101" t="str">
            <v>Service Co</v>
          </cell>
          <cell r="E101">
            <v>660116.32999999996</v>
          </cell>
          <cell r="F101">
            <v>706928.1</v>
          </cell>
          <cell r="G101">
            <v>6054430.6399999997</v>
          </cell>
          <cell r="H101">
            <v>8592475.8000000007</v>
          </cell>
          <cell r="I101">
            <v>8403424.5999999996</v>
          </cell>
          <cell r="J101">
            <v>650946.55000000005</v>
          </cell>
          <cell r="K101">
            <v>5087182.0999999996</v>
          </cell>
        </row>
        <row r="102">
          <cell r="A102" t="str">
            <v>Information TechnologyBillingsO&amp;MUtility</v>
          </cell>
          <cell r="B102" t="str">
            <v>Information Technology</v>
          </cell>
          <cell r="C102" t="str">
            <v>O&amp;M</v>
          </cell>
          <cell r="D102" t="str">
            <v>Utility</v>
          </cell>
          <cell r="E102">
            <v>7492684.0899999999</v>
          </cell>
          <cell r="F102">
            <v>7611263.0300000003</v>
          </cell>
          <cell r="G102">
            <v>60483627.159999996</v>
          </cell>
          <cell r="H102">
            <v>90531468.609999999</v>
          </cell>
          <cell r="I102">
            <v>91904888.219999999</v>
          </cell>
          <cell r="J102">
            <v>7589822.3700000001</v>
          </cell>
          <cell r="K102">
            <v>60531162.390000001</v>
          </cell>
        </row>
        <row r="103">
          <cell r="A103" t="str">
            <v>Internal Audit ServicesBillingsO&amp;MHoldings</v>
          </cell>
          <cell r="B103" t="str">
            <v>Internal Audit Services</v>
          </cell>
          <cell r="C103" t="str">
            <v>O&amp;M</v>
          </cell>
          <cell r="D103" t="str">
            <v>Holdings</v>
          </cell>
          <cell r="E103">
            <v>5019.04</v>
          </cell>
          <cell r="F103">
            <v>8638.67</v>
          </cell>
          <cell r="G103">
            <v>40779.699999999997</v>
          </cell>
          <cell r="H103">
            <v>60855.86</v>
          </cell>
          <cell r="I103">
            <v>104659.93</v>
          </cell>
          <cell r="J103">
            <v>2064.08</v>
          </cell>
          <cell r="K103">
            <v>43292.37</v>
          </cell>
        </row>
        <row r="104">
          <cell r="A104" t="str">
            <v>Internal Audit ServicesBillingsO&amp;MPower</v>
          </cell>
          <cell r="B104" t="str">
            <v>Internal Audit Services</v>
          </cell>
          <cell r="C104" t="str">
            <v>O&amp;M</v>
          </cell>
          <cell r="D104" t="str">
            <v>Power</v>
          </cell>
          <cell r="E104">
            <v>219896.69</v>
          </cell>
          <cell r="F104">
            <v>239017.13</v>
          </cell>
          <cell r="G104">
            <v>1804344.88</v>
          </cell>
          <cell r="H104">
            <v>2696165.55</v>
          </cell>
          <cell r="I104">
            <v>2636530.9700000002</v>
          </cell>
          <cell r="J104">
            <v>217581.66</v>
          </cell>
          <cell r="K104">
            <v>1712869.74</v>
          </cell>
        </row>
        <row r="105">
          <cell r="A105" t="str">
            <v>Internal Audit ServicesBillingsO&amp;MUtility</v>
          </cell>
          <cell r="B105" t="str">
            <v>Internal Audit Services</v>
          </cell>
          <cell r="C105" t="str">
            <v>O&amp;M</v>
          </cell>
          <cell r="D105" t="str">
            <v>Utility</v>
          </cell>
          <cell r="E105">
            <v>337216.75</v>
          </cell>
          <cell r="F105">
            <v>337609.2</v>
          </cell>
          <cell r="G105">
            <v>2767059.49</v>
          </cell>
          <cell r="H105">
            <v>4133806.82</v>
          </cell>
          <cell r="I105">
            <v>3788632.15</v>
          </cell>
          <cell r="J105">
            <v>315509.40000000002</v>
          </cell>
          <cell r="K105">
            <v>2895650.83</v>
          </cell>
        </row>
        <row r="106">
          <cell r="A106" t="str">
            <v>Investor RelationsBillingsO&amp;MHoldings</v>
          </cell>
          <cell r="B106" t="str">
            <v>Investor Relations</v>
          </cell>
          <cell r="C106" t="str">
            <v>O&amp;M</v>
          </cell>
          <cell r="D106" t="str">
            <v>Holdings</v>
          </cell>
          <cell r="E106">
            <v>973</v>
          </cell>
          <cell r="F106">
            <v>972.85</v>
          </cell>
          <cell r="G106">
            <v>8170</v>
          </cell>
          <cell r="H106">
            <v>12117</v>
          </cell>
          <cell r="I106">
            <v>12117</v>
          </cell>
          <cell r="J106">
            <v>879.91</v>
          </cell>
          <cell r="K106">
            <v>7489.35</v>
          </cell>
        </row>
        <row r="107">
          <cell r="A107" t="str">
            <v>Investor RelationsBillingsO&amp;MPower</v>
          </cell>
          <cell r="B107" t="str">
            <v>Investor Relations</v>
          </cell>
          <cell r="C107" t="str">
            <v>O&amp;M</v>
          </cell>
          <cell r="D107" t="str">
            <v>Power</v>
          </cell>
          <cell r="E107">
            <v>37941</v>
          </cell>
          <cell r="F107">
            <v>37941.15</v>
          </cell>
          <cell r="G107">
            <v>318631</v>
          </cell>
          <cell r="H107">
            <v>472558</v>
          </cell>
          <cell r="I107">
            <v>472559</v>
          </cell>
          <cell r="J107">
            <v>34316.49</v>
          </cell>
          <cell r="K107">
            <v>292084.65000000002</v>
          </cell>
        </row>
        <row r="108">
          <cell r="A108" t="str">
            <v>Investor RelationsBillingsO&amp;MUtility</v>
          </cell>
          <cell r="B108" t="str">
            <v>Investor Relations</v>
          </cell>
          <cell r="C108" t="str">
            <v>O&amp;M</v>
          </cell>
          <cell r="D108" t="str">
            <v>Utility</v>
          </cell>
          <cell r="E108">
            <v>58371</v>
          </cell>
          <cell r="F108">
            <v>58371</v>
          </cell>
          <cell r="G108">
            <v>490200</v>
          </cell>
          <cell r="H108">
            <v>727012</v>
          </cell>
          <cell r="I108">
            <v>727013</v>
          </cell>
          <cell r="J108">
            <v>52794.6</v>
          </cell>
          <cell r="K108">
            <v>449361</v>
          </cell>
        </row>
        <row r="109">
          <cell r="A109" t="str">
            <v>LawBillingsCapHoldings</v>
          </cell>
          <cell r="B109" t="str">
            <v>Law</v>
          </cell>
          <cell r="C109" t="str">
            <v>Cap</v>
          </cell>
          <cell r="D109" t="str">
            <v>Holdings</v>
          </cell>
          <cell r="E109">
            <v>6250</v>
          </cell>
          <cell r="F109">
            <v>10714.43</v>
          </cell>
          <cell r="G109">
            <v>50000</v>
          </cell>
          <cell r="H109">
            <v>75001</v>
          </cell>
          <cell r="I109">
            <v>75001.009999999995</v>
          </cell>
        </row>
        <row r="110">
          <cell r="A110" t="str">
            <v>LawBillingsCapPower</v>
          </cell>
          <cell r="B110" t="str">
            <v>Law</v>
          </cell>
          <cell r="C110" t="str">
            <v>Cap</v>
          </cell>
          <cell r="D110" t="str">
            <v>Power</v>
          </cell>
          <cell r="E110">
            <v>31250</v>
          </cell>
          <cell r="F110">
            <v>50881.85</v>
          </cell>
          <cell r="G110">
            <v>250000</v>
          </cell>
          <cell r="H110">
            <v>375000</v>
          </cell>
          <cell r="I110">
            <v>374999.95</v>
          </cell>
          <cell r="J110">
            <v>1408</v>
          </cell>
          <cell r="K110">
            <v>23145</v>
          </cell>
        </row>
        <row r="111">
          <cell r="A111" t="str">
            <v>LawBillingsCapUtility</v>
          </cell>
          <cell r="B111" t="str">
            <v>Law</v>
          </cell>
          <cell r="C111" t="str">
            <v>Cap</v>
          </cell>
          <cell r="D111" t="str">
            <v>Utility</v>
          </cell>
          <cell r="E111">
            <v>286794.81</v>
          </cell>
          <cell r="F111">
            <v>246948.74</v>
          </cell>
          <cell r="G111">
            <v>2023528.97</v>
          </cell>
          <cell r="H111">
            <v>3011451.17</v>
          </cell>
          <cell r="I111">
            <v>3111482.18</v>
          </cell>
          <cell r="J111">
            <v>243923.74</v>
          </cell>
          <cell r="K111">
            <v>2201838.39</v>
          </cell>
        </row>
        <row r="112">
          <cell r="A112" t="str">
            <v>LawBillingsO&amp;MHoldings</v>
          </cell>
          <cell r="B112" t="str">
            <v>Law</v>
          </cell>
          <cell r="C112" t="str">
            <v>O&amp;M</v>
          </cell>
          <cell r="D112" t="str">
            <v>Holdings</v>
          </cell>
          <cell r="E112">
            <v>285849.71999999997</v>
          </cell>
          <cell r="F112">
            <v>534302.28</v>
          </cell>
          <cell r="G112">
            <v>2698745.51</v>
          </cell>
          <cell r="H112">
            <v>4245869.5</v>
          </cell>
          <cell r="I112">
            <v>6981298.2999999998</v>
          </cell>
          <cell r="J112">
            <v>2555825.88</v>
          </cell>
          <cell r="K112">
            <v>7840203.8600000003</v>
          </cell>
        </row>
        <row r="113">
          <cell r="A113" t="str">
            <v>LawBillingsO&amp;MPower</v>
          </cell>
          <cell r="B113" t="str">
            <v>Law</v>
          </cell>
          <cell r="C113" t="str">
            <v>O&amp;M</v>
          </cell>
          <cell r="D113" t="str">
            <v>Power</v>
          </cell>
          <cell r="E113">
            <v>923606.28</v>
          </cell>
          <cell r="F113">
            <v>1010004.88</v>
          </cell>
          <cell r="G113">
            <v>7484834.4000000004</v>
          </cell>
          <cell r="H113">
            <v>11207608.5</v>
          </cell>
          <cell r="I113">
            <v>12875709.57</v>
          </cell>
          <cell r="J113">
            <v>1045468.81</v>
          </cell>
          <cell r="K113">
            <v>10467886.42</v>
          </cell>
        </row>
        <row r="114">
          <cell r="A114" t="str">
            <v>LawBillingsO&amp;MUtility</v>
          </cell>
          <cell r="B114" t="str">
            <v>Law</v>
          </cell>
          <cell r="C114" t="str">
            <v>O&amp;M</v>
          </cell>
          <cell r="D114" t="str">
            <v>Utility</v>
          </cell>
          <cell r="E114">
            <v>1235111.44</v>
          </cell>
          <cell r="F114">
            <v>1294653.54</v>
          </cell>
          <cell r="G114">
            <v>10057413.34</v>
          </cell>
          <cell r="H114">
            <v>15047493.779999999</v>
          </cell>
          <cell r="I114">
            <v>15726544.84</v>
          </cell>
          <cell r="J114">
            <v>1316625.6200000001</v>
          </cell>
          <cell r="K114">
            <v>10679038.859999999</v>
          </cell>
        </row>
        <row r="115">
          <cell r="A115" t="str">
            <v>NERC ComplianceBillingsO&amp;MHoldings</v>
          </cell>
          <cell r="B115" t="str">
            <v>NERC Compliance</v>
          </cell>
          <cell r="C115" t="str">
            <v>O&amp;M</v>
          </cell>
          <cell r="D115" t="str">
            <v>Holdings</v>
          </cell>
          <cell r="J115">
            <v>7549.11</v>
          </cell>
          <cell r="K115">
            <v>12989.91</v>
          </cell>
        </row>
        <row r="116">
          <cell r="A116" t="str">
            <v>NERC ComplianceBillingsO&amp;MPower</v>
          </cell>
          <cell r="B116" t="str">
            <v>NERC Compliance</v>
          </cell>
          <cell r="C116" t="str">
            <v>O&amp;M</v>
          </cell>
          <cell r="D116" t="str">
            <v>Power</v>
          </cell>
          <cell r="E116">
            <v>88549.02</v>
          </cell>
          <cell r="F116">
            <v>88549.02</v>
          </cell>
          <cell r="G116">
            <v>723082.32</v>
          </cell>
          <cell r="H116">
            <v>1079726.76</v>
          </cell>
          <cell r="I116">
            <v>1097953.43</v>
          </cell>
          <cell r="J116">
            <v>83210.240000000005</v>
          </cell>
          <cell r="K116">
            <v>798244.24</v>
          </cell>
        </row>
        <row r="117">
          <cell r="A117" t="str">
            <v>NERC ComplianceBillingsO&amp;MUtility</v>
          </cell>
          <cell r="B117" t="str">
            <v>NERC Compliance</v>
          </cell>
          <cell r="C117" t="str">
            <v>O&amp;M</v>
          </cell>
          <cell r="D117" t="str">
            <v>Utility</v>
          </cell>
          <cell r="E117">
            <v>59032.68</v>
          </cell>
          <cell r="F117">
            <v>59032.68</v>
          </cell>
          <cell r="G117">
            <v>481918.86</v>
          </cell>
          <cell r="H117">
            <v>719817.84</v>
          </cell>
          <cell r="I117">
            <v>748450.05</v>
          </cell>
          <cell r="J117">
            <v>91507.46</v>
          </cell>
          <cell r="K117">
            <v>607658.47</v>
          </cell>
        </row>
        <row r="118">
          <cell r="A118" t="str">
            <v>PSE&amp;G Dedicated FinanceBillingsCapUtility</v>
          </cell>
          <cell r="B118" t="str">
            <v>PSE&amp;G Dedicated Finance</v>
          </cell>
          <cell r="C118" t="str">
            <v>Cap</v>
          </cell>
          <cell r="D118" t="str">
            <v>Utility</v>
          </cell>
          <cell r="E118">
            <v>208159.62</v>
          </cell>
          <cell r="F118">
            <v>208159.62</v>
          </cell>
          <cell r="G118">
            <v>1678593.21</v>
          </cell>
          <cell r="H118">
            <v>2521032.4500000002</v>
          </cell>
          <cell r="I118">
            <v>2521032.77</v>
          </cell>
          <cell r="J118">
            <v>214764.48</v>
          </cell>
          <cell r="K118">
            <v>1698940.44</v>
          </cell>
        </row>
        <row r="119">
          <cell r="A119" t="str">
            <v>PSE&amp;G Dedicated FinanceBillingsO&amp;MHoldings</v>
          </cell>
          <cell r="B119" t="str">
            <v>PSE&amp;G Dedicated Finance</v>
          </cell>
          <cell r="C119" t="str">
            <v>O&amp;M</v>
          </cell>
          <cell r="D119" t="str">
            <v>Holdings</v>
          </cell>
          <cell r="E119">
            <v>6769</v>
          </cell>
          <cell r="F119">
            <v>6769</v>
          </cell>
          <cell r="G119">
            <v>54601</v>
          </cell>
          <cell r="H119">
            <v>82000</v>
          </cell>
          <cell r="I119">
            <v>62799.74</v>
          </cell>
          <cell r="J119">
            <v>2813.98</v>
          </cell>
          <cell r="K119">
            <v>11435.54</v>
          </cell>
        </row>
        <row r="120">
          <cell r="A120" t="str">
            <v>PSE&amp;G Dedicated FinanceBillingsO&amp;MPower</v>
          </cell>
          <cell r="B120" t="str">
            <v>PSE&amp;G Dedicated Finance</v>
          </cell>
          <cell r="C120" t="str">
            <v>O&amp;M</v>
          </cell>
          <cell r="D120" t="str">
            <v>Power</v>
          </cell>
          <cell r="E120">
            <v>10615.08</v>
          </cell>
          <cell r="F120">
            <v>10615.08</v>
          </cell>
          <cell r="G120">
            <v>87195.3</v>
          </cell>
          <cell r="H120">
            <v>130161.1</v>
          </cell>
          <cell r="I120">
            <v>98568.6</v>
          </cell>
          <cell r="J120">
            <v>21356.53</v>
          </cell>
          <cell r="K120">
            <v>40438.400000000001</v>
          </cell>
        </row>
        <row r="121">
          <cell r="A121" t="str">
            <v>PSE&amp;G Dedicated FinanceBillingsO&amp;MUtility</v>
          </cell>
          <cell r="B121" t="str">
            <v>PSE&amp;G Dedicated Finance</v>
          </cell>
          <cell r="C121" t="str">
            <v>O&amp;M</v>
          </cell>
          <cell r="D121" t="str">
            <v>Utility</v>
          </cell>
          <cell r="E121">
            <v>647756.35</v>
          </cell>
          <cell r="F121">
            <v>647756.35</v>
          </cell>
          <cell r="G121">
            <v>5008147.8</v>
          </cell>
          <cell r="H121">
            <v>7569626.4699999997</v>
          </cell>
          <cell r="I121">
            <v>7605255.46</v>
          </cell>
          <cell r="J121">
            <v>645042.93999999994</v>
          </cell>
          <cell r="K121">
            <v>5104818.55</v>
          </cell>
        </row>
        <row r="122">
          <cell r="A122" t="str">
            <v>PSEG Executive OfficeBillingsO&amp;MHoldings</v>
          </cell>
          <cell r="B122" t="str">
            <v>PSEG Executive Office</v>
          </cell>
          <cell r="C122" t="str">
            <v>O&amp;M</v>
          </cell>
          <cell r="D122" t="str">
            <v>Holdings</v>
          </cell>
          <cell r="E122">
            <v>73292</v>
          </cell>
          <cell r="F122">
            <v>75151.78</v>
          </cell>
          <cell r="G122">
            <v>829613</v>
          </cell>
          <cell r="H122">
            <v>1348236</v>
          </cell>
          <cell r="I122">
            <v>1351795</v>
          </cell>
          <cell r="J122">
            <v>75181.02</v>
          </cell>
          <cell r="K122">
            <v>830586.54</v>
          </cell>
        </row>
        <row r="123">
          <cell r="A123" t="str">
            <v>PSEG Executive OfficeBillingsO&amp;MPower</v>
          </cell>
          <cell r="B123" t="str">
            <v>PSEG Executive Office</v>
          </cell>
          <cell r="C123" t="str">
            <v>O&amp;M</v>
          </cell>
          <cell r="D123" t="str">
            <v>Power</v>
          </cell>
          <cell r="E123">
            <v>490962</v>
          </cell>
          <cell r="F123">
            <v>563502.42000000004</v>
          </cell>
          <cell r="G123">
            <v>5718845</v>
          </cell>
          <cell r="H123">
            <v>9354479</v>
          </cell>
          <cell r="I123">
            <v>9493212</v>
          </cell>
          <cell r="J123">
            <v>564642.78</v>
          </cell>
          <cell r="K123">
            <v>5732202.0599999996</v>
          </cell>
        </row>
        <row r="124">
          <cell r="A124" t="str">
            <v>PSEG Executive OfficeBillingsO&amp;MUtility</v>
          </cell>
          <cell r="B124" t="str">
            <v>PSEG Executive Office</v>
          </cell>
          <cell r="C124" t="str">
            <v>O&amp;M</v>
          </cell>
          <cell r="D124" t="str">
            <v>Utility</v>
          </cell>
          <cell r="E124">
            <v>755327</v>
          </cell>
          <cell r="F124">
            <v>866926.8</v>
          </cell>
          <cell r="G124">
            <v>8798223</v>
          </cell>
          <cell r="H124">
            <v>14391506</v>
          </cell>
          <cell r="I124">
            <v>14604943</v>
          </cell>
          <cell r="J124">
            <v>868681.2</v>
          </cell>
          <cell r="K124">
            <v>8818772.4000000004</v>
          </cell>
        </row>
        <row r="125">
          <cell r="A125" t="str">
            <v>Payroll Services &amp; Accounts PayableBillingsO&amp;MHoldings</v>
          </cell>
          <cell r="B125" t="str">
            <v>Payroll Services &amp; Accounts Payable</v>
          </cell>
          <cell r="C125" t="str">
            <v>O&amp;M</v>
          </cell>
          <cell r="D125" t="str">
            <v>Holdings</v>
          </cell>
          <cell r="E125">
            <v>4294.7</v>
          </cell>
          <cell r="F125">
            <v>4294.7</v>
          </cell>
          <cell r="G125">
            <v>35401.53</v>
          </cell>
          <cell r="H125">
            <v>52421.53</v>
          </cell>
          <cell r="I125">
            <v>59007.23</v>
          </cell>
          <cell r="J125">
            <v>6747.2</v>
          </cell>
          <cell r="K125">
            <v>45016.26</v>
          </cell>
        </row>
        <row r="126">
          <cell r="A126" t="str">
            <v>Payroll Services &amp; Accounts PayableBillingsO&amp;MPower</v>
          </cell>
          <cell r="B126" t="str">
            <v>Payroll Services &amp; Accounts Payable</v>
          </cell>
          <cell r="C126" t="str">
            <v>O&amp;M</v>
          </cell>
          <cell r="D126" t="str">
            <v>Power</v>
          </cell>
          <cell r="E126">
            <v>109472.84</v>
          </cell>
          <cell r="F126">
            <v>109472.84</v>
          </cell>
          <cell r="G126">
            <v>837877.13</v>
          </cell>
          <cell r="H126">
            <v>1301349.3500000001</v>
          </cell>
          <cell r="I126">
            <v>1307586.4099999999</v>
          </cell>
          <cell r="J126">
            <v>99952.02</v>
          </cell>
          <cell r="K126">
            <v>846743.24</v>
          </cell>
        </row>
        <row r="127">
          <cell r="A127" t="str">
            <v>Payroll Services &amp; Accounts PayableBillingsO&amp;MUtility</v>
          </cell>
          <cell r="B127" t="str">
            <v>Payroll Services &amp; Accounts Payable</v>
          </cell>
          <cell r="C127" t="str">
            <v>O&amp;M</v>
          </cell>
          <cell r="D127" t="str">
            <v>Utility</v>
          </cell>
          <cell r="E127">
            <v>281137.25</v>
          </cell>
          <cell r="F127">
            <v>281137.25</v>
          </cell>
          <cell r="G127">
            <v>1972831.37</v>
          </cell>
          <cell r="H127">
            <v>2995914.41</v>
          </cell>
          <cell r="I127">
            <v>2995280.36</v>
          </cell>
          <cell r="J127">
            <v>239463.4</v>
          </cell>
          <cell r="K127">
            <v>1990496.38</v>
          </cell>
        </row>
        <row r="128">
          <cell r="A128" t="str">
            <v>Power Dedicated FinanceBillingsO&amp;MHoldings</v>
          </cell>
          <cell r="B128" t="str">
            <v>Power Dedicated Finance</v>
          </cell>
          <cell r="C128" t="str">
            <v>O&amp;M</v>
          </cell>
          <cell r="D128" t="str">
            <v>Holdings</v>
          </cell>
          <cell r="I128">
            <v>673</v>
          </cell>
          <cell r="J128">
            <v>17268</v>
          </cell>
          <cell r="K128">
            <v>20961</v>
          </cell>
        </row>
        <row r="129">
          <cell r="A129" t="str">
            <v>Power Dedicated FinanceBillingsO&amp;MPower</v>
          </cell>
          <cell r="B129" t="str">
            <v>Power Dedicated Finance</v>
          </cell>
          <cell r="C129" t="str">
            <v>O&amp;M</v>
          </cell>
          <cell r="D129" t="str">
            <v>Power</v>
          </cell>
          <cell r="E129">
            <v>1111931</v>
          </cell>
          <cell r="F129">
            <v>1111931</v>
          </cell>
          <cell r="G129">
            <v>8789836</v>
          </cell>
          <cell r="H129">
            <v>13096772</v>
          </cell>
          <cell r="I129">
            <v>13060734</v>
          </cell>
          <cell r="J129">
            <v>1034639</v>
          </cell>
          <cell r="K129">
            <v>8578917</v>
          </cell>
        </row>
        <row r="130">
          <cell r="A130" t="str">
            <v>Power Dedicated FinanceBillingsO&amp;MUtility</v>
          </cell>
          <cell r="B130" t="str">
            <v>Power Dedicated Finance</v>
          </cell>
          <cell r="C130" t="str">
            <v>O&amp;M</v>
          </cell>
          <cell r="D130" t="str">
            <v>Utility</v>
          </cell>
          <cell r="J130">
            <v>39332</v>
          </cell>
          <cell r="K130">
            <v>47610</v>
          </cell>
        </row>
        <row r="131">
          <cell r="A131" t="str">
            <v>ProcurementBillingsCapHoldings</v>
          </cell>
          <cell r="B131" t="str">
            <v>Procurement</v>
          </cell>
          <cell r="C131" t="str">
            <v>Cap</v>
          </cell>
          <cell r="D131" t="str">
            <v>Holdings</v>
          </cell>
          <cell r="E131">
            <v>2641.66</v>
          </cell>
          <cell r="G131">
            <v>21133.279999999999</v>
          </cell>
          <cell r="H131">
            <v>31699.919999999998</v>
          </cell>
        </row>
        <row r="132">
          <cell r="A132" t="str">
            <v>ProcurementBillingsCapPower</v>
          </cell>
          <cell r="B132" t="str">
            <v>Procurement</v>
          </cell>
          <cell r="C132" t="str">
            <v>Cap</v>
          </cell>
          <cell r="D132" t="str">
            <v>Power</v>
          </cell>
          <cell r="E132">
            <v>32650.23</v>
          </cell>
          <cell r="F132">
            <v>29973.07</v>
          </cell>
          <cell r="G132">
            <v>261201.14</v>
          </cell>
          <cell r="H132">
            <v>393375.99</v>
          </cell>
          <cell r="I132">
            <v>393376.47</v>
          </cell>
          <cell r="J132">
            <v>36948.01</v>
          </cell>
          <cell r="K132">
            <v>228594.49</v>
          </cell>
        </row>
        <row r="133">
          <cell r="A133" t="str">
            <v>ProcurementBillingsCapUtility</v>
          </cell>
          <cell r="B133" t="str">
            <v>Procurement</v>
          </cell>
          <cell r="C133" t="str">
            <v>Cap</v>
          </cell>
          <cell r="D133" t="str">
            <v>Utility</v>
          </cell>
          <cell r="E133">
            <v>169151.73</v>
          </cell>
          <cell r="F133">
            <v>169151.73</v>
          </cell>
          <cell r="G133">
            <v>1571008.26</v>
          </cell>
          <cell r="H133">
            <v>2401731.46</v>
          </cell>
          <cell r="I133">
            <v>2401731.1</v>
          </cell>
          <cell r="J133">
            <v>228614.69</v>
          </cell>
          <cell r="K133">
            <v>1648405.68</v>
          </cell>
        </row>
        <row r="134">
          <cell r="A134" t="str">
            <v>ProcurementBillingsO&amp;MHoldings</v>
          </cell>
          <cell r="B134" t="str">
            <v>Procurement</v>
          </cell>
          <cell r="C134" t="str">
            <v>O&amp;M</v>
          </cell>
          <cell r="D134" t="str">
            <v>Holdings</v>
          </cell>
          <cell r="I134">
            <v>31700.31</v>
          </cell>
          <cell r="J134">
            <v>4438.88</v>
          </cell>
          <cell r="K134">
            <v>19815.52</v>
          </cell>
        </row>
        <row r="135">
          <cell r="A135" t="str">
            <v>ProcurementBillingsO&amp;MPower</v>
          </cell>
          <cell r="B135" t="str">
            <v>Procurement</v>
          </cell>
          <cell r="C135" t="str">
            <v>O&amp;M</v>
          </cell>
          <cell r="D135" t="str">
            <v>Power</v>
          </cell>
          <cell r="E135">
            <v>905598.62</v>
          </cell>
          <cell r="F135">
            <v>905598.62</v>
          </cell>
          <cell r="G135">
            <v>7429018.3899999997</v>
          </cell>
          <cell r="H135">
            <v>11116278.699999999</v>
          </cell>
          <cell r="I135">
            <v>11116278.24</v>
          </cell>
          <cell r="J135">
            <v>879425.12</v>
          </cell>
          <cell r="K135">
            <v>7362835.75</v>
          </cell>
        </row>
        <row r="136">
          <cell r="A136" t="str">
            <v>ProcurementBillingsO&amp;MUtility</v>
          </cell>
          <cell r="B136" t="str">
            <v>Procurement</v>
          </cell>
          <cell r="C136" t="str">
            <v>O&amp;M</v>
          </cell>
          <cell r="D136" t="str">
            <v>Utility</v>
          </cell>
          <cell r="E136">
            <v>363919.76</v>
          </cell>
          <cell r="F136">
            <v>363919.76</v>
          </cell>
          <cell r="G136">
            <v>2983915.65</v>
          </cell>
          <cell r="H136">
            <v>4465451.7699999996</v>
          </cell>
          <cell r="I136">
            <v>4465452.0199999996</v>
          </cell>
          <cell r="J136">
            <v>386896.09</v>
          </cell>
          <cell r="K136">
            <v>2767391.35</v>
          </cell>
        </row>
        <row r="137">
          <cell r="A137" t="str">
            <v>Public Affairs &amp; SustainabilityBillingsCapPower</v>
          </cell>
          <cell r="B137" t="str">
            <v>Public Affairs &amp; Sustainability</v>
          </cell>
          <cell r="C137" t="str">
            <v>Cap</v>
          </cell>
          <cell r="D137" t="str">
            <v>Power</v>
          </cell>
          <cell r="E137">
            <v>1188.5999999999999</v>
          </cell>
          <cell r="F137">
            <v>1188.5999999999999</v>
          </cell>
          <cell r="G137">
            <v>9508.0499999999993</v>
          </cell>
          <cell r="H137">
            <v>14262</v>
          </cell>
          <cell r="I137">
            <v>10696.5</v>
          </cell>
        </row>
        <row r="138">
          <cell r="A138" t="str">
            <v>Public Affairs &amp; SustainabilityBillingsCapUtility</v>
          </cell>
          <cell r="B138" t="str">
            <v>Public Affairs &amp; Sustainability</v>
          </cell>
          <cell r="C138" t="str">
            <v>Cap</v>
          </cell>
          <cell r="D138" t="str">
            <v>Utility</v>
          </cell>
          <cell r="E138">
            <v>109817.4</v>
          </cell>
          <cell r="F138">
            <v>109817.4</v>
          </cell>
          <cell r="G138">
            <v>973666.74</v>
          </cell>
          <cell r="H138">
            <v>1386979.5</v>
          </cell>
          <cell r="I138">
            <v>1197581.43</v>
          </cell>
          <cell r="J138">
            <v>94984.92</v>
          </cell>
          <cell r="K138">
            <v>659546.18999999994</v>
          </cell>
        </row>
        <row r="139">
          <cell r="A139" t="str">
            <v>Public Affairs &amp; SustainabilityBillingsO&amp;MHoldings</v>
          </cell>
          <cell r="B139" t="str">
            <v>Public Affairs &amp; Sustainability</v>
          </cell>
          <cell r="C139" t="str">
            <v>O&amp;M</v>
          </cell>
          <cell r="D139" t="str">
            <v>Holdings</v>
          </cell>
          <cell r="E139">
            <v>6460.98</v>
          </cell>
          <cell r="F139">
            <v>6511.18</v>
          </cell>
          <cell r="G139">
            <v>56788.2</v>
          </cell>
          <cell r="H139">
            <v>83320.94</v>
          </cell>
          <cell r="I139">
            <v>104493.49</v>
          </cell>
          <cell r="J139">
            <v>15261.22</v>
          </cell>
          <cell r="K139">
            <v>92810.11</v>
          </cell>
        </row>
        <row r="140">
          <cell r="A140" t="str">
            <v>Public Affairs &amp; SustainabilityBillingsO&amp;MPower</v>
          </cell>
          <cell r="B140" t="str">
            <v>Public Affairs &amp; Sustainability</v>
          </cell>
          <cell r="C140" t="str">
            <v>O&amp;M</v>
          </cell>
          <cell r="D140" t="str">
            <v>Power</v>
          </cell>
          <cell r="E140">
            <v>309425.78999999998</v>
          </cell>
          <cell r="F140">
            <v>311505.39</v>
          </cell>
          <cell r="G140">
            <v>2783330.41</v>
          </cell>
          <cell r="H140">
            <v>4067539.61</v>
          </cell>
          <cell r="I140">
            <v>4074271.04</v>
          </cell>
          <cell r="J140">
            <v>324224.53999999998</v>
          </cell>
          <cell r="K140">
            <v>2491362.4900000002</v>
          </cell>
        </row>
        <row r="141">
          <cell r="A141" t="str">
            <v>Public Affairs &amp; SustainabilityBillingsO&amp;MUtility</v>
          </cell>
          <cell r="B141" t="str">
            <v>Public Affairs &amp; Sustainability</v>
          </cell>
          <cell r="C141" t="str">
            <v>O&amp;M</v>
          </cell>
          <cell r="D141" t="str">
            <v>Utility</v>
          </cell>
          <cell r="E141">
            <v>352339.85</v>
          </cell>
          <cell r="F141">
            <v>357612.74</v>
          </cell>
          <cell r="G141">
            <v>3148199.98</v>
          </cell>
          <cell r="H141">
            <v>4611473.07</v>
          </cell>
          <cell r="I141">
            <v>4625204.78</v>
          </cell>
          <cell r="J141">
            <v>408329.55</v>
          </cell>
          <cell r="K141">
            <v>3059711.71</v>
          </cell>
        </row>
        <row r="142">
          <cell r="A142" t="str">
            <v>Records Management &amp; Library ServicesBillingsO&amp;MHoldings</v>
          </cell>
          <cell r="B142" t="str">
            <v>Records Management &amp; Library Services</v>
          </cell>
          <cell r="C142" t="str">
            <v>O&amp;M</v>
          </cell>
          <cell r="D142" t="str">
            <v>Holdings</v>
          </cell>
          <cell r="E142">
            <v>3090.42</v>
          </cell>
          <cell r="F142">
            <v>3056.41</v>
          </cell>
          <cell r="G142">
            <v>80536.73</v>
          </cell>
          <cell r="H142">
            <v>96423.64</v>
          </cell>
          <cell r="I142">
            <v>96420.4</v>
          </cell>
          <cell r="J142">
            <v>1718.42</v>
          </cell>
          <cell r="K142">
            <v>34385.339999999997</v>
          </cell>
        </row>
        <row r="143">
          <cell r="A143" t="str">
            <v>Records Management &amp; Library ServicesBillingsO&amp;MPower</v>
          </cell>
          <cell r="B143" t="str">
            <v>Records Management &amp; Library Services</v>
          </cell>
          <cell r="C143" t="str">
            <v>O&amp;M</v>
          </cell>
          <cell r="D143" t="str">
            <v>Power</v>
          </cell>
          <cell r="E143">
            <v>56345.45</v>
          </cell>
          <cell r="F143">
            <v>55207.63</v>
          </cell>
          <cell r="G143">
            <v>915698.83</v>
          </cell>
          <cell r="H143">
            <v>1177105.76</v>
          </cell>
          <cell r="I143">
            <v>1177038.6000000001</v>
          </cell>
          <cell r="J143">
            <v>71159.789999999994</v>
          </cell>
          <cell r="K143">
            <v>899970.91</v>
          </cell>
        </row>
        <row r="144">
          <cell r="A144" t="str">
            <v>Records Management &amp; Library ServicesBillingsO&amp;MUtility</v>
          </cell>
          <cell r="B144" t="str">
            <v>Records Management &amp; Library Services</v>
          </cell>
          <cell r="C144" t="str">
            <v>O&amp;M</v>
          </cell>
          <cell r="D144" t="str">
            <v>Utility</v>
          </cell>
          <cell r="E144">
            <v>71628.02</v>
          </cell>
          <cell r="F144">
            <v>71657.850000000006</v>
          </cell>
          <cell r="G144">
            <v>979166.33</v>
          </cell>
          <cell r="H144">
            <v>1299608.43</v>
          </cell>
          <cell r="I144">
            <v>1299656.1499999999</v>
          </cell>
          <cell r="J144">
            <v>100850.12</v>
          </cell>
          <cell r="K144">
            <v>962979.4</v>
          </cell>
        </row>
        <row r="145">
          <cell r="A145" t="str">
            <v>Service Company Misc. AccountingBillingsO&amp;MHoldings</v>
          </cell>
          <cell r="B145" t="str">
            <v>Service Company Misc. Accounting</v>
          </cell>
          <cell r="C145" t="str">
            <v>O&amp;M</v>
          </cell>
          <cell r="D145" t="str">
            <v>Holdings</v>
          </cell>
          <cell r="E145">
            <v>37972</v>
          </cell>
          <cell r="F145">
            <v>37480</v>
          </cell>
          <cell r="G145">
            <v>285672</v>
          </cell>
          <cell r="H145">
            <v>418400</v>
          </cell>
          <cell r="I145">
            <v>389886</v>
          </cell>
          <cell r="J145">
            <v>33495</v>
          </cell>
          <cell r="K145">
            <v>288088</v>
          </cell>
        </row>
        <row r="146">
          <cell r="A146" t="str">
            <v>Service Company Misc. AccountingBillingsO&amp;MPower</v>
          </cell>
          <cell r="B146" t="str">
            <v>Service Company Misc. Accounting</v>
          </cell>
          <cell r="C146" t="str">
            <v>O&amp;M</v>
          </cell>
          <cell r="D146" t="str">
            <v>Power</v>
          </cell>
          <cell r="E146">
            <v>506298</v>
          </cell>
          <cell r="F146">
            <v>512224</v>
          </cell>
          <cell r="G146">
            <v>3808956</v>
          </cell>
          <cell r="H146">
            <v>5578649</v>
          </cell>
          <cell r="I146">
            <v>5306283</v>
          </cell>
          <cell r="J146">
            <v>457762</v>
          </cell>
          <cell r="K146">
            <v>3915044</v>
          </cell>
        </row>
        <row r="147">
          <cell r="A147" t="str">
            <v>Service Company Misc. AccountingBillingsO&amp;MUtility</v>
          </cell>
          <cell r="B147" t="str">
            <v>Service Company Misc. Accounting</v>
          </cell>
          <cell r="C147" t="str">
            <v>O&amp;M</v>
          </cell>
          <cell r="D147" t="str">
            <v>Utility</v>
          </cell>
          <cell r="E147">
            <v>721475</v>
          </cell>
          <cell r="F147">
            <v>699623</v>
          </cell>
          <cell r="G147">
            <v>5427762</v>
          </cell>
          <cell r="H147">
            <v>7949575</v>
          </cell>
          <cell r="I147">
            <v>7300021</v>
          </cell>
          <cell r="J147">
            <v>625236</v>
          </cell>
          <cell r="K147">
            <v>5399794</v>
          </cell>
        </row>
        <row r="148">
          <cell r="A148" t="str">
            <v>Services Corporation FinanceBillingsO&amp;MHoldings</v>
          </cell>
          <cell r="B148" t="str">
            <v>Services Corporation Finance</v>
          </cell>
          <cell r="C148" t="str">
            <v>O&amp;M</v>
          </cell>
          <cell r="D148" t="str">
            <v>Holdings</v>
          </cell>
          <cell r="E148">
            <v>19774.71</v>
          </cell>
          <cell r="F148">
            <v>19786.64</v>
          </cell>
          <cell r="G148">
            <v>157243.04</v>
          </cell>
          <cell r="H148">
            <v>236258.97</v>
          </cell>
          <cell r="I148">
            <v>217206.88</v>
          </cell>
          <cell r="J148">
            <v>17061.97</v>
          </cell>
          <cell r="K148">
            <v>69748.5</v>
          </cell>
        </row>
        <row r="149">
          <cell r="A149" t="str">
            <v>Services Corporation FinanceBillingsO&amp;MPower</v>
          </cell>
          <cell r="B149" t="str">
            <v>Services Corporation Finance</v>
          </cell>
          <cell r="C149" t="str">
            <v>O&amp;M</v>
          </cell>
          <cell r="D149" t="str">
            <v>Power</v>
          </cell>
          <cell r="E149">
            <v>126131.81</v>
          </cell>
          <cell r="F149">
            <v>126119.88</v>
          </cell>
          <cell r="G149">
            <v>968959.6</v>
          </cell>
          <cell r="H149">
            <v>1438881.14</v>
          </cell>
          <cell r="I149">
            <v>1393392</v>
          </cell>
          <cell r="J149">
            <v>107888.34</v>
          </cell>
          <cell r="K149">
            <v>826550.59</v>
          </cell>
        </row>
        <row r="150">
          <cell r="A150" t="str">
            <v>Services Corporation FinanceBillingsO&amp;MUtility</v>
          </cell>
          <cell r="B150" t="str">
            <v>Services Corporation Finance</v>
          </cell>
          <cell r="C150" t="str">
            <v>O&amp;M</v>
          </cell>
          <cell r="D150" t="str">
            <v>Utility</v>
          </cell>
          <cell r="E150">
            <v>194030.58</v>
          </cell>
          <cell r="F150">
            <v>194030.58</v>
          </cell>
          <cell r="G150">
            <v>1490431.7</v>
          </cell>
          <cell r="H150">
            <v>2213690.83</v>
          </cell>
          <cell r="I150">
            <v>2143681</v>
          </cell>
          <cell r="J150">
            <v>165982.06</v>
          </cell>
          <cell r="K150">
            <v>1271616.26</v>
          </cell>
        </row>
        <row r="151">
          <cell r="A151" t="str">
            <v>Treasury Management ServicesBillingsCapUtility</v>
          </cell>
          <cell r="B151" t="str">
            <v>Treasury Management Services</v>
          </cell>
          <cell r="C151" t="str">
            <v>Cap</v>
          </cell>
          <cell r="D151" t="str">
            <v>Utility</v>
          </cell>
          <cell r="E151">
            <v>50000</v>
          </cell>
          <cell r="F151">
            <v>50000</v>
          </cell>
          <cell r="G151">
            <v>550000</v>
          </cell>
          <cell r="H151">
            <v>750000</v>
          </cell>
          <cell r="I151">
            <v>717545</v>
          </cell>
          <cell r="J151">
            <v>47347</v>
          </cell>
          <cell r="K151">
            <v>754466</v>
          </cell>
        </row>
        <row r="152">
          <cell r="A152" t="str">
            <v>Treasury Management ServicesBillingsO&amp;MHoldings</v>
          </cell>
          <cell r="B152" t="str">
            <v>Treasury Management Services</v>
          </cell>
          <cell r="C152" t="str">
            <v>O&amp;M</v>
          </cell>
          <cell r="D152" t="str">
            <v>Holdings</v>
          </cell>
          <cell r="E152">
            <v>103907.26</v>
          </cell>
          <cell r="F152">
            <v>103906.91</v>
          </cell>
          <cell r="G152">
            <v>843709.08</v>
          </cell>
          <cell r="H152">
            <v>1354219.86</v>
          </cell>
          <cell r="I152">
            <v>1291930.32</v>
          </cell>
          <cell r="J152">
            <v>133952.01</v>
          </cell>
          <cell r="K152">
            <v>655120.86</v>
          </cell>
        </row>
        <row r="153">
          <cell r="A153" t="str">
            <v>Treasury Management ServicesBillingsO&amp;MPower</v>
          </cell>
          <cell r="B153" t="str">
            <v>Treasury Management Services</v>
          </cell>
          <cell r="C153" t="str">
            <v>O&amp;M</v>
          </cell>
          <cell r="D153" t="str">
            <v>Power</v>
          </cell>
          <cell r="E153">
            <v>1331083</v>
          </cell>
          <cell r="F153">
            <v>1477558.35</v>
          </cell>
          <cell r="G153">
            <v>12257847</v>
          </cell>
          <cell r="H153">
            <v>18555648</v>
          </cell>
          <cell r="I153">
            <v>19997333</v>
          </cell>
          <cell r="J153">
            <v>1314917.07</v>
          </cell>
          <cell r="K153">
            <v>12543931.76</v>
          </cell>
        </row>
        <row r="154">
          <cell r="A154" t="str">
            <v>Treasury Management ServicesBillingsO&amp;MUtility</v>
          </cell>
          <cell r="B154" t="str">
            <v>Treasury Management Services</v>
          </cell>
          <cell r="C154" t="str">
            <v>O&amp;M</v>
          </cell>
          <cell r="D154" t="str">
            <v>Utility</v>
          </cell>
          <cell r="E154">
            <v>916942</v>
          </cell>
          <cell r="F154">
            <v>947006</v>
          </cell>
          <cell r="G154">
            <v>7910732</v>
          </cell>
          <cell r="H154">
            <v>11905611</v>
          </cell>
          <cell r="I154">
            <v>12426959</v>
          </cell>
          <cell r="J154">
            <v>1007509.8</v>
          </cell>
          <cell r="K154">
            <v>7944870.4000000004</v>
          </cell>
        </row>
        <row r="155">
          <cell r="A155" t="str">
            <v>Billings</v>
          </cell>
        </row>
        <row r="156">
          <cell r="A156" t="str">
            <v>Billings</v>
          </cell>
        </row>
        <row r="157">
          <cell r="A157" t="str">
            <v>Billings</v>
          </cell>
        </row>
        <row r="158">
          <cell r="A158" t="str">
            <v>Billings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27" refreshError="1">
        <row r="40">
          <cell r="A40" t="str">
            <v>Accounting ServicesExpenseCAPITALCapital Offset</v>
          </cell>
          <cell r="B40" t="str">
            <v>Accounting Services</v>
          </cell>
          <cell r="C40" t="str">
            <v>CAPITAL</v>
          </cell>
          <cell r="D40" t="str">
            <v>Capital Offset</v>
          </cell>
          <cell r="E40">
            <v>-2370000</v>
          </cell>
          <cell r="F40">
            <v>-125000</v>
          </cell>
          <cell r="G40">
            <v>-4365000</v>
          </cell>
          <cell r="H40">
            <v>-8500000</v>
          </cell>
          <cell r="I40">
            <v>-5265404</v>
          </cell>
          <cell r="J40">
            <v>-224226</v>
          </cell>
          <cell r="K40">
            <v>-704918</v>
          </cell>
        </row>
        <row r="41">
          <cell r="A41" t="str">
            <v>Accounting ServicesExpenseCAPITALClient Investment</v>
          </cell>
          <cell r="B41" t="str">
            <v>Accounting Services</v>
          </cell>
          <cell r="C41" t="str">
            <v>CAPITAL</v>
          </cell>
          <cell r="D41" t="str">
            <v>Client Investment</v>
          </cell>
          <cell r="E41">
            <v>2370000</v>
          </cell>
          <cell r="F41">
            <v>125000</v>
          </cell>
          <cell r="G41">
            <v>4365000</v>
          </cell>
          <cell r="H41">
            <v>8500000</v>
          </cell>
          <cell r="I41">
            <v>5241498</v>
          </cell>
          <cell r="J41">
            <v>224226</v>
          </cell>
          <cell r="K41">
            <v>681012</v>
          </cell>
        </row>
        <row r="42">
          <cell r="A42" t="str">
            <v>Accounting ServicesExpenseCAPITALOther Secondary Costs</v>
          </cell>
          <cell r="B42" t="str">
            <v>Accounting Services</v>
          </cell>
          <cell r="C42" t="str">
            <v>CAPITAL</v>
          </cell>
          <cell r="D42" t="str">
            <v>Other Secondary Costs</v>
          </cell>
          <cell r="I42">
            <v>23906</v>
          </cell>
          <cell r="K42">
            <v>23906</v>
          </cell>
        </row>
        <row r="43">
          <cell r="A43" t="str">
            <v>Accounting ServicesExpenseCAPITALOutside Services</v>
          </cell>
          <cell r="B43" t="str">
            <v>Accounting Services</v>
          </cell>
          <cell r="C43" t="str">
            <v>CAPITAL</v>
          </cell>
          <cell r="D43" t="str">
            <v>Outside Services</v>
          </cell>
          <cell r="K43">
            <v>0</v>
          </cell>
        </row>
        <row r="44">
          <cell r="A44" t="str">
            <v>Accounting ServicesExpenseO&amp;MApplied Labor</v>
          </cell>
          <cell r="B44" t="str">
            <v>Accounting Services</v>
          </cell>
          <cell r="C44" t="str">
            <v>O&amp;M</v>
          </cell>
          <cell r="D44" t="str">
            <v>Applied Labor</v>
          </cell>
          <cell r="E44">
            <v>0</v>
          </cell>
          <cell r="G44">
            <v>0</v>
          </cell>
          <cell r="H44">
            <v>0</v>
          </cell>
          <cell r="J44">
            <v>-3640.8</v>
          </cell>
          <cell r="K44">
            <v>-1856.12</v>
          </cell>
        </row>
        <row r="45">
          <cell r="A45" t="str">
            <v>Accounting ServicesExpenseO&amp;MClient Investment</v>
          </cell>
          <cell r="B45" t="str">
            <v>Accounting Services</v>
          </cell>
          <cell r="C45" t="str">
            <v>O&amp;M</v>
          </cell>
          <cell r="D45" t="str">
            <v>Client Investment</v>
          </cell>
          <cell r="E45">
            <v>52500</v>
          </cell>
          <cell r="F45">
            <v>34800</v>
          </cell>
          <cell r="G45">
            <v>305000</v>
          </cell>
          <cell r="H45">
            <v>375000</v>
          </cell>
          <cell r="I45">
            <v>249122</v>
          </cell>
          <cell r="J45">
            <v>6654</v>
          </cell>
          <cell r="K45">
            <v>138773</v>
          </cell>
        </row>
        <row r="46">
          <cell r="A46" t="str">
            <v>Accounting ServicesExpenseO&amp;MDAS</v>
          </cell>
          <cell r="B46" t="str">
            <v>Accounting Services</v>
          </cell>
          <cell r="C46" t="str">
            <v>O&amp;M</v>
          </cell>
          <cell r="D46" t="str">
            <v>DAS</v>
          </cell>
          <cell r="E46">
            <v>39370</v>
          </cell>
          <cell r="F46">
            <v>39370</v>
          </cell>
          <cell r="G46">
            <v>314960</v>
          </cell>
          <cell r="H46">
            <v>472442</v>
          </cell>
          <cell r="I46">
            <v>472442</v>
          </cell>
          <cell r="J46">
            <v>39370</v>
          </cell>
          <cell r="K46">
            <v>314960</v>
          </cell>
        </row>
        <row r="47">
          <cell r="A47" t="str">
            <v>Accounting ServicesExpenseO&amp;MDepreciation/Amortization</v>
          </cell>
          <cell r="B47" t="str">
            <v>Accounting Services</v>
          </cell>
          <cell r="C47" t="str">
            <v>O&amp;M</v>
          </cell>
          <cell r="D47" t="str">
            <v>Depreciation/Amortization</v>
          </cell>
          <cell r="E47">
            <v>98476.59</v>
          </cell>
          <cell r="F47">
            <v>98476.59</v>
          </cell>
          <cell r="G47">
            <v>787812.72</v>
          </cell>
          <cell r="H47">
            <v>1181719.08</v>
          </cell>
          <cell r="I47">
            <v>1140171.8</v>
          </cell>
          <cell r="J47">
            <v>84780.27</v>
          </cell>
          <cell r="K47">
            <v>677835.58</v>
          </cell>
        </row>
        <row r="48">
          <cell r="A48" t="str">
            <v>Accounting ServicesExpenseO&amp;MFringe Benefits &amp; Taxes</v>
          </cell>
          <cell r="B48" t="str">
            <v>Accounting Services</v>
          </cell>
          <cell r="C48" t="str">
            <v>O&amp;M</v>
          </cell>
          <cell r="D48" t="str">
            <v>Fringe Benefits &amp; Taxes</v>
          </cell>
          <cell r="E48">
            <v>355949.47</v>
          </cell>
          <cell r="F48">
            <v>326429</v>
          </cell>
          <cell r="G48">
            <v>2847201.91</v>
          </cell>
          <cell r="H48">
            <v>4235403.4400000004</v>
          </cell>
          <cell r="I48">
            <v>4014463.87</v>
          </cell>
          <cell r="J48">
            <v>321286.26</v>
          </cell>
          <cell r="K48">
            <v>2696884.35</v>
          </cell>
        </row>
        <row r="49">
          <cell r="A49" t="str">
            <v>Accounting ServicesExpenseO&amp;MIT Toolkit</v>
          </cell>
          <cell r="B49" t="str">
            <v>Accounting Services</v>
          </cell>
          <cell r="C49" t="str">
            <v>O&amp;M</v>
          </cell>
          <cell r="D49" t="str">
            <v>IT Toolkit</v>
          </cell>
          <cell r="E49">
            <v>3895.12</v>
          </cell>
          <cell r="F49">
            <v>3895.12</v>
          </cell>
          <cell r="G49">
            <v>31160.959999999999</v>
          </cell>
          <cell r="H49">
            <v>46799.64</v>
          </cell>
          <cell r="I49">
            <v>45765.96</v>
          </cell>
          <cell r="J49">
            <v>3981.36</v>
          </cell>
          <cell r="K49">
            <v>30078.240000000002</v>
          </cell>
        </row>
        <row r="50">
          <cell r="A50" t="str">
            <v>Accounting ServicesExpenseO&amp;MIncurred Labor</v>
          </cell>
          <cell r="B50" t="str">
            <v>Accounting Services</v>
          </cell>
          <cell r="C50" t="str">
            <v>O&amp;M</v>
          </cell>
          <cell r="D50" t="str">
            <v>Incurred Labor</v>
          </cell>
          <cell r="E50">
            <v>1118283</v>
          </cell>
          <cell r="F50">
            <v>1058805</v>
          </cell>
          <cell r="G50">
            <v>8600383</v>
          </cell>
          <cell r="H50">
            <v>12945031.4</v>
          </cell>
          <cell r="I50">
            <v>12686431.5</v>
          </cell>
          <cell r="J50">
            <v>1073652.29</v>
          </cell>
          <cell r="K50">
            <v>8437956.0199999996</v>
          </cell>
        </row>
        <row r="51">
          <cell r="A51" t="str">
            <v>Accounting ServicesExpenseO&amp;MInternal Settlements</v>
          </cell>
          <cell r="B51" t="str">
            <v>Accounting Services</v>
          </cell>
          <cell r="C51" t="str">
            <v>O&amp;M</v>
          </cell>
          <cell r="D51" t="str">
            <v>Internal Settlements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</row>
        <row r="52">
          <cell r="A52" t="str">
            <v>Accounting ServicesExpenseO&amp;MMaterial</v>
          </cell>
          <cell r="B52" t="str">
            <v>Accounting Services</v>
          </cell>
          <cell r="C52" t="str">
            <v>O&amp;M</v>
          </cell>
          <cell r="D52" t="str">
            <v>Material</v>
          </cell>
          <cell r="E52">
            <v>833.33</v>
          </cell>
          <cell r="F52">
            <v>767</v>
          </cell>
          <cell r="G52">
            <v>6666.64</v>
          </cell>
          <cell r="H52">
            <v>9999.9599999999991</v>
          </cell>
          <cell r="I52">
            <v>8270.6</v>
          </cell>
          <cell r="J52">
            <v>250.09</v>
          </cell>
          <cell r="K52">
            <v>4681.55</v>
          </cell>
        </row>
        <row r="53">
          <cell r="A53" t="str">
            <v>Accounting ServicesExpenseO&amp;MOther Primary Expenses</v>
          </cell>
          <cell r="B53" t="str">
            <v>Accounting Services</v>
          </cell>
          <cell r="C53" t="str">
            <v>O&amp;M</v>
          </cell>
          <cell r="D53" t="str">
            <v>Other Primary Expenses</v>
          </cell>
          <cell r="E53">
            <v>22669.23</v>
          </cell>
          <cell r="F53">
            <v>35771</v>
          </cell>
          <cell r="G53">
            <v>378634.87</v>
          </cell>
          <cell r="H53">
            <v>481001.48</v>
          </cell>
          <cell r="I53">
            <v>400554.43</v>
          </cell>
          <cell r="J53">
            <v>14406.2</v>
          </cell>
          <cell r="K53">
            <v>235541.31</v>
          </cell>
        </row>
        <row r="54">
          <cell r="A54" t="str">
            <v>Accounting ServicesExpenseO&amp;MOther Secondary Costs</v>
          </cell>
          <cell r="B54" t="str">
            <v>Accounting Services</v>
          </cell>
          <cell r="C54" t="str">
            <v>O&amp;M</v>
          </cell>
          <cell r="D54" t="str">
            <v>Other Secondary Costs</v>
          </cell>
          <cell r="E54">
            <v>4759.09</v>
          </cell>
          <cell r="F54">
            <v>4759.09</v>
          </cell>
          <cell r="G54">
            <v>38072.720000000001</v>
          </cell>
          <cell r="H54">
            <v>57107.96</v>
          </cell>
          <cell r="I54">
            <v>57724.71</v>
          </cell>
          <cell r="J54">
            <v>4925.33</v>
          </cell>
          <cell r="K54">
            <v>39416.04</v>
          </cell>
        </row>
        <row r="55">
          <cell r="A55" t="str">
            <v>Accounting ServicesExpenseO&amp;MOutside Services</v>
          </cell>
          <cell r="B55" t="str">
            <v>Accounting Services</v>
          </cell>
          <cell r="C55" t="str">
            <v>O&amp;M</v>
          </cell>
          <cell r="D55" t="str">
            <v>Outside Services</v>
          </cell>
          <cell r="E55">
            <v>595672</v>
          </cell>
          <cell r="F55">
            <v>698811</v>
          </cell>
          <cell r="G55">
            <v>5599538</v>
          </cell>
          <cell r="H55">
            <v>8073000</v>
          </cell>
          <cell r="I55">
            <v>8602237.5</v>
          </cell>
          <cell r="J55">
            <v>560973.26</v>
          </cell>
          <cell r="K55">
            <v>5304789.38</v>
          </cell>
        </row>
        <row r="56">
          <cell r="A56" t="str">
            <v>Accounting ServicesExpenseO&amp;MResidual Sent to SC Asm Ctr</v>
          </cell>
          <cell r="B56" t="str">
            <v>Accounting Services</v>
          </cell>
          <cell r="C56" t="str">
            <v>O&amp;M</v>
          </cell>
          <cell r="D56" t="str">
            <v>Residual Sent to SC Asm Ctr</v>
          </cell>
          <cell r="E56">
            <v>-48657.08</v>
          </cell>
          <cell r="G56">
            <v>211642.74</v>
          </cell>
          <cell r="H56">
            <v>48183.9</v>
          </cell>
          <cell r="J56">
            <v>-105417.79</v>
          </cell>
          <cell r="K56">
            <v>392387.22</v>
          </cell>
        </row>
        <row r="57">
          <cell r="A57" t="str">
            <v>Accounting ServicesExpenseO&amp;MSpace</v>
          </cell>
          <cell r="B57" t="str">
            <v>Accounting Services</v>
          </cell>
          <cell r="C57" t="str">
            <v>O&amp;M</v>
          </cell>
          <cell r="D57" t="str">
            <v>Space</v>
          </cell>
          <cell r="E57">
            <v>139353.62</v>
          </cell>
          <cell r="F57">
            <v>139353.62</v>
          </cell>
          <cell r="G57">
            <v>1114828.96</v>
          </cell>
          <cell r="H57">
            <v>1672243.44</v>
          </cell>
          <cell r="I57">
            <v>1672243.44</v>
          </cell>
          <cell r="J57">
            <v>139353.62</v>
          </cell>
          <cell r="K57">
            <v>1114828.96</v>
          </cell>
        </row>
        <row r="58">
          <cell r="A58" t="str">
            <v>Accounting ServicesExpenseO&amp;MVP Office Assessments</v>
          </cell>
          <cell r="B58" t="str">
            <v>Accounting Services</v>
          </cell>
          <cell r="C58" t="str">
            <v>O&amp;M</v>
          </cell>
          <cell r="D58" t="str">
            <v>VP Office Assessments</v>
          </cell>
          <cell r="E58">
            <v>0</v>
          </cell>
          <cell r="G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Accounting ServicesExpenseNot assignedNot assigned</v>
          </cell>
          <cell r="B59" t="str">
            <v>Accounting Services</v>
          </cell>
          <cell r="C59" t="str">
            <v>Not assigned</v>
          </cell>
          <cell r="D59" t="str">
            <v>Not assigned</v>
          </cell>
          <cell r="I59">
            <v>0</v>
          </cell>
        </row>
        <row r="60">
          <cell r="A60" t="str">
            <v>Business Assurance &amp; ResilienceExpenseCAPITALCapital Offset</v>
          </cell>
          <cell r="B60" t="str">
            <v>Business Assurance &amp; Resilience</v>
          </cell>
          <cell r="C60" t="str">
            <v>CAPITAL</v>
          </cell>
          <cell r="D60" t="str">
            <v>Capital Offset</v>
          </cell>
          <cell r="E60">
            <v>-111500</v>
          </cell>
          <cell r="F60">
            <v>-99200</v>
          </cell>
          <cell r="G60">
            <v>-704000</v>
          </cell>
          <cell r="H60">
            <v>-1268000</v>
          </cell>
          <cell r="I60">
            <v>-1279571.31</v>
          </cell>
          <cell r="J60">
            <v>9177.1200000000008</v>
          </cell>
          <cell r="K60">
            <v>-454764.81</v>
          </cell>
        </row>
        <row r="61">
          <cell r="A61" t="str">
            <v>Business Assurance &amp; ResilienceExpenseCAPITALClient Investment</v>
          </cell>
          <cell r="B61" t="str">
            <v>Business Assurance &amp; Resilience</v>
          </cell>
          <cell r="C61" t="str">
            <v>CAPITAL</v>
          </cell>
          <cell r="D61" t="str">
            <v>Client Investment</v>
          </cell>
          <cell r="E61">
            <v>50000</v>
          </cell>
          <cell r="F61">
            <v>8000</v>
          </cell>
          <cell r="G61">
            <v>150000</v>
          </cell>
          <cell r="H61">
            <v>320000</v>
          </cell>
          <cell r="I61">
            <v>331572</v>
          </cell>
          <cell r="J61">
            <v>1872</v>
          </cell>
          <cell r="K61">
            <v>115445</v>
          </cell>
        </row>
        <row r="62">
          <cell r="A62" t="str">
            <v>Business Assurance &amp; ResilienceExpenseCAPITALMaterial</v>
          </cell>
          <cell r="B62" t="str">
            <v>Business Assurance &amp; Resilience</v>
          </cell>
          <cell r="C62" t="str">
            <v>CAPITAL</v>
          </cell>
          <cell r="D62" t="str">
            <v>Material</v>
          </cell>
          <cell r="K62">
            <v>162044.01</v>
          </cell>
        </row>
        <row r="63">
          <cell r="A63" t="str">
            <v>Business Assurance &amp; ResilienceExpenseCAPITALOutside Services</v>
          </cell>
          <cell r="B63" t="str">
            <v>Business Assurance &amp; Resilience</v>
          </cell>
          <cell r="C63" t="str">
            <v>CAPITAL</v>
          </cell>
          <cell r="D63" t="str">
            <v>Outside Services</v>
          </cell>
          <cell r="E63">
            <v>61500</v>
          </cell>
          <cell r="F63">
            <v>91200</v>
          </cell>
          <cell r="G63">
            <v>554000</v>
          </cell>
          <cell r="H63">
            <v>948000</v>
          </cell>
          <cell r="I63">
            <v>947999.53</v>
          </cell>
          <cell r="J63">
            <v>-11049.12</v>
          </cell>
          <cell r="K63">
            <v>177275.8</v>
          </cell>
        </row>
        <row r="64">
          <cell r="A64" t="str">
            <v>Business Assurance &amp; ResilienceExpenseO&amp;MApplied Labor</v>
          </cell>
          <cell r="B64" t="str">
            <v>Business Assurance &amp; Resilience</v>
          </cell>
          <cell r="C64" t="str">
            <v>O&amp;M</v>
          </cell>
          <cell r="D64" t="str">
            <v>Applied Labor</v>
          </cell>
          <cell r="E64">
            <v>0</v>
          </cell>
          <cell r="G64">
            <v>0</v>
          </cell>
          <cell r="H64">
            <v>0</v>
          </cell>
          <cell r="J64">
            <v>59167.6</v>
          </cell>
          <cell r="K64">
            <v>78640.2</v>
          </cell>
        </row>
        <row r="65">
          <cell r="A65" t="str">
            <v>Business Assurance &amp; ResilienceExpenseO&amp;MClient Investment</v>
          </cell>
          <cell r="B65" t="str">
            <v>Business Assurance &amp; Resilience</v>
          </cell>
          <cell r="C65" t="str">
            <v>O&amp;M</v>
          </cell>
          <cell r="D65" t="str">
            <v>Client Investment</v>
          </cell>
          <cell r="E65">
            <v>25000</v>
          </cell>
          <cell r="F65">
            <v>15125</v>
          </cell>
          <cell r="G65">
            <v>135000</v>
          </cell>
          <cell r="H65">
            <v>190000</v>
          </cell>
          <cell r="I65">
            <v>152943</v>
          </cell>
          <cell r="J65">
            <v>15483</v>
          </cell>
          <cell r="K65">
            <v>80895</v>
          </cell>
        </row>
        <row r="66">
          <cell r="A66" t="str">
            <v>Business Assurance &amp; ResilienceExpenseO&amp;MDAS</v>
          </cell>
          <cell r="B66" t="str">
            <v>Business Assurance &amp; Resilience</v>
          </cell>
          <cell r="C66" t="str">
            <v>O&amp;M</v>
          </cell>
          <cell r="D66" t="str">
            <v>DAS</v>
          </cell>
          <cell r="E66">
            <v>45050</v>
          </cell>
          <cell r="F66">
            <v>45050</v>
          </cell>
          <cell r="G66">
            <v>360400</v>
          </cell>
          <cell r="H66">
            <v>540597</v>
          </cell>
          <cell r="I66">
            <v>540597</v>
          </cell>
          <cell r="J66">
            <v>45050</v>
          </cell>
          <cell r="K66">
            <v>360400</v>
          </cell>
        </row>
        <row r="67">
          <cell r="A67" t="str">
            <v>Business Assurance &amp; ResilienceExpenseO&amp;MDepreciation/Amortization</v>
          </cell>
          <cell r="B67" t="str">
            <v>Business Assurance &amp; Resilience</v>
          </cell>
          <cell r="C67" t="str">
            <v>O&amp;M</v>
          </cell>
          <cell r="D67" t="str">
            <v>Depreciation/Amortization</v>
          </cell>
          <cell r="E67">
            <v>116760.26</v>
          </cell>
          <cell r="F67">
            <v>116760.26</v>
          </cell>
          <cell r="G67">
            <v>934082.08</v>
          </cell>
          <cell r="H67">
            <v>1401123.12</v>
          </cell>
          <cell r="I67">
            <v>1400471.26</v>
          </cell>
          <cell r="J67">
            <v>92246.06</v>
          </cell>
          <cell r="K67">
            <v>787344.01</v>
          </cell>
        </row>
        <row r="68">
          <cell r="A68" t="str">
            <v>Business Assurance &amp; ResilienceExpenseO&amp;MFleet/Other CO Charges</v>
          </cell>
          <cell r="B68" t="str">
            <v>Business Assurance &amp; Resilience</v>
          </cell>
          <cell r="C68" t="str">
            <v>O&amp;M</v>
          </cell>
          <cell r="D68" t="str">
            <v>Fleet/Other CO Charges</v>
          </cell>
          <cell r="E68">
            <v>7900.05</v>
          </cell>
          <cell r="F68">
            <v>12900</v>
          </cell>
          <cell r="G68">
            <v>63611.040000000001</v>
          </cell>
          <cell r="H68">
            <v>94723.56</v>
          </cell>
          <cell r="I68">
            <v>94009.42</v>
          </cell>
          <cell r="J68">
            <v>1909.84</v>
          </cell>
          <cell r="K68">
            <v>14273.1</v>
          </cell>
        </row>
        <row r="69">
          <cell r="A69" t="str">
            <v>Business Assurance &amp; ResilienceExpenseO&amp;MFringe Benefits &amp; Taxes</v>
          </cell>
          <cell r="B69" t="str">
            <v>Business Assurance &amp; Resilience</v>
          </cell>
          <cell r="C69" t="str">
            <v>O&amp;M</v>
          </cell>
          <cell r="D69" t="str">
            <v>Fringe Benefits &amp; Taxes</v>
          </cell>
          <cell r="E69">
            <v>125212.54</v>
          </cell>
          <cell r="F69">
            <v>127213</v>
          </cell>
          <cell r="G69">
            <v>997125.83</v>
          </cell>
          <cell r="H69">
            <v>1498442.27</v>
          </cell>
          <cell r="I69">
            <v>1498717.61</v>
          </cell>
          <cell r="J69">
            <v>115234.99</v>
          </cell>
          <cell r="K69">
            <v>970882.63</v>
          </cell>
        </row>
        <row r="70">
          <cell r="A70" t="str">
            <v>Business Assurance &amp; ResilienceExpenseO&amp;MIT Toolkit</v>
          </cell>
          <cell r="B70" t="str">
            <v>Business Assurance &amp; Resilience</v>
          </cell>
          <cell r="C70" t="str">
            <v>O&amp;M</v>
          </cell>
          <cell r="D70" t="str">
            <v>IT Toolkit</v>
          </cell>
          <cell r="E70">
            <v>6218.56</v>
          </cell>
          <cell r="F70">
            <v>6218.56</v>
          </cell>
          <cell r="G70">
            <v>49748.480000000003</v>
          </cell>
          <cell r="H70">
            <v>74622.720000000001</v>
          </cell>
          <cell r="I70">
            <v>70798.7</v>
          </cell>
          <cell r="J70">
            <v>5080.7</v>
          </cell>
          <cell r="K70">
            <v>41674.68</v>
          </cell>
        </row>
        <row r="71">
          <cell r="A71" t="str">
            <v>Business Assurance &amp; ResilienceExpenseO&amp;MIncurred Labor</v>
          </cell>
          <cell r="B71" t="str">
            <v>Business Assurance &amp; Resilience</v>
          </cell>
          <cell r="C71" t="str">
            <v>O&amp;M</v>
          </cell>
          <cell r="D71" t="str">
            <v>Incurred Labor</v>
          </cell>
          <cell r="E71">
            <v>393379</v>
          </cell>
          <cell r="F71">
            <v>401379</v>
          </cell>
          <cell r="G71">
            <v>3115381</v>
          </cell>
          <cell r="H71">
            <v>4673082.58</v>
          </cell>
          <cell r="I71">
            <v>4673111.01</v>
          </cell>
          <cell r="J71">
            <v>363819.97</v>
          </cell>
          <cell r="K71">
            <v>2996625.75</v>
          </cell>
        </row>
        <row r="72">
          <cell r="A72" t="str">
            <v>Business Assurance &amp; ResilienceExpenseO&amp;MInternal Settlements</v>
          </cell>
          <cell r="B72" t="str">
            <v>Business Assurance &amp; Resilience</v>
          </cell>
          <cell r="C72" t="str">
            <v>O&amp;M</v>
          </cell>
          <cell r="D72" t="str">
            <v>Internal Settlements</v>
          </cell>
          <cell r="E72">
            <v>0</v>
          </cell>
          <cell r="G72">
            <v>0</v>
          </cell>
          <cell r="H72">
            <v>0</v>
          </cell>
          <cell r="I72">
            <v>421.31</v>
          </cell>
          <cell r="J72">
            <v>0</v>
          </cell>
          <cell r="K72">
            <v>0</v>
          </cell>
        </row>
        <row r="73">
          <cell r="A73" t="str">
            <v>Business Assurance &amp; ResilienceExpenseO&amp;MMaterial</v>
          </cell>
          <cell r="B73" t="str">
            <v>Business Assurance &amp; Resilience</v>
          </cell>
          <cell r="C73" t="str">
            <v>O&amp;M</v>
          </cell>
          <cell r="D73" t="str">
            <v>Material</v>
          </cell>
          <cell r="E73">
            <v>4292.5</v>
          </cell>
          <cell r="F73">
            <v>6293</v>
          </cell>
          <cell r="G73">
            <v>34340</v>
          </cell>
          <cell r="H73">
            <v>51510</v>
          </cell>
          <cell r="I73">
            <v>51307.73</v>
          </cell>
          <cell r="J73">
            <v>6821.83</v>
          </cell>
          <cell r="K73">
            <v>21718.04</v>
          </cell>
        </row>
        <row r="74">
          <cell r="A74" t="str">
            <v>Business Assurance &amp; ResilienceExpenseO&amp;MOther Primary Expenses</v>
          </cell>
          <cell r="B74" t="str">
            <v>Business Assurance &amp; Resilience</v>
          </cell>
          <cell r="C74" t="str">
            <v>O&amp;M</v>
          </cell>
          <cell r="D74" t="str">
            <v>Other Primary Expenses</v>
          </cell>
          <cell r="E74">
            <v>17254.16</v>
          </cell>
          <cell r="F74">
            <v>22254</v>
          </cell>
          <cell r="G74">
            <v>138033.28</v>
          </cell>
          <cell r="H74">
            <v>207049.92</v>
          </cell>
          <cell r="I74">
            <v>206425.52</v>
          </cell>
          <cell r="J74">
            <v>11354.05</v>
          </cell>
          <cell r="K74">
            <v>61512.21</v>
          </cell>
        </row>
        <row r="75">
          <cell r="A75" t="str">
            <v>Business Assurance &amp; ResilienceExpenseO&amp;MOther Secondary Costs</v>
          </cell>
          <cell r="B75" t="str">
            <v>Business Assurance &amp; Resilience</v>
          </cell>
          <cell r="C75" t="str">
            <v>O&amp;M</v>
          </cell>
          <cell r="D75" t="str">
            <v>Other Secondary Costs</v>
          </cell>
          <cell r="E75">
            <v>2361.29</v>
          </cell>
          <cell r="F75">
            <v>2361.29</v>
          </cell>
          <cell r="G75">
            <v>18890.32</v>
          </cell>
          <cell r="H75">
            <v>28335.72</v>
          </cell>
          <cell r="I75">
            <v>29653.55</v>
          </cell>
          <cell r="J75">
            <v>3159.21</v>
          </cell>
          <cell r="K75">
            <v>22934.89</v>
          </cell>
        </row>
        <row r="76">
          <cell r="A76" t="str">
            <v>Business Assurance &amp; ResilienceExpenseO&amp;MOutside Services</v>
          </cell>
          <cell r="B76" t="str">
            <v>Business Assurance &amp; Resilience</v>
          </cell>
          <cell r="C76" t="str">
            <v>O&amp;M</v>
          </cell>
          <cell r="D76" t="str">
            <v>Outside Services</v>
          </cell>
          <cell r="E76">
            <v>379742.66</v>
          </cell>
          <cell r="F76">
            <v>389743</v>
          </cell>
          <cell r="G76">
            <v>3037941.28</v>
          </cell>
          <cell r="H76">
            <v>4556911.92</v>
          </cell>
          <cell r="I76">
            <v>4556151.43</v>
          </cell>
          <cell r="J76">
            <v>461275.18</v>
          </cell>
          <cell r="K76">
            <v>2879731.02</v>
          </cell>
        </row>
        <row r="77">
          <cell r="A77" t="str">
            <v>Business Assurance &amp; ResilienceExpenseO&amp;MResidual Sent to SC Asm Ctr</v>
          </cell>
          <cell r="B77" t="str">
            <v>Business Assurance &amp; Resilience</v>
          </cell>
          <cell r="C77" t="str">
            <v>O&amp;M</v>
          </cell>
          <cell r="D77" t="str">
            <v>Residual Sent to SC Asm Ctr</v>
          </cell>
          <cell r="E77">
            <v>-29031.18</v>
          </cell>
          <cell r="G77">
            <v>-20736.02</v>
          </cell>
          <cell r="H77">
            <v>-42648.03</v>
          </cell>
          <cell r="J77">
            <v>-147057.22</v>
          </cell>
          <cell r="K77">
            <v>108370.79</v>
          </cell>
        </row>
        <row r="78">
          <cell r="A78" t="str">
            <v>Business Assurance &amp; ResilienceExpenseO&amp;MSpace</v>
          </cell>
          <cell r="B78" t="str">
            <v>Business Assurance &amp; Resilience</v>
          </cell>
          <cell r="C78" t="str">
            <v>O&amp;M</v>
          </cell>
          <cell r="D78" t="str">
            <v>Space</v>
          </cell>
          <cell r="E78">
            <v>76194.36</v>
          </cell>
          <cell r="F78">
            <v>76194.36</v>
          </cell>
          <cell r="G78">
            <v>609554.88</v>
          </cell>
          <cell r="H78">
            <v>914332.32</v>
          </cell>
          <cell r="I78">
            <v>914332.32</v>
          </cell>
          <cell r="J78">
            <v>76194.36</v>
          </cell>
          <cell r="K78">
            <v>609554.88</v>
          </cell>
        </row>
        <row r="79">
          <cell r="A79" t="str">
            <v>Business Assurance &amp; ResilienceExpenseO&amp;MVP Office Assessments</v>
          </cell>
          <cell r="B79" t="str">
            <v>Business Assurance &amp; Resilience</v>
          </cell>
          <cell r="C79" t="str">
            <v>O&amp;M</v>
          </cell>
          <cell r="D79" t="str">
            <v>VP Office Assessments</v>
          </cell>
          <cell r="E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Business Assurance &amp; ResilienceExpenseNot assignedNot assigned</v>
          </cell>
          <cell r="B80" t="str">
            <v>Business Assurance &amp; Resilience</v>
          </cell>
          <cell r="C80" t="str">
            <v>Not assigned</v>
          </cell>
          <cell r="D80" t="str">
            <v>Not assigned</v>
          </cell>
          <cell r="I80">
            <v>0</v>
          </cell>
        </row>
        <row r="81">
          <cell r="A81" t="str">
            <v>Corporate CommunicationsExpenseCAPITALCapital Offset</v>
          </cell>
          <cell r="B81" t="str">
            <v>Corporate Communications</v>
          </cell>
          <cell r="C81" t="str">
            <v>CAPITAL</v>
          </cell>
          <cell r="D81" t="str">
            <v>Capital Offset</v>
          </cell>
          <cell r="K81">
            <v>-6444</v>
          </cell>
        </row>
        <row r="82">
          <cell r="A82" t="str">
            <v>Corporate CommunicationsExpenseCAPITALOther Secondary Costs</v>
          </cell>
          <cell r="B82" t="str">
            <v>Corporate Communications</v>
          </cell>
          <cell r="C82" t="str">
            <v>CAPITAL</v>
          </cell>
          <cell r="D82" t="str">
            <v>Other Secondary Costs</v>
          </cell>
          <cell r="K82">
            <v>6444</v>
          </cell>
        </row>
        <row r="83">
          <cell r="A83" t="str">
            <v>Corporate CommunicationsExpenseO&amp;MApplied Labor</v>
          </cell>
          <cell r="B83" t="str">
            <v>Corporate Communications</v>
          </cell>
          <cell r="C83" t="str">
            <v>O&amp;M</v>
          </cell>
          <cell r="D83" t="str">
            <v>Applied Labor</v>
          </cell>
          <cell r="E83">
            <v>0</v>
          </cell>
          <cell r="G83">
            <v>0</v>
          </cell>
          <cell r="H83">
            <v>0</v>
          </cell>
          <cell r="J83">
            <v>0</v>
          </cell>
          <cell r="K83">
            <v>-7791.17</v>
          </cell>
        </row>
        <row r="84">
          <cell r="A84" t="str">
            <v>Corporate CommunicationsExpenseO&amp;MClient Investment</v>
          </cell>
          <cell r="B84" t="str">
            <v>Corporate Communications</v>
          </cell>
          <cell r="C84" t="str">
            <v>O&amp;M</v>
          </cell>
          <cell r="D84" t="str">
            <v>Client Investment</v>
          </cell>
          <cell r="I84">
            <v>48100.12</v>
          </cell>
          <cell r="J84">
            <v>2232.3200000000002</v>
          </cell>
          <cell r="K84">
            <v>50332.44</v>
          </cell>
        </row>
        <row r="85">
          <cell r="A85" t="str">
            <v>Corporate CommunicationsExpenseO&amp;MDAS</v>
          </cell>
          <cell r="B85" t="str">
            <v>Corporate Communications</v>
          </cell>
          <cell r="C85" t="str">
            <v>O&amp;M</v>
          </cell>
          <cell r="D85" t="str">
            <v>DAS</v>
          </cell>
          <cell r="E85">
            <v>28007</v>
          </cell>
          <cell r="F85">
            <v>28007</v>
          </cell>
          <cell r="G85">
            <v>224056</v>
          </cell>
          <cell r="H85">
            <v>336078</v>
          </cell>
          <cell r="I85">
            <v>336078</v>
          </cell>
          <cell r="J85">
            <v>28007</v>
          </cell>
          <cell r="K85">
            <v>224056</v>
          </cell>
        </row>
        <row r="86">
          <cell r="A86" t="str">
            <v>Corporate CommunicationsExpenseO&amp;MDepreciation/Amortization</v>
          </cell>
          <cell r="B86" t="str">
            <v>Corporate Communications</v>
          </cell>
          <cell r="C86" t="str">
            <v>O&amp;M</v>
          </cell>
          <cell r="D86" t="str">
            <v>Depreciation/Amortization</v>
          </cell>
          <cell r="E86">
            <v>2374.79</v>
          </cell>
          <cell r="F86">
            <v>2374.79</v>
          </cell>
          <cell r="G86">
            <v>19031.36</v>
          </cell>
          <cell r="H86">
            <v>28999.3</v>
          </cell>
          <cell r="I86">
            <v>42931.66</v>
          </cell>
          <cell r="J86">
            <v>7138.63</v>
          </cell>
          <cell r="K86">
            <v>56849.3</v>
          </cell>
        </row>
        <row r="87">
          <cell r="A87" t="str">
            <v>Corporate CommunicationsExpenseO&amp;MFleet/Other CO Charges</v>
          </cell>
          <cell r="B87" t="str">
            <v>Corporate Communications</v>
          </cell>
          <cell r="C87" t="str">
            <v>O&amp;M</v>
          </cell>
          <cell r="D87" t="str">
            <v>Fleet/Other CO Charges</v>
          </cell>
          <cell r="E87">
            <v>658.88</v>
          </cell>
          <cell r="G87">
            <v>5306.68</v>
          </cell>
          <cell r="H87">
            <v>7899.66</v>
          </cell>
          <cell r="I87">
            <v>8739.68</v>
          </cell>
          <cell r="J87">
            <v>5469.53</v>
          </cell>
          <cell r="K87">
            <v>30832.21</v>
          </cell>
        </row>
        <row r="88">
          <cell r="A88" t="str">
            <v>Corporate CommunicationsExpenseO&amp;MFringe Benefits &amp; Taxes</v>
          </cell>
          <cell r="B88" t="str">
            <v>Corporate Communications</v>
          </cell>
          <cell r="C88" t="str">
            <v>O&amp;M</v>
          </cell>
          <cell r="D88" t="str">
            <v>Fringe Benefits &amp; Taxes</v>
          </cell>
          <cell r="E88">
            <v>96991.74</v>
          </cell>
          <cell r="F88">
            <v>103109</v>
          </cell>
          <cell r="G88">
            <v>768327.5</v>
          </cell>
          <cell r="H88">
            <v>1152490.02</v>
          </cell>
          <cell r="I88">
            <v>1235311.99</v>
          </cell>
          <cell r="J88">
            <v>104045.88</v>
          </cell>
          <cell r="K88">
            <v>834047.2</v>
          </cell>
        </row>
        <row r="89">
          <cell r="A89" t="str">
            <v>Corporate CommunicationsExpenseO&amp;MIT Toolkit</v>
          </cell>
          <cell r="B89" t="str">
            <v>Corporate Communications</v>
          </cell>
          <cell r="C89" t="str">
            <v>O&amp;M</v>
          </cell>
          <cell r="D89" t="str">
            <v>IT Toolkit</v>
          </cell>
          <cell r="E89">
            <v>2290.12</v>
          </cell>
          <cell r="F89">
            <v>2290.12</v>
          </cell>
          <cell r="G89">
            <v>18320.96</v>
          </cell>
          <cell r="H89">
            <v>27486.44</v>
          </cell>
          <cell r="I89">
            <v>27965</v>
          </cell>
          <cell r="J89">
            <v>2259.64</v>
          </cell>
          <cell r="K89">
            <v>21072.32</v>
          </cell>
        </row>
        <row r="90">
          <cell r="A90" t="str">
            <v>Corporate CommunicationsExpenseO&amp;MIncurred Labor</v>
          </cell>
          <cell r="B90" t="str">
            <v>Corporate Communications</v>
          </cell>
          <cell r="C90" t="str">
            <v>O&amp;M</v>
          </cell>
          <cell r="D90" t="str">
            <v>Incurred Labor</v>
          </cell>
          <cell r="E90">
            <v>304718</v>
          </cell>
          <cell r="F90">
            <v>323937</v>
          </cell>
          <cell r="G90">
            <v>2413847</v>
          </cell>
          <cell r="H90">
            <v>3620766.62</v>
          </cell>
          <cell r="I90">
            <v>3806720.35</v>
          </cell>
          <cell r="J90">
            <v>332429.45</v>
          </cell>
          <cell r="K90">
            <v>2551616.38</v>
          </cell>
        </row>
        <row r="91">
          <cell r="A91" t="str">
            <v>Corporate CommunicationsExpenseO&amp;MInternal Settlements</v>
          </cell>
          <cell r="B91" t="str">
            <v>Corporate Communications</v>
          </cell>
          <cell r="C91" t="str">
            <v>O&amp;M</v>
          </cell>
          <cell r="D91" t="str">
            <v>Internal Settlements</v>
          </cell>
          <cell r="E91">
            <v>0</v>
          </cell>
          <cell r="G91">
            <v>0</v>
          </cell>
          <cell r="H91">
            <v>0</v>
          </cell>
          <cell r="I91">
            <v>376.68</v>
          </cell>
          <cell r="J91">
            <v>0</v>
          </cell>
          <cell r="K91">
            <v>0</v>
          </cell>
        </row>
        <row r="92">
          <cell r="A92" t="str">
            <v>Corporate CommunicationsExpenseO&amp;MMaterial</v>
          </cell>
          <cell r="B92" t="str">
            <v>Corporate Communications</v>
          </cell>
          <cell r="C92" t="str">
            <v>O&amp;M</v>
          </cell>
          <cell r="D92" t="str">
            <v>Material</v>
          </cell>
          <cell r="I92">
            <v>4793.79</v>
          </cell>
          <cell r="J92">
            <v>35.11</v>
          </cell>
          <cell r="K92">
            <v>18768.599999999999</v>
          </cell>
        </row>
        <row r="93">
          <cell r="A93" t="str">
            <v>Corporate CommunicationsExpenseO&amp;MOther Income &amp; Deductions</v>
          </cell>
          <cell r="B93" t="str">
            <v>Corporate Communications</v>
          </cell>
          <cell r="C93" t="str">
            <v>O&amp;M</v>
          </cell>
          <cell r="D93" t="str">
            <v>Other Income &amp; Deductions</v>
          </cell>
          <cell r="K93">
            <v>3842.82</v>
          </cell>
        </row>
        <row r="94">
          <cell r="A94" t="str">
            <v>Corporate CommunicationsExpenseO&amp;MOther Primary Expenses</v>
          </cell>
          <cell r="B94" t="str">
            <v>Corporate Communications</v>
          </cell>
          <cell r="C94" t="str">
            <v>O&amp;M</v>
          </cell>
          <cell r="D94" t="str">
            <v>Other Primary Expenses</v>
          </cell>
          <cell r="E94">
            <v>34350</v>
          </cell>
          <cell r="F94">
            <v>25050</v>
          </cell>
          <cell r="G94">
            <v>125581</v>
          </cell>
          <cell r="H94">
            <v>193721</v>
          </cell>
          <cell r="I94">
            <v>182935.33</v>
          </cell>
          <cell r="J94">
            <v>16276.85</v>
          </cell>
          <cell r="K94">
            <v>112311.98</v>
          </cell>
        </row>
        <row r="95">
          <cell r="A95" t="str">
            <v>Corporate CommunicationsExpenseO&amp;MOther Secondary Costs</v>
          </cell>
          <cell r="B95" t="str">
            <v>Corporate Communications</v>
          </cell>
          <cell r="C95" t="str">
            <v>O&amp;M</v>
          </cell>
          <cell r="D95" t="str">
            <v>Other Secondary Costs</v>
          </cell>
          <cell r="E95">
            <v>649.4</v>
          </cell>
          <cell r="F95">
            <v>649.4</v>
          </cell>
          <cell r="G95">
            <v>5195.2</v>
          </cell>
          <cell r="H95">
            <v>7793.68</v>
          </cell>
          <cell r="I95">
            <v>7569.41</v>
          </cell>
          <cell r="J95">
            <v>462.47</v>
          </cell>
          <cell r="K95">
            <v>6447.71</v>
          </cell>
        </row>
        <row r="96">
          <cell r="A96" t="str">
            <v>Corporate CommunicationsExpenseO&amp;MOutside Services</v>
          </cell>
          <cell r="B96" t="str">
            <v>Corporate Communications</v>
          </cell>
          <cell r="C96" t="str">
            <v>O&amp;M</v>
          </cell>
          <cell r="D96" t="str">
            <v>Outside Services</v>
          </cell>
          <cell r="E96">
            <v>107520.74</v>
          </cell>
          <cell r="F96">
            <v>57421</v>
          </cell>
          <cell r="G96">
            <v>429306.92</v>
          </cell>
          <cell r="H96">
            <v>679714.88</v>
          </cell>
          <cell r="I96">
            <v>800048.1</v>
          </cell>
          <cell r="J96">
            <v>71966.87</v>
          </cell>
          <cell r="K96">
            <v>696917.11</v>
          </cell>
        </row>
        <row r="97">
          <cell r="A97" t="str">
            <v>Corporate CommunicationsExpenseO&amp;MResidual Sent to SC Asm Ctr</v>
          </cell>
          <cell r="B97" t="str">
            <v>Corporate Communications</v>
          </cell>
          <cell r="C97" t="str">
            <v>O&amp;M</v>
          </cell>
          <cell r="D97" t="str">
            <v>Residual Sent to SC Asm Ctr</v>
          </cell>
          <cell r="E97">
            <v>-13048.22</v>
          </cell>
          <cell r="G97">
            <v>42101.8</v>
          </cell>
          <cell r="H97">
            <v>5437.21</v>
          </cell>
          <cell r="J97">
            <v>33613.089999999997</v>
          </cell>
          <cell r="K97">
            <v>-314989.03000000003</v>
          </cell>
        </row>
        <row r="98">
          <cell r="A98" t="str">
            <v>Corporate CommunicationsExpenseO&amp;MSpace</v>
          </cell>
          <cell r="B98" t="str">
            <v>Corporate Communications</v>
          </cell>
          <cell r="C98" t="str">
            <v>O&amp;M</v>
          </cell>
          <cell r="D98" t="str">
            <v>Space</v>
          </cell>
          <cell r="E98">
            <v>45235.32</v>
          </cell>
          <cell r="F98">
            <v>45235.32</v>
          </cell>
          <cell r="G98">
            <v>361882.56</v>
          </cell>
          <cell r="H98">
            <v>542823.84</v>
          </cell>
          <cell r="I98">
            <v>542823.84</v>
          </cell>
          <cell r="J98">
            <v>45235.32</v>
          </cell>
          <cell r="K98">
            <v>361882.56</v>
          </cell>
        </row>
        <row r="99">
          <cell r="A99" t="str">
            <v>Corporate CommunicationsExpenseO&amp;MVP Office Assessments</v>
          </cell>
          <cell r="B99" t="str">
            <v>Corporate Communications</v>
          </cell>
          <cell r="C99" t="str">
            <v>O&amp;M</v>
          </cell>
          <cell r="D99" t="str">
            <v>VP Office Assessments</v>
          </cell>
          <cell r="E99">
            <v>0</v>
          </cell>
          <cell r="G99">
            <v>0</v>
          </cell>
          <cell r="H99">
            <v>0</v>
          </cell>
          <cell r="J99">
            <v>0</v>
          </cell>
          <cell r="K99">
            <v>-87.98</v>
          </cell>
        </row>
        <row r="100">
          <cell r="A100" t="str">
            <v>Corporate CommunicationsExpenseNot assignedNot assigned</v>
          </cell>
          <cell r="B100" t="str">
            <v>Corporate Communications</v>
          </cell>
          <cell r="C100" t="str">
            <v>Not assigned</v>
          </cell>
          <cell r="D100" t="str">
            <v>Not assigned</v>
          </cell>
          <cell r="I100">
            <v>0</v>
          </cell>
        </row>
        <row r="101">
          <cell r="A101" t="str">
            <v>Corporate DevelopmentExpenseO&amp;MApplied Labor</v>
          </cell>
          <cell r="B101" t="str">
            <v>Corporate Development</v>
          </cell>
          <cell r="C101" t="str">
            <v>O&amp;M</v>
          </cell>
          <cell r="D101" t="str">
            <v>Applied Labor</v>
          </cell>
          <cell r="E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</row>
        <row r="102">
          <cell r="A102" t="str">
            <v>Corporate DevelopmentExpenseO&amp;MDepreciation/Amortization</v>
          </cell>
          <cell r="B102" t="str">
            <v>Corporate Development</v>
          </cell>
          <cell r="C102" t="str">
            <v>O&amp;M</v>
          </cell>
          <cell r="D102" t="str">
            <v>Depreciation/Amortization</v>
          </cell>
          <cell r="E102">
            <v>266.58</v>
          </cell>
          <cell r="F102">
            <v>385</v>
          </cell>
          <cell r="G102">
            <v>2132.64</v>
          </cell>
          <cell r="H102">
            <v>3198.96</v>
          </cell>
          <cell r="I102">
            <v>4620.45</v>
          </cell>
          <cell r="J102">
            <v>339.53</v>
          </cell>
          <cell r="K102">
            <v>3035.57</v>
          </cell>
        </row>
        <row r="103">
          <cell r="A103" t="str">
            <v>Corporate DevelopmentExpenseO&amp;MFringe Benefits &amp; Taxes</v>
          </cell>
          <cell r="B103" t="str">
            <v>Corporate Development</v>
          </cell>
          <cell r="C103" t="str">
            <v>O&amp;M</v>
          </cell>
          <cell r="D103" t="str">
            <v>Fringe Benefits &amp; Taxes</v>
          </cell>
          <cell r="E103">
            <v>22050.23</v>
          </cell>
          <cell r="F103">
            <v>23911</v>
          </cell>
          <cell r="G103">
            <v>167946.54</v>
          </cell>
          <cell r="H103">
            <v>255350.81</v>
          </cell>
          <cell r="I103">
            <v>261237.01</v>
          </cell>
          <cell r="J103">
            <v>21607.71</v>
          </cell>
          <cell r="K103">
            <v>161328.28</v>
          </cell>
        </row>
        <row r="104">
          <cell r="A104" t="str">
            <v>Corporate DevelopmentExpenseO&amp;MIT Toolkit</v>
          </cell>
          <cell r="B104" t="str">
            <v>Corporate Development</v>
          </cell>
          <cell r="C104" t="str">
            <v>O&amp;M</v>
          </cell>
          <cell r="D104" t="str">
            <v>IT Toolkit</v>
          </cell>
          <cell r="E104">
            <v>239.44</v>
          </cell>
          <cell r="F104">
            <v>239.44</v>
          </cell>
          <cell r="G104">
            <v>1915.52</v>
          </cell>
          <cell r="H104">
            <v>2866.28</v>
          </cell>
          <cell r="I104">
            <v>3103.96</v>
          </cell>
          <cell r="J104">
            <v>219.4</v>
          </cell>
          <cell r="K104">
            <v>2951.76</v>
          </cell>
        </row>
        <row r="105">
          <cell r="A105" t="str">
            <v>Corporate DevelopmentExpenseO&amp;MIncurred Labor</v>
          </cell>
          <cell r="B105" t="str">
            <v>Corporate Development</v>
          </cell>
          <cell r="C105" t="str">
            <v>O&amp;M</v>
          </cell>
          <cell r="D105" t="str">
            <v>Incurred Labor</v>
          </cell>
          <cell r="E105">
            <v>69275</v>
          </cell>
          <cell r="F105">
            <v>75122</v>
          </cell>
          <cell r="G105">
            <v>527636</v>
          </cell>
          <cell r="H105">
            <v>802233.12</v>
          </cell>
          <cell r="I105">
            <v>836886.7</v>
          </cell>
          <cell r="J105">
            <v>73274.039999999994</v>
          </cell>
          <cell r="K105">
            <v>534550.56000000006</v>
          </cell>
        </row>
        <row r="106">
          <cell r="A106" t="str">
            <v>Corporate DevelopmentExpenseO&amp;MInternal Settlements</v>
          </cell>
          <cell r="B106" t="str">
            <v>Corporate Development</v>
          </cell>
          <cell r="C106" t="str">
            <v>O&amp;M</v>
          </cell>
          <cell r="D106" t="str">
            <v>Internal Settlements</v>
          </cell>
          <cell r="E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</row>
        <row r="107">
          <cell r="A107" t="str">
            <v>Corporate DevelopmentExpenseO&amp;MMaterial</v>
          </cell>
          <cell r="B107" t="str">
            <v>Corporate Development</v>
          </cell>
          <cell r="C107" t="str">
            <v>O&amp;M</v>
          </cell>
          <cell r="D107" t="str">
            <v>Material</v>
          </cell>
          <cell r="J107">
            <v>423.15</v>
          </cell>
          <cell r="K107">
            <v>1296.48</v>
          </cell>
        </row>
        <row r="108">
          <cell r="A108" t="str">
            <v>Corporate DevelopmentExpenseO&amp;MOther Primary Expenses</v>
          </cell>
          <cell r="B108" t="str">
            <v>Corporate Development</v>
          </cell>
          <cell r="C108" t="str">
            <v>O&amp;M</v>
          </cell>
          <cell r="D108" t="str">
            <v>Other Primary Expenses</v>
          </cell>
          <cell r="E108">
            <v>7529.17</v>
          </cell>
          <cell r="F108">
            <v>8954</v>
          </cell>
          <cell r="G108">
            <v>60233.36</v>
          </cell>
          <cell r="H108">
            <v>90350.04</v>
          </cell>
          <cell r="I108">
            <v>90352.94</v>
          </cell>
          <cell r="J108">
            <v>1128.57</v>
          </cell>
          <cell r="K108">
            <v>20104.759999999998</v>
          </cell>
        </row>
        <row r="109">
          <cell r="A109" t="str">
            <v>Corporate DevelopmentExpenseO&amp;MOther Secondary Costs</v>
          </cell>
          <cell r="B109" t="str">
            <v>Corporate Development</v>
          </cell>
          <cell r="C109" t="str">
            <v>O&amp;M</v>
          </cell>
          <cell r="D109" t="str">
            <v>Other Secondary Costs</v>
          </cell>
          <cell r="E109">
            <v>142.31</v>
          </cell>
          <cell r="F109">
            <v>142.31</v>
          </cell>
          <cell r="G109">
            <v>1138.48</v>
          </cell>
          <cell r="H109">
            <v>1712.84</v>
          </cell>
          <cell r="I109">
            <v>1817.45</v>
          </cell>
          <cell r="J109">
            <v>353.25</v>
          </cell>
          <cell r="K109">
            <v>2048.38</v>
          </cell>
        </row>
        <row r="110">
          <cell r="A110" t="str">
            <v>Corporate DevelopmentExpenseO&amp;MOutside Services</v>
          </cell>
          <cell r="B110" t="str">
            <v>Corporate Development</v>
          </cell>
          <cell r="C110" t="str">
            <v>O&amp;M</v>
          </cell>
          <cell r="D110" t="str">
            <v>Outside Services</v>
          </cell>
          <cell r="E110">
            <v>865</v>
          </cell>
          <cell r="F110">
            <v>5865</v>
          </cell>
          <cell r="G110">
            <v>44974</v>
          </cell>
          <cell r="H110">
            <v>230477</v>
          </cell>
          <cell r="I110">
            <v>129636.6</v>
          </cell>
          <cell r="J110">
            <v>51.42</v>
          </cell>
          <cell r="K110">
            <v>11803.02</v>
          </cell>
        </row>
        <row r="111">
          <cell r="A111" t="str">
            <v>Corporate DevelopmentExpenseO&amp;MResidual Sent to SC Asm Ctr</v>
          </cell>
          <cell r="B111" t="str">
            <v>Corporate Development</v>
          </cell>
          <cell r="C111" t="str">
            <v>O&amp;M</v>
          </cell>
          <cell r="D111" t="str">
            <v>Residual Sent to SC Asm Ctr</v>
          </cell>
          <cell r="E111">
            <v>-2936.15</v>
          </cell>
          <cell r="G111">
            <v>11412.86</v>
          </cell>
          <cell r="H111">
            <v>3168.26</v>
          </cell>
          <cell r="J111">
            <v>98520.81</v>
          </cell>
          <cell r="K111">
            <v>196829.76</v>
          </cell>
        </row>
        <row r="112">
          <cell r="A112" t="str">
            <v>Corporate DevelopmentExpenseO&amp;MSpace</v>
          </cell>
          <cell r="B112" t="str">
            <v>Corporate Development</v>
          </cell>
          <cell r="C112" t="str">
            <v>O&amp;M</v>
          </cell>
          <cell r="D112" t="str">
            <v>Space</v>
          </cell>
          <cell r="E112">
            <v>9027.01</v>
          </cell>
          <cell r="F112">
            <v>9027.01</v>
          </cell>
          <cell r="G112">
            <v>72216.08</v>
          </cell>
          <cell r="H112">
            <v>108324.12</v>
          </cell>
          <cell r="I112">
            <v>108324.12</v>
          </cell>
          <cell r="J112">
            <v>9027.01</v>
          </cell>
          <cell r="K112">
            <v>72216.08</v>
          </cell>
        </row>
        <row r="113">
          <cell r="A113" t="str">
            <v>Corporate DevelopmentExpenseO&amp;MVP Office Assessments</v>
          </cell>
          <cell r="B113" t="str">
            <v>Corporate Development</v>
          </cell>
          <cell r="C113" t="str">
            <v>O&amp;M</v>
          </cell>
          <cell r="D113" t="str">
            <v>VP Office Assessments</v>
          </cell>
          <cell r="E113">
            <v>0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</row>
        <row r="114">
          <cell r="A114" t="str">
            <v>Corporate DevelopmentExpenseNot assignedNot assigned</v>
          </cell>
          <cell r="B114" t="str">
            <v>Corporate Development</v>
          </cell>
          <cell r="C114" t="str">
            <v>Not assigned</v>
          </cell>
          <cell r="D114" t="str">
            <v>Not assigned</v>
          </cell>
          <cell r="I114">
            <v>0</v>
          </cell>
        </row>
        <row r="115">
          <cell r="A115" t="str">
            <v>Corporate PlanningExpenseCAPITALCapital Offset</v>
          </cell>
          <cell r="B115" t="str">
            <v>Corporate Planning</v>
          </cell>
          <cell r="C115" t="str">
            <v>CAPITAL</v>
          </cell>
          <cell r="D115" t="str">
            <v>Capital Offset</v>
          </cell>
          <cell r="F115">
            <v>-26000</v>
          </cell>
          <cell r="I115">
            <v>-322812</v>
          </cell>
          <cell r="J115">
            <v>-13364</v>
          </cell>
          <cell r="K115">
            <v>-447509</v>
          </cell>
        </row>
        <row r="116">
          <cell r="A116" t="str">
            <v>Corporate PlanningExpenseCAPITALClient Investment</v>
          </cell>
          <cell r="B116" t="str">
            <v>Corporate Planning</v>
          </cell>
          <cell r="C116" t="str">
            <v>CAPITAL</v>
          </cell>
          <cell r="D116" t="str">
            <v>Client Investment</v>
          </cell>
          <cell r="F116">
            <v>26000</v>
          </cell>
          <cell r="I116">
            <v>317222</v>
          </cell>
          <cell r="J116">
            <v>13364</v>
          </cell>
          <cell r="K116">
            <v>441919</v>
          </cell>
        </row>
        <row r="117">
          <cell r="A117" t="str">
            <v>Corporate PlanningExpenseCAPITALOther Secondary Costs</v>
          </cell>
          <cell r="B117" t="str">
            <v>Corporate Planning</v>
          </cell>
          <cell r="C117" t="str">
            <v>CAPITAL</v>
          </cell>
          <cell r="D117" t="str">
            <v>Other Secondary Costs</v>
          </cell>
          <cell r="I117">
            <v>5590</v>
          </cell>
          <cell r="K117">
            <v>5590</v>
          </cell>
        </row>
        <row r="118">
          <cell r="A118" t="str">
            <v>Corporate PlanningExpenseO&amp;MApplied Labor</v>
          </cell>
          <cell r="B118" t="str">
            <v>Corporate Planning</v>
          </cell>
          <cell r="C118" t="str">
            <v>O&amp;M</v>
          </cell>
          <cell r="D118" t="str">
            <v>Applied Labor</v>
          </cell>
          <cell r="E118">
            <v>0</v>
          </cell>
          <cell r="G118">
            <v>0</v>
          </cell>
          <cell r="H118">
            <v>0</v>
          </cell>
          <cell r="J118">
            <v>-6200.93</v>
          </cell>
          <cell r="K118">
            <v>-7172.16</v>
          </cell>
        </row>
        <row r="119">
          <cell r="A119" t="str">
            <v>Corporate PlanningExpenseO&amp;MClient Investment</v>
          </cell>
          <cell r="B119" t="str">
            <v>Corporate Planning</v>
          </cell>
          <cell r="C119" t="str">
            <v>O&amp;M</v>
          </cell>
          <cell r="D119" t="str">
            <v>Client Investment</v>
          </cell>
          <cell r="I119">
            <v>207</v>
          </cell>
          <cell r="J119">
            <v>132</v>
          </cell>
          <cell r="K119">
            <v>339</v>
          </cell>
        </row>
        <row r="120">
          <cell r="A120" t="str">
            <v>Corporate PlanningExpenseO&amp;MDAS</v>
          </cell>
          <cell r="B120" t="str">
            <v>Corporate Planning</v>
          </cell>
          <cell r="C120" t="str">
            <v>O&amp;M</v>
          </cell>
          <cell r="D120" t="str">
            <v>DAS</v>
          </cell>
          <cell r="E120">
            <v>27860</v>
          </cell>
          <cell r="F120">
            <v>27860</v>
          </cell>
          <cell r="G120">
            <v>222880</v>
          </cell>
          <cell r="H120">
            <v>334325</v>
          </cell>
          <cell r="I120">
            <v>334325</v>
          </cell>
          <cell r="J120">
            <v>27860</v>
          </cell>
          <cell r="K120">
            <v>222880</v>
          </cell>
        </row>
        <row r="121">
          <cell r="A121" t="str">
            <v>Corporate PlanningExpenseO&amp;MDepreciation/Amortization</v>
          </cell>
          <cell r="B121" t="str">
            <v>Corporate Planning</v>
          </cell>
          <cell r="C121" t="str">
            <v>O&amp;M</v>
          </cell>
          <cell r="D121" t="str">
            <v>Depreciation/Amortization</v>
          </cell>
          <cell r="E121">
            <v>53804.25</v>
          </cell>
          <cell r="F121">
            <v>53804.25</v>
          </cell>
          <cell r="G121">
            <v>430434</v>
          </cell>
          <cell r="H121">
            <v>645651</v>
          </cell>
          <cell r="I121">
            <v>485906.64</v>
          </cell>
          <cell r="J121">
            <v>39921.17</v>
          </cell>
          <cell r="K121">
            <v>44221.83</v>
          </cell>
        </row>
        <row r="122">
          <cell r="A122" t="str">
            <v>Corporate PlanningExpenseO&amp;MFringe Benefits &amp; Taxes</v>
          </cell>
          <cell r="B122" t="str">
            <v>Corporate Planning</v>
          </cell>
          <cell r="C122" t="str">
            <v>O&amp;M</v>
          </cell>
          <cell r="D122" t="str">
            <v>Fringe Benefits &amp; Taxes</v>
          </cell>
          <cell r="E122">
            <v>25532.43</v>
          </cell>
          <cell r="F122">
            <v>25532.43</v>
          </cell>
          <cell r="G122">
            <v>202276.74</v>
          </cell>
          <cell r="H122">
            <v>303416.31</v>
          </cell>
          <cell r="I122">
            <v>303174.93</v>
          </cell>
          <cell r="J122">
            <v>25469.55</v>
          </cell>
          <cell r="K122">
            <v>211622.42</v>
          </cell>
        </row>
        <row r="123">
          <cell r="A123" t="str">
            <v>Corporate PlanningExpenseO&amp;MIT Toolkit</v>
          </cell>
          <cell r="B123" t="str">
            <v>Corporate Planning</v>
          </cell>
          <cell r="C123" t="str">
            <v>O&amp;M</v>
          </cell>
          <cell r="D123" t="str">
            <v>IT Toolkit</v>
          </cell>
          <cell r="E123">
            <v>592.67999999999995</v>
          </cell>
          <cell r="F123">
            <v>592.67999999999995</v>
          </cell>
          <cell r="G123">
            <v>4741.4399999999996</v>
          </cell>
          <cell r="H123">
            <v>7112.16</v>
          </cell>
          <cell r="I123">
            <v>6338.4</v>
          </cell>
          <cell r="J123">
            <v>400.44</v>
          </cell>
          <cell r="K123">
            <v>3002.44</v>
          </cell>
        </row>
        <row r="124">
          <cell r="A124" t="str">
            <v>Corporate PlanningExpenseO&amp;MIncurred Labor</v>
          </cell>
          <cell r="B124" t="str">
            <v>Corporate Planning</v>
          </cell>
          <cell r="C124" t="str">
            <v>O&amp;M</v>
          </cell>
          <cell r="D124" t="str">
            <v>Incurred Labor</v>
          </cell>
          <cell r="E124">
            <v>80215</v>
          </cell>
          <cell r="F124">
            <v>80215</v>
          </cell>
          <cell r="G124">
            <v>635491</v>
          </cell>
          <cell r="H124">
            <v>953240.24</v>
          </cell>
          <cell r="I124">
            <v>953351.09</v>
          </cell>
          <cell r="J124">
            <v>85566.080000000002</v>
          </cell>
          <cell r="K124">
            <v>657838.81999999995</v>
          </cell>
        </row>
        <row r="125">
          <cell r="A125" t="str">
            <v>Corporate PlanningExpenseO&amp;MInternal Settlements</v>
          </cell>
          <cell r="B125" t="str">
            <v>Corporate Planning</v>
          </cell>
          <cell r="C125" t="str">
            <v>O&amp;M</v>
          </cell>
          <cell r="D125" t="str">
            <v>Internal Settlements</v>
          </cell>
          <cell r="E125">
            <v>0</v>
          </cell>
          <cell r="G125">
            <v>0</v>
          </cell>
          <cell r="H125">
            <v>0</v>
          </cell>
          <cell r="J125">
            <v>0</v>
          </cell>
          <cell r="K125">
            <v>0</v>
          </cell>
        </row>
        <row r="126">
          <cell r="A126" t="str">
            <v>Corporate PlanningExpenseO&amp;MMaterial</v>
          </cell>
          <cell r="B126" t="str">
            <v>Corporate Planning</v>
          </cell>
          <cell r="C126" t="str">
            <v>O&amp;M</v>
          </cell>
          <cell r="D126" t="str">
            <v>Material</v>
          </cell>
          <cell r="I126">
            <v>3176.39</v>
          </cell>
          <cell r="K126">
            <v>4711.8999999999996</v>
          </cell>
        </row>
        <row r="127">
          <cell r="A127" t="str">
            <v>Corporate PlanningExpenseO&amp;MOther Primary Expenses</v>
          </cell>
          <cell r="B127" t="str">
            <v>Corporate Planning</v>
          </cell>
          <cell r="C127" t="str">
            <v>O&amp;M</v>
          </cell>
          <cell r="D127" t="str">
            <v>Other Primary Expenses</v>
          </cell>
          <cell r="E127">
            <v>1595.83</v>
          </cell>
          <cell r="F127">
            <v>1595.83</v>
          </cell>
          <cell r="G127">
            <v>13016.64</v>
          </cell>
          <cell r="H127">
            <v>19399.96</v>
          </cell>
          <cell r="I127">
            <v>14643.35</v>
          </cell>
          <cell r="J127">
            <v>52.36</v>
          </cell>
          <cell r="K127">
            <v>1646.71</v>
          </cell>
        </row>
        <row r="128">
          <cell r="A128" t="str">
            <v>Corporate PlanningExpenseO&amp;MOther Secondary Costs</v>
          </cell>
          <cell r="B128" t="str">
            <v>Corporate Planning</v>
          </cell>
          <cell r="C128" t="str">
            <v>O&amp;M</v>
          </cell>
          <cell r="D128" t="str">
            <v>Other Secondary Costs</v>
          </cell>
          <cell r="E128">
            <v>364.4</v>
          </cell>
          <cell r="F128">
            <v>364.4</v>
          </cell>
          <cell r="G128">
            <v>2915.2</v>
          </cell>
          <cell r="H128">
            <v>4376.92</v>
          </cell>
          <cell r="I128">
            <v>3905.87</v>
          </cell>
          <cell r="J128">
            <v>215.49</v>
          </cell>
          <cell r="K128">
            <v>2340.09</v>
          </cell>
        </row>
        <row r="129">
          <cell r="A129" t="str">
            <v>Corporate PlanningExpenseO&amp;MOutside Services</v>
          </cell>
          <cell r="B129" t="str">
            <v>Corporate Planning</v>
          </cell>
          <cell r="C129" t="str">
            <v>O&amp;M</v>
          </cell>
          <cell r="D129" t="str">
            <v>Outside Services</v>
          </cell>
          <cell r="E129">
            <v>10000</v>
          </cell>
          <cell r="F129">
            <v>10000</v>
          </cell>
          <cell r="G129">
            <v>20000</v>
          </cell>
          <cell r="H129">
            <v>104850</v>
          </cell>
          <cell r="I129">
            <v>84850</v>
          </cell>
        </row>
        <row r="130">
          <cell r="A130" t="str">
            <v>Corporate PlanningExpenseO&amp;MResidual Sent to SC Asm Ctr</v>
          </cell>
          <cell r="B130" t="str">
            <v>Corporate Planning</v>
          </cell>
          <cell r="C130" t="str">
            <v>O&amp;M</v>
          </cell>
          <cell r="D130" t="str">
            <v>Residual Sent to SC Asm Ctr</v>
          </cell>
          <cell r="E130">
            <v>8748.08</v>
          </cell>
          <cell r="G130">
            <v>68669.34</v>
          </cell>
          <cell r="H130">
            <v>3528.45</v>
          </cell>
          <cell r="J130">
            <v>-25421.49</v>
          </cell>
          <cell r="K130">
            <v>-31651.69</v>
          </cell>
        </row>
        <row r="131">
          <cell r="A131" t="str">
            <v>Corporate PlanningExpenseO&amp;MSpace</v>
          </cell>
          <cell r="B131" t="str">
            <v>Corporate Planning</v>
          </cell>
          <cell r="C131" t="str">
            <v>O&amp;M</v>
          </cell>
          <cell r="D131" t="str">
            <v>Space</v>
          </cell>
          <cell r="E131">
            <v>9005.33</v>
          </cell>
          <cell r="F131">
            <v>9005.33</v>
          </cell>
          <cell r="G131">
            <v>72042.64</v>
          </cell>
          <cell r="H131">
            <v>108063.96</v>
          </cell>
          <cell r="I131">
            <v>108063.96</v>
          </cell>
          <cell r="J131">
            <v>9005.33</v>
          </cell>
          <cell r="K131">
            <v>72042.64</v>
          </cell>
        </row>
        <row r="132">
          <cell r="A132" t="str">
            <v>Corporate PlanningExpenseO&amp;MVP Office Assessments</v>
          </cell>
          <cell r="B132" t="str">
            <v>Corporate Planning</v>
          </cell>
          <cell r="C132" t="str">
            <v>O&amp;M</v>
          </cell>
          <cell r="D132" t="str">
            <v>VP Office Assessments</v>
          </cell>
          <cell r="E132">
            <v>0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</row>
        <row r="133">
          <cell r="A133" t="str">
            <v>Corporate PlanningExpenseNot assignedNot assigned</v>
          </cell>
          <cell r="B133" t="str">
            <v>Corporate Planning</v>
          </cell>
          <cell r="C133" t="str">
            <v>Not assigned</v>
          </cell>
          <cell r="D133" t="str">
            <v>Not assigned</v>
          </cell>
          <cell r="I133">
            <v>0</v>
          </cell>
        </row>
        <row r="134">
          <cell r="A134" t="str">
            <v>Corporate Properties &amp; Survey MappingExpenseO&amp;MApplied Labor</v>
          </cell>
          <cell r="B134" t="str">
            <v>Corporate Properties &amp; Survey Mapping</v>
          </cell>
          <cell r="C134" t="str">
            <v>O&amp;M</v>
          </cell>
          <cell r="D134" t="str">
            <v>Applied Labor</v>
          </cell>
          <cell r="E134">
            <v>0</v>
          </cell>
          <cell r="G134">
            <v>0</v>
          </cell>
          <cell r="H134">
            <v>0</v>
          </cell>
          <cell r="J134">
            <v>8699.4599999999991</v>
          </cell>
          <cell r="K134">
            <v>105634.26</v>
          </cell>
        </row>
        <row r="135">
          <cell r="A135" t="str">
            <v>Corporate Properties &amp; Survey MappingExpenseO&amp;MDAS</v>
          </cell>
          <cell r="B135" t="str">
            <v>Corporate Properties &amp; Survey Mapping</v>
          </cell>
          <cell r="C135" t="str">
            <v>O&amp;M</v>
          </cell>
          <cell r="D135" t="str">
            <v>DAS</v>
          </cell>
          <cell r="E135">
            <v>28368</v>
          </cell>
          <cell r="F135">
            <v>28368</v>
          </cell>
          <cell r="G135">
            <v>226944</v>
          </cell>
          <cell r="H135">
            <v>340410</v>
          </cell>
          <cell r="I135">
            <v>340410</v>
          </cell>
          <cell r="J135">
            <v>28368</v>
          </cell>
          <cell r="K135">
            <v>226944</v>
          </cell>
        </row>
        <row r="136">
          <cell r="A136" t="str">
            <v>Corporate Properties &amp; Survey MappingExpenseO&amp;MDepreciation/Amortization</v>
          </cell>
          <cell r="B136" t="str">
            <v>Corporate Properties &amp; Survey Mapping</v>
          </cell>
          <cell r="C136" t="str">
            <v>O&amp;M</v>
          </cell>
          <cell r="D136" t="str">
            <v>Depreciation/Amortization</v>
          </cell>
          <cell r="E136">
            <v>23435</v>
          </cell>
          <cell r="F136">
            <v>23435</v>
          </cell>
          <cell r="G136">
            <v>187474</v>
          </cell>
          <cell r="H136">
            <v>281215</v>
          </cell>
          <cell r="I136">
            <v>283446.25</v>
          </cell>
          <cell r="J136">
            <v>20897.73</v>
          </cell>
          <cell r="K136">
            <v>167021.84</v>
          </cell>
        </row>
        <row r="137">
          <cell r="A137" t="str">
            <v>Corporate Properties &amp; Survey MappingExpenseO&amp;MFleet/Other CO Charges</v>
          </cell>
          <cell r="B137" t="str">
            <v>Corporate Properties &amp; Survey Mapping</v>
          </cell>
          <cell r="C137" t="str">
            <v>O&amp;M</v>
          </cell>
          <cell r="D137" t="str">
            <v>Fleet/Other CO Charges</v>
          </cell>
          <cell r="E137">
            <v>658.88</v>
          </cell>
          <cell r="F137">
            <v>658.88</v>
          </cell>
          <cell r="G137">
            <v>5306.66</v>
          </cell>
          <cell r="H137">
            <v>7899.64</v>
          </cell>
          <cell r="I137">
            <v>6204.77</v>
          </cell>
          <cell r="J137">
            <v>95.22</v>
          </cell>
          <cell r="K137">
            <v>815.33</v>
          </cell>
        </row>
        <row r="138">
          <cell r="A138" t="str">
            <v>Corporate Properties &amp; Survey MappingExpenseO&amp;MFringe Benefits &amp; Taxes</v>
          </cell>
          <cell r="B138" t="str">
            <v>Corporate Properties &amp; Survey Mapping</v>
          </cell>
          <cell r="C138" t="str">
            <v>O&amp;M</v>
          </cell>
          <cell r="D138" t="str">
            <v>Fringe Benefits &amp; Taxes</v>
          </cell>
          <cell r="E138">
            <v>40754.5</v>
          </cell>
          <cell r="F138">
            <v>40754.5</v>
          </cell>
          <cell r="G138">
            <v>322702.77</v>
          </cell>
          <cell r="H138">
            <v>484054.38</v>
          </cell>
          <cell r="I138">
            <v>501448.48</v>
          </cell>
          <cell r="J138">
            <v>44086.83</v>
          </cell>
          <cell r="K138">
            <v>356592.16</v>
          </cell>
        </row>
        <row r="139">
          <cell r="A139" t="str">
            <v>Corporate Properties &amp; Survey MappingExpenseO&amp;MIT Toolkit</v>
          </cell>
          <cell r="B139" t="str">
            <v>Corporate Properties &amp; Survey Mapping</v>
          </cell>
          <cell r="C139" t="str">
            <v>O&amp;M</v>
          </cell>
          <cell r="D139" t="str">
            <v>IT Toolkit</v>
          </cell>
          <cell r="E139">
            <v>1134.1199999999999</v>
          </cell>
          <cell r="F139">
            <v>1134.1199999999999</v>
          </cell>
          <cell r="G139">
            <v>9072.9599999999991</v>
          </cell>
          <cell r="H139">
            <v>13602.44</v>
          </cell>
          <cell r="I139">
            <v>14471.24</v>
          </cell>
          <cell r="J139">
            <v>1456.04</v>
          </cell>
          <cell r="K139">
            <v>11664.36</v>
          </cell>
        </row>
        <row r="140">
          <cell r="A140" t="str">
            <v>Corporate Properties &amp; Survey MappingExpenseO&amp;MIncurred Labor</v>
          </cell>
          <cell r="B140" t="str">
            <v>Corporate Properties &amp; Survey Mapping</v>
          </cell>
          <cell r="C140" t="str">
            <v>O&amp;M</v>
          </cell>
          <cell r="D140" t="str">
            <v>Incurred Labor</v>
          </cell>
          <cell r="E140">
            <v>128038</v>
          </cell>
          <cell r="F140">
            <v>128038</v>
          </cell>
          <cell r="G140">
            <v>1013832</v>
          </cell>
          <cell r="H140">
            <v>1520748.65</v>
          </cell>
          <cell r="I140">
            <v>1565839.95</v>
          </cell>
          <cell r="J140">
            <v>139223.60999999999</v>
          </cell>
          <cell r="K140">
            <v>1108413.18</v>
          </cell>
        </row>
        <row r="141">
          <cell r="A141" t="str">
            <v>Corporate Properties &amp; Survey MappingExpenseO&amp;MInternal Settlements</v>
          </cell>
          <cell r="B141" t="str">
            <v>Corporate Properties &amp; Survey Mapping</v>
          </cell>
          <cell r="C141" t="str">
            <v>O&amp;M</v>
          </cell>
          <cell r="D141" t="str">
            <v>Internal Settlements</v>
          </cell>
          <cell r="E141">
            <v>0</v>
          </cell>
          <cell r="G141">
            <v>0</v>
          </cell>
          <cell r="H141">
            <v>0</v>
          </cell>
          <cell r="I141">
            <v>50006.79</v>
          </cell>
          <cell r="J141">
            <v>669.3</v>
          </cell>
          <cell r="K141">
            <v>25234.55</v>
          </cell>
        </row>
        <row r="142">
          <cell r="A142" t="str">
            <v>Corporate Properties &amp; Survey MappingExpenseO&amp;MMaterial</v>
          </cell>
          <cell r="B142" t="str">
            <v>Corporate Properties &amp; Survey Mapping</v>
          </cell>
          <cell r="C142" t="str">
            <v>O&amp;M</v>
          </cell>
          <cell r="D142" t="str">
            <v>Material</v>
          </cell>
          <cell r="E142">
            <v>1001</v>
          </cell>
          <cell r="F142">
            <v>1001</v>
          </cell>
          <cell r="G142">
            <v>8001</v>
          </cell>
          <cell r="H142">
            <v>12000</v>
          </cell>
          <cell r="I142">
            <v>12000.15</v>
          </cell>
          <cell r="J142">
            <v>2846.27</v>
          </cell>
          <cell r="K142">
            <v>4922.55</v>
          </cell>
        </row>
        <row r="143">
          <cell r="A143" t="str">
            <v>Corporate Properties &amp; Survey MappingExpenseO&amp;MOther Primary Expenses</v>
          </cell>
          <cell r="B143" t="str">
            <v>Corporate Properties &amp; Survey Mapping</v>
          </cell>
          <cell r="C143" t="str">
            <v>O&amp;M</v>
          </cell>
          <cell r="D143" t="str">
            <v>Other Primary Expenses</v>
          </cell>
          <cell r="E143">
            <v>2420</v>
          </cell>
          <cell r="F143">
            <v>2420</v>
          </cell>
          <cell r="G143">
            <v>19321</v>
          </cell>
          <cell r="H143">
            <v>29001</v>
          </cell>
          <cell r="I143">
            <v>29094.67</v>
          </cell>
          <cell r="J143">
            <v>1521.3</v>
          </cell>
          <cell r="K143">
            <v>15411.51</v>
          </cell>
        </row>
        <row r="144">
          <cell r="A144" t="str">
            <v>Corporate Properties &amp; Survey MappingExpenseO&amp;MOther Secondary Costs</v>
          </cell>
          <cell r="B144" t="str">
            <v>Corporate Properties &amp; Survey Mapping</v>
          </cell>
          <cell r="C144" t="str">
            <v>O&amp;M</v>
          </cell>
          <cell r="D144" t="str">
            <v>Other Secondary Costs</v>
          </cell>
          <cell r="E144">
            <v>524.98</v>
          </cell>
          <cell r="F144">
            <v>524.98</v>
          </cell>
          <cell r="G144">
            <v>4199.84</v>
          </cell>
          <cell r="H144">
            <v>6300.4</v>
          </cell>
          <cell r="I144">
            <v>6096.52</v>
          </cell>
          <cell r="J144">
            <v>406.99</v>
          </cell>
          <cell r="K144">
            <v>3999.72</v>
          </cell>
        </row>
        <row r="145">
          <cell r="A145" t="str">
            <v>Corporate Properties &amp; Survey MappingExpenseO&amp;MOutside Services</v>
          </cell>
          <cell r="B145" t="str">
            <v>Corporate Properties &amp; Survey Mapping</v>
          </cell>
          <cell r="C145" t="str">
            <v>O&amp;M</v>
          </cell>
          <cell r="D145" t="str">
            <v>Outside Services</v>
          </cell>
          <cell r="E145">
            <v>27404</v>
          </cell>
          <cell r="F145">
            <v>27404</v>
          </cell>
          <cell r="G145">
            <v>219232</v>
          </cell>
          <cell r="H145">
            <v>347802</v>
          </cell>
          <cell r="I145">
            <v>348956.21</v>
          </cell>
          <cell r="J145">
            <v>17879.77</v>
          </cell>
          <cell r="K145">
            <v>159416.70000000001</v>
          </cell>
        </row>
        <row r="146">
          <cell r="A146" t="str">
            <v>Corporate Properties &amp; Survey MappingExpenseO&amp;MResidual Sent to SC Asm Ctr</v>
          </cell>
          <cell r="B146" t="str">
            <v>Corporate Properties &amp; Survey Mapping</v>
          </cell>
          <cell r="C146" t="str">
            <v>O&amp;M</v>
          </cell>
          <cell r="D146" t="str">
            <v>Residual Sent to SC Asm Ctr</v>
          </cell>
          <cell r="E146">
            <v>-31738.11</v>
          </cell>
          <cell r="G146">
            <v>65383.81</v>
          </cell>
          <cell r="H146">
            <v>28264.37</v>
          </cell>
          <cell r="J146">
            <v>-75009.89</v>
          </cell>
          <cell r="K146">
            <v>-238929.63</v>
          </cell>
        </row>
        <row r="147">
          <cell r="A147" t="str">
            <v>Corporate Properties &amp; Survey MappingExpenseO&amp;MSpace</v>
          </cell>
          <cell r="B147" t="str">
            <v>Corporate Properties &amp; Survey Mapping</v>
          </cell>
          <cell r="C147" t="str">
            <v>O&amp;M</v>
          </cell>
          <cell r="D147" t="str">
            <v>Space</v>
          </cell>
          <cell r="E147">
            <v>34669.03</v>
          </cell>
          <cell r="F147">
            <v>34669.03</v>
          </cell>
          <cell r="G147">
            <v>277352.24</v>
          </cell>
          <cell r="H147">
            <v>416028.36</v>
          </cell>
          <cell r="I147">
            <v>416028.36</v>
          </cell>
          <cell r="J147">
            <v>34669.03</v>
          </cell>
          <cell r="K147">
            <v>277352.24</v>
          </cell>
        </row>
        <row r="148">
          <cell r="A148" t="str">
            <v>Corporate Properties &amp; Survey MappingExpenseO&amp;MVP Office Assessments</v>
          </cell>
          <cell r="B148" t="str">
            <v>Corporate Properties &amp; Survey Mapping</v>
          </cell>
          <cell r="C148" t="str">
            <v>O&amp;M</v>
          </cell>
          <cell r="D148" t="str">
            <v>VP Office Assessments</v>
          </cell>
          <cell r="E148">
            <v>34866</v>
          </cell>
          <cell r="F148">
            <v>34866</v>
          </cell>
          <cell r="G148">
            <v>278928</v>
          </cell>
          <cell r="H148">
            <v>418392</v>
          </cell>
          <cell r="I148">
            <v>418392</v>
          </cell>
          <cell r="J148">
            <v>34866</v>
          </cell>
          <cell r="K148">
            <v>278928</v>
          </cell>
        </row>
        <row r="149">
          <cell r="A149" t="str">
            <v>Corporate Properties &amp; Survey MappingExpenseNot assignedNot assigned</v>
          </cell>
          <cell r="B149" t="str">
            <v>Corporate Properties &amp; Survey Mapping</v>
          </cell>
          <cell r="C149" t="str">
            <v>Not assigned</v>
          </cell>
          <cell r="D149" t="str">
            <v>Not assigned</v>
          </cell>
          <cell r="I149">
            <v>0</v>
          </cell>
        </row>
        <row r="150">
          <cell r="A150" t="str">
            <v>Corporate ResponsibilityExpenseO&amp;MApplied Labor</v>
          </cell>
          <cell r="B150" t="str">
            <v>Corporate Responsibility</v>
          </cell>
          <cell r="C150" t="str">
            <v>O&amp;M</v>
          </cell>
          <cell r="D150" t="str">
            <v>Applied Labor</v>
          </cell>
          <cell r="E150">
            <v>0</v>
          </cell>
          <cell r="G150">
            <v>0</v>
          </cell>
          <cell r="H150">
            <v>0</v>
          </cell>
          <cell r="J150">
            <v>44512.959999999999</v>
          </cell>
          <cell r="K150">
            <v>2555.61</v>
          </cell>
        </row>
        <row r="151">
          <cell r="A151" t="str">
            <v>Corporate ResponsibilityExpenseO&amp;MClient Investment</v>
          </cell>
          <cell r="B151" t="str">
            <v>Corporate Responsibility</v>
          </cell>
          <cell r="C151" t="str">
            <v>O&amp;M</v>
          </cell>
          <cell r="D151" t="str">
            <v>Client Investment</v>
          </cell>
          <cell r="F151">
            <v>21670</v>
          </cell>
          <cell r="G151">
            <v>85000</v>
          </cell>
          <cell r="H151">
            <v>85000</v>
          </cell>
          <cell r="I151">
            <v>205521</v>
          </cell>
          <cell r="J151">
            <v>21320.720000000001</v>
          </cell>
          <cell r="K151">
            <v>59034.720000000001</v>
          </cell>
        </row>
        <row r="152">
          <cell r="A152" t="str">
            <v>Corporate ResponsibilityExpenseO&amp;MDAS</v>
          </cell>
          <cell r="B152" t="str">
            <v>Corporate Responsibility</v>
          </cell>
          <cell r="C152" t="str">
            <v>O&amp;M</v>
          </cell>
          <cell r="D152" t="str">
            <v>DAS</v>
          </cell>
          <cell r="E152">
            <v>177</v>
          </cell>
          <cell r="F152">
            <v>177</v>
          </cell>
          <cell r="G152">
            <v>1416</v>
          </cell>
          <cell r="H152">
            <v>2129</v>
          </cell>
          <cell r="I152">
            <v>2129</v>
          </cell>
          <cell r="J152">
            <v>177</v>
          </cell>
          <cell r="K152">
            <v>1416</v>
          </cell>
        </row>
        <row r="153">
          <cell r="A153" t="str">
            <v>Corporate ResponsibilityExpenseO&amp;MDepreciation/Amortization</v>
          </cell>
          <cell r="B153" t="str">
            <v>Corporate Responsibility</v>
          </cell>
          <cell r="C153" t="str">
            <v>O&amp;M</v>
          </cell>
          <cell r="D153" t="str">
            <v>Depreciation/Amortization</v>
          </cell>
          <cell r="E153">
            <v>753.5</v>
          </cell>
          <cell r="F153">
            <v>1394</v>
          </cell>
          <cell r="G153">
            <v>6028</v>
          </cell>
          <cell r="H153">
            <v>9042</v>
          </cell>
          <cell r="I153">
            <v>16726.939999999999</v>
          </cell>
          <cell r="J153">
            <v>1324.09</v>
          </cell>
          <cell r="K153">
            <v>10940.49</v>
          </cell>
        </row>
        <row r="154">
          <cell r="A154" t="str">
            <v>Corporate ResponsibilityExpenseO&amp;MFleet/Other CO Charges</v>
          </cell>
          <cell r="B154" t="str">
            <v>Corporate Responsibility</v>
          </cell>
          <cell r="C154" t="str">
            <v>O&amp;M</v>
          </cell>
          <cell r="D154" t="str">
            <v>Fleet/Other CO Charges</v>
          </cell>
          <cell r="I154">
            <v>659.4</v>
          </cell>
          <cell r="K154">
            <v>1428.7</v>
          </cell>
        </row>
        <row r="155">
          <cell r="A155" t="str">
            <v>Corporate ResponsibilityExpenseO&amp;MFringe Benefits &amp; Taxes</v>
          </cell>
          <cell r="B155" t="str">
            <v>Corporate Responsibility</v>
          </cell>
          <cell r="C155" t="str">
            <v>O&amp;M</v>
          </cell>
          <cell r="D155" t="str">
            <v>Fringe Benefits &amp; Taxes</v>
          </cell>
          <cell r="E155">
            <v>21085.46</v>
          </cell>
          <cell r="F155">
            <v>20984</v>
          </cell>
          <cell r="G155">
            <v>167010.4</v>
          </cell>
          <cell r="H155">
            <v>250515.45</v>
          </cell>
          <cell r="I155">
            <v>252374.52</v>
          </cell>
          <cell r="J155">
            <v>24349.85</v>
          </cell>
          <cell r="K155">
            <v>173846.18</v>
          </cell>
        </row>
        <row r="156">
          <cell r="A156" t="str">
            <v>Corporate ResponsibilityExpenseO&amp;MIT Toolkit</v>
          </cell>
          <cell r="B156" t="str">
            <v>Corporate Responsibility</v>
          </cell>
          <cell r="C156" t="str">
            <v>O&amp;M</v>
          </cell>
          <cell r="D156" t="str">
            <v>IT Toolkit</v>
          </cell>
          <cell r="E156">
            <v>178.44</v>
          </cell>
          <cell r="F156">
            <v>521</v>
          </cell>
          <cell r="G156">
            <v>1427.52</v>
          </cell>
          <cell r="H156">
            <v>2138.2800000000002</v>
          </cell>
          <cell r="I156">
            <v>6251.76</v>
          </cell>
          <cell r="J156">
            <v>772.16</v>
          </cell>
          <cell r="K156">
            <v>5092.6000000000004</v>
          </cell>
        </row>
        <row r="157">
          <cell r="A157" t="str">
            <v>Corporate ResponsibilityExpenseO&amp;MIncurred Labor</v>
          </cell>
          <cell r="B157" t="str">
            <v>Corporate Responsibility</v>
          </cell>
          <cell r="C157" t="str">
            <v>O&amp;M</v>
          </cell>
          <cell r="D157" t="str">
            <v>Incurred Labor</v>
          </cell>
          <cell r="E157">
            <v>66244</v>
          </cell>
          <cell r="F157">
            <v>65925</v>
          </cell>
          <cell r="G157">
            <v>524695</v>
          </cell>
          <cell r="H157">
            <v>787042.05</v>
          </cell>
          <cell r="I157">
            <v>775527.31</v>
          </cell>
          <cell r="J157">
            <v>75289.69</v>
          </cell>
          <cell r="K157">
            <v>522561.14</v>
          </cell>
        </row>
        <row r="158">
          <cell r="A158" t="str">
            <v>Corporate ResponsibilityExpenseO&amp;MInternal Settlements</v>
          </cell>
          <cell r="B158" t="str">
            <v>Corporate Responsibility</v>
          </cell>
          <cell r="C158" t="str">
            <v>O&amp;M</v>
          </cell>
          <cell r="D158" t="str">
            <v>Internal Settlements</v>
          </cell>
          <cell r="E158">
            <v>0</v>
          </cell>
          <cell r="G158">
            <v>0</v>
          </cell>
          <cell r="H158">
            <v>0</v>
          </cell>
          <cell r="I158">
            <v>531.04</v>
          </cell>
          <cell r="J158">
            <v>0</v>
          </cell>
          <cell r="K158">
            <v>0</v>
          </cell>
        </row>
        <row r="159">
          <cell r="A159" t="str">
            <v>Corporate ResponsibilityExpenseO&amp;MMaterial</v>
          </cell>
          <cell r="B159" t="str">
            <v>Corporate Responsibility</v>
          </cell>
          <cell r="C159" t="str">
            <v>O&amp;M</v>
          </cell>
          <cell r="D159" t="str">
            <v>Material</v>
          </cell>
          <cell r="I159">
            <v>1317.37</v>
          </cell>
          <cell r="K159">
            <v>2015.34</v>
          </cell>
        </row>
        <row r="160">
          <cell r="A160" t="str">
            <v>Corporate ResponsibilityExpenseO&amp;MOther Primary Expenses</v>
          </cell>
          <cell r="B160" t="str">
            <v>Corporate Responsibility</v>
          </cell>
          <cell r="C160" t="str">
            <v>O&amp;M</v>
          </cell>
          <cell r="D160" t="str">
            <v>Other Primary Expenses</v>
          </cell>
          <cell r="E160">
            <v>10691</v>
          </cell>
          <cell r="F160">
            <v>18691</v>
          </cell>
          <cell r="G160">
            <v>96311</v>
          </cell>
          <cell r="H160">
            <v>166075</v>
          </cell>
          <cell r="I160">
            <v>165688.38</v>
          </cell>
          <cell r="J160">
            <v>7458.39</v>
          </cell>
          <cell r="K160">
            <v>51439.14</v>
          </cell>
        </row>
        <row r="161">
          <cell r="A161" t="str">
            <v>Corporate ResponsibilityExpenseO&amp;MOther Secondary Costs</v>
          </cell>
          <cell r="B161" t="str">
            <v>Corporate Responsibility</v>
          </cell>
          <cell r="C161" t="str">
            <v>O&amp;M</v>
          </cell>
          <cell r="D161" t="str">
            <v>Other Secondary Costs</v>
          </cell>
          <cell r="E161">
            <v>85.01</v>
          </cell>
          <cell r="F161">
            <v>170</v>
          </cell>
          <cell r="G161">
            <v>680.08</v>
          </cell>
          <cell r="H161">
            <v>1017</v>
          </cell>
          <cell r="I161">
            <v>2193.04</v>
          </cell>
          <cell r="J161">
            <v>297.52999999999997</v>
          </cell>
          <cell r="K161">
            <v>2076.5300000000002</v>
          </cell>
        </row>
        <row r="162">
          <cell r="A162" t="str">
            <v>Corporate ResponsibilityExpenseO&amp;MOutside Services</v>
          </cell>
          <cell r="B162" t="str">
            <v>Corporate Responsibility</v>
          </cell>
          <cell r="C162" t="str">
            <v>O&amp;M</v>
          </cell>
          <cell r="D162" t="str">
            <v>Outside Services</v>
          </cell>
          <cell r="E162">
            <v>11129</v>
          </cell>
          <cell r="F162">
            <v>15829</v>
          </cell>
          <cell r="G162">
            <v>100249</v>
          </cell>
          <cell r="H162">
            <v>172871</v>
          </cell>
          <cell r="I162">
            <v>172639.74</v>
          </cell>
          <cell r="J162">
            <v>3400.01</v>
          </cell>
          <cell r="K162">
            <v>85921.03</v>
          </cell>
        </row>
        <row r="163">
          <cell r="A163" t="str">
            <v>Corporate ResponsibilityExpenseO&amp;MResidual Sent to SC Asm Ctr</v>
          </cell>
          <cell r="B163" t="str">
            <v>Corporate Responsibility</v>
          </cell>
          <cell r="C163" t="str">
            <v>O&amp;M</v>
          </cell>
          <cell r="D163" t="str">
            <v>Residual Sent to SC Asm Ctr</v>
          </cell>
          <cell r="E163">
            <v>6525.38</v>
          </cell>
          <cell r="G163">
            <v>-26339.54</v>
          </cell>
          <cell r="H163">
            <v>2728.12</v>
          </cell>
          <cell r="J163">
            <v>-71200.990000000005</v>
          </cell>
          <cell r="K163">
            <v>-114307.96</v>
          </cell>
        </row>
        <row r="164">
          <cell r="A164" t="str">
            <v>Corporate ResponsibilityExpenseO&amp;MSpace</v>
          </cell>
          <cell r="B164" t="str">
            <v>Corporate Responsibility</v>
          </cell>
          <cell r="C164" t="str">
            <v>O&amp;M</v>
          </cell>
          <cell r="D164" t="str">
            <v>Space</v>
          </cell>
          <cell r="E164">
            <v>18625.830000000002</v>
          </cell>
          <cell r="F164">
            <v>18625.830000000002</v>
          </cell>
          <cell r="G164">
            <v>149006.64000000001</v>
          </cell>
          <cell r="H164">
            <v>223509.96</v>
          </cell>
          <cell r="I164">
            <v>223509.96</v>
          </cell>
          <cell r="J164">
            <v>18625.830000000002</v>
          </cell>
          <cell r="K164">
            <v>149006.64000000001</v>
          </cell>
        </row>
        <row r="165">
          <cell r="A165" t="str">
            <v>Corporate ResponsibilityExpenseO&amp;MVP Office Assessments</v>
          </cell>
          <cell r="B165" t="str">
            <v>Corporate Responsibility</v>
          </cell>
          <cell r="C165" t="str">
            <v>O&amp;M</v>
          </cell>
          <cell r="D165" t="str">
            <v>VP Office Assessments</v>
          </cell>
          <cell r="E165">
            <v>0</v>
          </cell>
          <cell r="G165">
            <v>0</v>
          </cell>
          <cell r="H165">
            <v>0</v>
          </cell>
          <cell r="J165">
            <v>0</v>
          </cell>
          <cell r="K165">
            <v>0</v>
          </cell>
        </row>
        <row r="166">
          <cell r="A166" t="str">
            <v>Corporate ResponsibilityExpenseNot assignedNot assigned</v>
          </cell>
          <cell r="B166" t="str">
            <v>Corporate Responsibility</v>
          </cell>
          <cell r="C166" t="str">
            <v>Not assigned</v>
          </cell>
          <cell r="D166" t="str">
            <v>Not assigned</v>
          </cell>
          <cell r="I166">
            <v>0</v>
          </cell>
        </row>
        <row r="167">
          <cell r="A167" t="str">
            <v>Corporate SecretaryExpenseCAPITALCapital Offset</v>
          </cell>
          <cell r="B167" t="str">
            <v>Corporate Secretary</v>
          </cell>
          <cell r="C167" t="str">
            <v>CAPITAL</v>
          </cell>
          <cell r="D167" t="str">
            <v>Capital Offset</v>
          </cell>
          <cell r="I167">
            <v>-4422</v>
          </cell>
          <cell r="K167">
            <v>-4422</v>
          </cell>
        </row>
        <row r="168">
          <cell r="A168" t="str">
            <v>Corporate SecretaryExpenseCAPITALOther Secondary Costs</v>
          </cell>
          <cell r="B168" t="str">
            <v>Corporate Secretary</v>
          </cell>
          <cell r="C168" t="str">
            <v>CAPITAL</v>
          </cell>
          <cell r="D168" t="str">
            <v>Other Secondary Costs</v>
          </cell>
          <cell r="I168">
            <v>4422</v>
          </cell>
          <cell r="K168">
            <v>4422</v>
          </cell>
        </row>
        <row r="169">
          <cell r="A169" t="str">
            <v>Corporate SecretaryExpenseO&amp;MApplied Labor</v>
          </cell>
          <cell r="B169" t="str">
            <v>Corporate Secretary</v>
          </cell>
          <cell r="C169" t="str">
            <v>O&amp;M</v>
          </cell>
          <cell r="D169" t="str">
            <v>Applied Labor</v>
          </cell>
          <cell r="E169">
            <v>0</v>
          </cell>
          <cell r="G169">
            <v>0</v>
          </cell>
          <cell r="H169">
            <v>0</v>
          </cell>
          <cell r="J169">
            <v>-21731.07</v>
          </cell>
          <cell r="K169">
            <v>-111302.79</v>
          </cell>
        </row>
        <row r="170">
          <cell r="A170" t="str">
            <v>Corporate SecretaryExpenseO&amp;MDAS</v>
          </cell>
          <cell r="B170" t="str">
            <v>Corporate Secretary</v>
          </cell>
          <cell r="C170" t="str">
            <v>O&amp;M</v>
          </cell>
          <cell r="D170" t="str">
            <v>DAS</v>
          </cell>
          <cell r="E170">
            <v>972</v>
          </cell>
          <cell r="F170">
            <v>972</v>
          </cell>
          <cell r="G170">
            <v>7776</v>
          </cell>
          <cell r="H170">
            <v>11663</v>
          </cell>
          <cell r="I170">
            <v>11663</v>
          </cell>
          <cell r="J170">
            <v>972</v>
          </cell>
          <cell r="K170">
            <v>7776</v>
          </cell>
        </row>
        <row r="171">
          <cell r="A171" t="str">
            <v>Corporate SecretaryExpenseO&amp;MDepreciation/Amortization</v>
          </cell>
          <cell r="B171" t="str">
            <v>Corporate Secretary</v>
          </cell>
          <cell r="C171" t="str">
            <v>O&amp;M</v>
          </cell>
          <cell r="D171" t="str">
            <v>Depreciation/Amortization</v>
          </cell>
          <cell r="E171">
            <v>202.92</v>
          </cell>
          <cell r="F171">
            <v>202.92</v>
          </cell>
          <cell r="G171">
            <v>1623.36</v>
          </cell>
          <cell r="H171">
            <v>2435.04</v>
          </cell>
          <cell r="I171">
            <v>2944.48</v>
          </cell>
          <cell r="J171">
            <v>427.19</v>
          </cell>
          <cell r="K171">
            <v>3254.1</v>
          </cell>
        </row>
        <row r="172">
          <cell r="A172" t="str">
            <v>Corporate SecretaryExpenseO&amp;MFringe Benefits &amp; Taxes</v>
          </cell>
          <cell r="B172" t="str">
            <v>Corporate Secretary</v>
          </cell>
          <cell r="C172" t="str">
            <v>O&amp;M</v>
          </cell>
          <cell r="D172" t="str">
            <v>Fringe Benefits &amp; Taxes</v>
          </cell>
          <cell r="E172">
            <v>16271.18</v>
          </cell>
          <cell r="F172">
            <v>16271.18</v>
          </cell>
          <cell r="G172">
            <v>131696.51999999999</v>
          </cell>
          <cell r="H172">
            <v>198922.79</v>
          </cell>
          <cell r="I172">
            <v>198285.81</v>
          </cell>
          <cell r="J172">
            <v>20848.439999999999</v>
          </cell>
          <cell r="K172">
            <v>131373.63</v>
          </cell>
        </row>
        <row r="173">
          <cell r="A173" t="str">
            <v>Corporate SecretaryExpenseO&amp;MIT Toolkit</v>
          </cell>
          <cell r="B173" t="str">
            <v>Corporate Secretary</v>
          </cell>
          <cell r="C173" t="str">
            <v>O&amp;M</v>
          </cell>
          <cell r="D173" t="str">
            <v>IT Toolkit</v>
          </cell>
          <cell r="E173">
            <v>1478.68</v>
          </cell>
          <cell r="F173">
            <v>1478.68</v>
          </cell>
          <cell r="G173">
            <v>11829.44</v>
          </cell>
          <cell r="H173">
            <v>17736.16</v>
          </cell>
          <cell r="I173">
            <v>17147.599999999999</v>
          </cell>
          <cell r="J173">
            <v>652.91999999999996</v>
          </cell>
          <cell r="K173">
            <v>8698.2000000000007</v>
          </cell>
        </row>
        <row r="174">
          <cell r="A174" t="str">
            <v>Corporate SecretaryExpenseO&amp;MIncurred Labor</v>
          </cell>
          <cell r="B174" t="str">
            <v>Corporate Secretary</v>
          </cell>
          <cell r="C174" t="str">
            <v>O&amp;M</v>
          </cell>
          <cell r="D174" t="str">
            <v>Incurred Labor</v>
          </cell>
          <cell r="E174">
            <v>51119</v>
          </cell>
          <cell r="F174">
            <v>51119</v>
          </cell>
          <cell r="G174">
            <v>405110</v>
          </cell>
          <cell r="H174">
            <v>607674.46</v>
          </cell>
          <cell r="I174">
            <v>607987.32999999996</v>
          </cell>
          <cell r="J174">
            <v>70551.66</v>
          </cell>
          <cell r="K174">
            <v>424091.36</v>
          </cell>
        </row>
        <row r="175">
          <cell r="A175" t="str">
            <v>Corporate SecretaryExpenseO&amp;MInternal Settlements</v>
          </cell>
          <cell r="B175" t="str">
            <v>Corporate Secretary</v>
          </cell>
          <cell r="C175" t="str">
            <v>O&amp;M</v>
          </cell>
          <cell r="D175" t="str">
            <v>Internal Settlements</v>
          </cell>
          <cell r="E175">
            <v>0</v>
          </cell>
          <cell r="G175">
            <v>0</v>
          </cell>
          <cell r="H175">
            <v>0</v>
          </cell>
          <cell r="I175">
            <v>-25702.23</v>
          </cell>
          <cell r="J175">
            <v>0</v>
          </cell>
          <cell r="K175">
            <v>0</v>
          </cell>
        </row>
        <row r="176">
          <cell r="A176" t="str">
            <v>Corporate SecretaryExpenseO&amp;MMaterial</v>
          </cell>
          <cell r="B176" t="str">
            <v>Corporate Secretary</v>
          </cell>
          <cell r="C176" t="str">
            <v>O&amp;M</v>
          </cell>
          <cell r="D176" t="str">
            <v>Material</v>
          </cell>
          <cell r="I176">
            <v>900.94</v>
          </cell>
          <cell r="J176">
            <v>9406.34</v>
          </cell>
          <cell r="K176">
            <v>11611.64</v>
          </cell>
        </row>
        <row r="177">
          <cell r="A177" t="str">
            <v>Corporate SecretaryExpenseO&amp;MOther Primary Expenses</v>
          </cell>
          <cell r="B177" t="str">
            <v>Corporate Secretary</v>
          </cell>
          <cell r="C177" t="str">
            <v>O&amp;M</v>
          </cell>
          <cell r="D177" t="str">
            <v>Other Primary Expenses</v>
          </cell>
          <cell r="E177">
            <v>2861.67</v>
          </cell>
          <cell r="F177">
            <v>2861.67</v>
          </cell>
          <cell r="G177">
            <v>22893.360000000001</v>
          </cell>
          <cell r="H177">
            <v>34340.04</v>
          </cell>
          <cell r="I177">
            <v>34548.629999999997</v>
          </cell>
          <cell r="J177">
            <v>542.03</v>
          </cell>
          <cell r="K177">
            <v>60606.99</v>
          </cell>
        </row>
        <row r="178">
          <cell r="A178" t="str">
            <v>Corporate SecretaryExpenseO&amp;MOther Secondary Costs</v>
          </cell>
          <cell r="B178" t="str">
            <v>Corporate Secretary</v>
          </cell>
          <cell r="C178" t="str">
            <v>O&amp;M</v>
          </cell>
          <cell r="D178" t="str">
            <v>Other Secondary Costs</v>
          </cell>
          <cell r="E178">
            <v>886.89</v>
          </cell>
          <cell r="F178">
            <v>886.89</v>
          </cell>
          <cell r="G178">
            <v>7095.12</v>
          </cell>
          <cell r="H178">
            <v>10643.68</v>
          </cell>
          <cell r="I178">
            <v>9320.23</v>
          </cell>
          <cell r="J178">
            <v>707.52</v>
          </cell>
          <cell r="K178">
            <v>3105.71</v>
          </cell>
        </row>
        <row r="179">
          <cell r="A179" t="str">
            <v>Corporate SecretaryExpenseO&amp;MOutside Services</v>
          </cell>
          <cell r="B179" t="str">
            <v>Corporate Secretary</v>
          </cell>
          <cell r="C179" t="str">
            <v>O&amp;M</v>
          </cell>
          <cell r="D179" t="str">
            <v>Outside Services</v>
          </cell>
          <cell r="E179">
            <v>5052</v>
          </cell>
          <cell r="F179">
            <v>18052</v>
          </cell>
          <cell r="G179">
            <v>72864</v>
          </cell>
          <cell r="H179">
            <v>93080</v>
          </cell>
          <cell r="I179">
            <v>91927.05</v>
          </cell>
          <cell r="K179">
            <v>12259.97</v>
          </cell>
        </row>
        <row r="180">
          <cell r="A180" t="str">
            <v>Corporate SecretaryExpenseO&amp;MResidual Sent to SC Asm Ctr</v>
          </cell>
          <cell r="B180" t="str">
            <v>Corporate Secretary</v>
          </cell>
          <cell r="C180" t="str">
            <v>O&amp;M</v>
          </cell>
          <cell r="D180" t="str">
            <v>Residual Sent to SC Asm Ctr</v>
          </cell>
          <cell r="E180">
            <v>-206.24</v>
          </cell>
          <cell r="G180">
            <v>1520</v>
          </cell>
          <cell r="H180">
            <v>2252.0300000000002</v>
          </cell>
          <cell r="J180">
            <v>-13465.93</v>
          </cell>
          <cell r="K180">
            <v>27193.99</v>
          </cell>
        </row>
        <row r="181">
          <cell r="A181" t="str">
            <v>Corporate SecretaryExpenseO&amp;MSpace</v>
          </cell>
          <cell r="B181" t="str">
            <v>Corporate Secretary</v>
          </cell>
          <cell r="C181" t="str">
            <v>O&amp;M</v>
          </cell>
          <cell r="D181" t="str">
            <v>Space</v>
          </cell>
          <cell r="E181">
            <v>17316.900000000001</v>
          </cell>
          <cell r="F181">
            <v>17316.900000000001</v>
          </cell>
          <cell r="G181">
            <v>138535.20000000001</v>
          </cell>
          <cell r="H181">
            <v>207802.8</v>
          </cell>
          <cell r="I181">
            <v>207802.8</v>
          </cell>
          <cell r="J181">
            <v>17316.900000000001</v>
          </cell>
          <cell r="K181">
            <v>138535.20000000001</v>
          </cell>
        </row>
        <row r="182">
          <cell r="A182" t="str">
            <v>Corporate SecretaryExpenseO&amp;MVP Office Assessments</v>
          </cell>
          <cell r="B182" t="str">
            <v>Corporate Secretary</v>
          </cell>
          <cell r="C182" t="str">
            <v>O&amp;M</v>
          </cell>
          <cell r="D182" t="str">
            <v>VP Office Assessments</v>
          </cell>
          <cell r="E182">
            <v>-4675</v>
          </cell>
          <cell r="F182">
            <v>-4675</v>
          </cell>
          <cell r="G182">
            <v>-37400</v>
          </cell>
          <cell r="H182">
            <v>-56100</v>
          </cell>
          <cell r="I182">
            <v>-30398</v>
          </cell>
          <cell r="J182">
            <v>0</v>
          </cell>
          <cell r="K182">
            <v>-14025</v>
          </cell>
        </row>
        <row r="183">
          <cell r="A183" t="str">
            <v>Corporate SecretaryExpenseNot assignedNot assigned</v>
          </cell>
          <cell r="B183" t="str">
            <v>Corporate Secretary</v>
          </cell>
          <cell r="C183" t="str">
            <v>Not assigned</v>
          </cell>
          <cell r="D183" t="str">
            <v>Not assigned</v>
          </cell>
          <cell r="I183">
            <v>0</v>
          </cell>
        </row>
        <row r="184">
          <cell r="A184" t="str">
            <v>Corporate StrategyExpenseCAPITALCapital Offset</v>
          </cell>
          <cell r="B184" t="str">
            <v>Corporate Strategy</v>
          </cell>
          <cell r="C184" t="str">
            <v>CAPITAL</v>
          </cell>
          <cell r="D184" t="str">
            <v>Capital Offset</v>
          </cell>
          <cell r="I184">
            <v>-6074</v>
          </cell>
          <cell r="K184">
            <v>-6074</v>
          </cell>
        </row>
        <row r="185">
          <cell r="A185" t="str">
            <v>Corporate StrategyExpenseCAPITALOther Secondary Costs</v>
          </cell>
          <cell r="B185" t="str">
            <v>Corporate Strategy</v>
          </cell>
          <cell r="C185" t="str">
            <v>CAPITAL</v>
          </cell>
          <cell r="D185" t="str">
            <v>Other Secondary Costs</v>
          </cell>
          <cell r="I185">
            <v>6074</v>
          </cell>
          <cell r="K185">
            <v>6074</v>
          </cell>
        </row>
        <row r="186">
          <cell r="A186" t="str">
            <v>Corporate StrategyExpenseO&amp;MApplied Labor</v>
          </cell>
          <cell r="B186" t="str">
            <v>Corporate Strategy</v>
          </cell>
          <cell r="C186" t="str">
            <v>O&amp;M</v>
          </cell>
          <cell r="D186" t="str">
            <v>Applied Labor</v>
          </cell>
          <cell r="E186">
            <v>0</v>
          </cell>
          <cell r="G186">
            <v>0</v>
          </cell>
          <cell r="H186">
            <v>0</v>
          </cell>
          <cell r="J186">
            <v>0</v>
          </cell>
          <cell r="K186">
            <v>-928.07</v>
          </cell>
        </row>
        <row r="187">
          <cell r="A187" t="str">
            <v>Corporate StrategyExpenseO&amp;MDepreciation/Amortization</v>
          </cell>
          <cell r="B187" t="str">
            <v>Corporate Strategy</v>
          </cell>
          <cell r="C187" t="str">
            <v>O&amp;M</v>
          </cell>
          <cell r="D187" t="str">
            <v>Depreciation/Amortization</v>
          </cell>
          <cell r="E187">
            <v>978.5</v>
          </cell>
          <cell r="F187">
            <v>1358</v>
          </cell>
          <cell r="G187">
            <v>7828</v>
          </cell>
          <cell r="H187">
            <v>11742</v>
          </cell>
          <cell r="I187">
            <v>16197.84</v>
          </cell>
          <cell r="J187">
            <v>1312.6</v>
          </cell>
          <cell r="K187">
            <v>10583.95</v>
          </cell>
        </row>
        <row r="188">
          <cell r="A188" t="str">
            <v>Corporate StrategyExpenseO&amp;MFleet/Other CO Charges</v>
          </cell>
          <cell r="B188" t="str">
            <v>Corporate Strategy</v>
          </cell>
          <cell r="C188" t="str">
            <v>O&amp;M</v>
          </cell>
          <cell r="D188" t="str">
            <v>Fleet/Other CO Charges</v>
          </cell>
          <cell r="E188">
            <v>1270.68</v>
          </cell>
          <cell r="F188">
            <v>1270.68</v>
          </cell>
          <cell r="G188">
            <v>10236.85</v>
          </cell>
          <cell r="H188">
            <v>15234.83</v>
          </cell>
          <cell r="I188">
            <v>11851.01</v>
          </cell>
          <cell r="J188">
            <v>914.67</v>
          </cell>
          <cell r="K188">
            <v>2039.22</v>
          </cell>
        </row>
        <row r="189">
          <cell r="A189" t="str">
            <v>Corporate StrategyExpenseO&amp;MFringe Benefits &amp; Taxes</v>
          </cell>
          <cell r="B189" t="str">
            <v>Corporate Strategy</v>
          </cell>
          <cell r="C189" t="str">
            <v>O&amp;M</v>
          </cell>
          <cell r="D189" t="str">
            <v>Fringe Benefits &amp; Taxes</v>
          </cell>
          <cell r="E189">
            <v>38445.230000000003</v>
          </cell>
          <cell r="F189">
            <v>33893</v>
          </cell>
          <cell r="G189">
            <v>279956.31</v>
          </cell>
          <cell r="H189">
            <v>432276.27</v>
          </cell>
          <cell r="I189">
            <v>404988.83</v>
          </cell>
          <cell r="J189">
            <v>31786.37</v>
          </cell>
          <cell r="K189">
            <v>259026.37</v>
          </cell>
        </row>
        <row r="190">
          <cell r="A190" t="str">
            <v>Corporate StrategyExpenseO&amp;MIT Toolkit</v>
          </cell>
          <cell r="B190" t="str">
            <v>Corporate Strategy</v>
          </cell>
          <cell r="C190" t="str">
            <v>O&amp;M</v>
          </cell>
          <cell r="D190" t="str">
            <v>IT Toolkit</v>
          </cell>
          <cell r="E190">
            <v>753.6</v>
          </cell>
          <cell r="F190">
            <v>753.6</v>
          </cell>
          <cell r="G190">
            <v>6028.8</v>
          </cell>
          <cell r="H190">
            <v>9046.2000000000007</v>
          </cell>
          <cell r="I190">
            <v>8515</v>
          </cell>
          <cell r="J190">
            <v>741.88</v>
          </cell>
          <cell r="K190">
            <v>6250.24</v>
          </cell>
        </row>
        <row r="191">
          <cell r="A191" t="str">
            <v>Corporate StrategyExpenseO&amp;MIncurred Labor</v>
          </cell>
          <cell r="B191" t="str">
            <v>Corporate Strategy</v>
          </cell>
          <cell r="C191" t="str">
            <v>O&amp;M</v>
          </cell>
          <cell r="D191" t="str">
            <v>Incurred Labor</v>
          </cell>
          <cell r="E191">
            <v>120783</v>
          </cell>
          <cell r="F191">
            <v>106481</v>
          </cell>
          <cell r="G191">
            <v>879536</v>
          </cell>
          <cell r="H191">
            <v>1358078.16</v>
          </cell>
          <cell r="I191">
            <v>1278398</v>
          </cell>
          <cell r="J191">
            <v>103143.45</v>
          </cell>
          <cell r="K191">
            <v>824431.74</v>
          </cell>
        </row>
        <row r="192">
          <cell r="A192" t="str">
            <v>Corporate StrategyExpenseO&amp;MInternal Settlements</v>
          </cell>
          <cell r="B192" t="str">
            <v>Corporate Strategy</v>
          </cell>
          <cell r="C192" t="str">
            <v>O&amp;M</v>
          </cell>
          <cell r="D192" t="str">
            <v>Internal Settlements</v>
          </cell>
          <cell r="E192">
            <v>0</v>
          </cell>
          <cell r="G192">
            <v>0</v>
          </cell>
          <cell r="H192">
            <v>0</v>
          </cell>
          <cell r="I192">
            <v>-928.07</v>
          </cell>
          <cell r="J192">
            <v>0</v>
          </cell>
          <cell r="K192">
            <v>0</v>
          </cell>
        </row>
        <row r="193">
          <cell r="A193" t="str">
            <v>Corporate StrategyExpenseO&amp;MMaterial</v>
          </cell>
          <cell r="B193" t="str">
            <v>Corporate Strategy</v>
          </cell>
          <cell r="C193" t="str">
            <v>O&amp;M</v>
          </cell>
          <cell r="D193" t="str">
            <v>Material</v>
          </cell>
          <cell r="I193">
            <v>8371.35</v>
          </cell>
          <cell r="K193">
            <v>11873.5</v>
          </cell>
        </row>
        <row r="194">
          <cell r="A194" t="str">
            <v>Corporate StrategyExpenseO&amp;MOther Primary Expenses</v>
          </cell>
          <cell r="B194" t="str">
            <v>Corporate Strategy</v>
          </cell>
          <cell r="C194" t="str">
            <v>O&amp;M</v>
          </cell>
          <cell r="D194" t="str">
            <v>Other Primary Expenses</v>
          </cell>
          <cell r="E194">
            <v>6360.51</v>
          </cell>
          <cell r="F194">
            <v>15361</v>
          </cell>
          <cell r="G194">
            <v>122660.08</v>
          </cell>
          <cell r="H194">
            <v>251048.12</v>
          </cell>
          <cell r="I194">
            <v>251249.4</v>
          </cell>
          <cell r="J194">
            <v>1275.95</v>
          </cell>
          <cell r="K194">
            <v>78843.429999999993</v>
          </cell>
        </row>
        <row r="195">
          <cell r="A195" t="str">
            <v>Corporate StrategyExpenseO&amp;MOther Secondary Costs</v>
          </cell>
          <cell r="B195" t="str">
            <v>Corporate Strategy</v>
          </cell>
          <cell r="C195" t="str">
            <v>O&amp;M</v>
          </cell>
          <cell r="D195" t="str">
            <v>Other Secondary Costs</v>
          </cell>
          <cell r="E195">
            <v>450.47</v>
          </cell>
          <cell r="F195">
            <v>450.47</v>
          </cell>
          <cell r="G195">
            <v>3603.76</v>
          </cell>
          <cell r="H195">
            <v>5408.76</v>
          </cell>
          <cell r="I195">
            <v>5042.8599999999997</v>
          </cell>
          <cell r="J195">
            <v>287.62</v>
          </cell>
          <cell r="K195">
            <v>4858.45</v>
          </cell>
        </row>
        <row r="196">
          <cell r="A196" t="str">
            <v>Corporate StrategyExpenseO&amp;MOutside Services</v>
          </cell>
          <cell r="B196" t="str">
            <v>Corporate Strategy</v>
          </cell>
          <cell r="C196" t="str">
            <v>O&amp;M</v>
          </cell>
          <cell r="D196" t="str">
            <v>Outside Services</v>
          </cell>
          <cell r="E196">
            <v>1900.67</v>
          </cell>
          <cell r="F196">
            <v>42485</v>
          </cell>
          <cell r="G196">
            <v>171639.36</v>
          </cell>
          <cell r="H196">
            <v>403600.04</v>
          </cell>
          <cell r="I196">
            <v>395889.99</v>
          </cell>
          <cell r="J196">
            <v>537.08000000000004</v>
          </cell>
          <cell r="K196">
            <v>63180.7</v>
          </cell>
        </row>
        <row r="197">
          <cell r="A197" t="str">
            <v>Corporate StrategyExpenseO&amp;MResidual Sent to SC Asm Ctr</v>
          </cell>
          <cell r="B197" t="str">
            <v>Corporate Strategy</v>
          </cell>
          <cell r="C197" t="str">
            <v>O&amp;M</v>
          </cell>
          <cell r="D197" t="str">
            <v>Residual Sent to SC Asm Ctr</v>
          </cell>
          <cell r="E197">
            <v>-11044.22</v>
          </cell>
          <cell r="G197">
            <v>27201.48</v>
          </cell>
          <cell r="H197">
            <v>-10199.42</v>
          </cell>
          <cell r="J197">
            <v>-42912.41</v>
          </cell>
          <cell r="K197">
            <v>-291846.17</v>
          </cell>
        </row>
        <row r="198">
          <cell r="A198" t="str">
            <v>Corporate StrategyExpenseO&amp;MSpace</v>
          </cell>
          <cell r="B198" t="str">
            <v>Corporate Strategy</v>
          </cell>
          <cell r="C198" t="str">
            <v>O&amp;M</v>
          </cell>
          <cell r="D198" t="str">
            <v>Space</v>
          </cell>
          <cell r="E198">
            <v>21658.32</v>
          </cell>
          <cell r="F198">
            <v>21466</v>
          </cell>
          <cell r="G198">
            <v>173266.56</v>
          </cell>
          <cell r="H198">
            <v>259899.84</v>
          </cell>
          <cell r="I198">
            <v>257591.73</v>
          </cell>
          <cell r="J198">
            <v>21465.91</v>
          </cell>
          <cell r="K198">
            <v>171727.28</v>
          </cell>
        </row>
        <row r="199">
          <cell r="A199" t="str">
            <v>Corporate StrategyExpenseO&amp;MVP Office Assessments</v>
          </cell>
          <cell r="B199" t="str">
            <v>Corporate Strategy</v>
          </cell>
          <cell r="C199" t="str">
            <v>O&amp;M</v>
          </cell>
          <cell r="D199" t="str">
            <v>VP Office Assessments</v>
          </cell>
          <cell r="E199">
            <v>12184</v>
          </cell>
          <cell r="F199">
            <v>12184</v>
          </cell>
          <cell r="G199">
            <v>97472</v>
          </cell>
          <cell r="H199">
            <v>146208</v>
          </cell>
          <cell r="I199">
            <v>146208</v>
          </cell>
          <cell r="J199">
            <v>12184</v>
          </cell>
          <cell r="K199">
            <v>88122</v>
          </cell>
        </row>
        <row r="200">
          <cell r="A200" t="str">
            <v>Corporate StrategyExpenseNot assignedNot assigned</v>
          </cell>
          <cell r="B200" t="str">
            <v>Corporate Strategy</v>
          </cell>
          <cell r="C200" t="str">
            <v>Not assigned</v>
          </cell>
          <cell r="D200" t="str">
            <v>Not assigned</v>
          </cell>
          <cell r="I200">
            <v>0</v>
          </cell>
        </row>
        <row r="201">
          <cell r="A201" t="str">
            <v>Employee Fringe BenefitsExpenseO&amp;MFringe Benefits &amp; Taxes</v>
          </cell>
          <cell r="B201" t="str">
            <v>Employee Fringe Benefits</v>
          </cell>
          <cell r="C201" t="str">
            <v>O&amp;M</v>
          </cell>
          <cell r="D201" t="str">
            <v>Fringe Benefits &amp; Taxes</v>
          </cell>
          <cell r="E201">
            <v>-20804.07</v>
          </cell>
          <cell r="F201">
            <v>-20804.07</v>
          </cell>
          <cell r="G201">
            <v>87302.21</v>
          </cell>
          <cell r="H201">
            <v>26047.99</v>
          </cell>
          <cell r="I201">
            <v>-24252.2</v>
          </cell>
          <cell r="J201">
            <v>-92355.57</v>
          </cell>
          <cell r="K201">
            <v>1023281.86</v>
          </cell>
        </row>
        <row r="202">
          <cell r="A202" t="str">
            <v>Employee Fringe BenefitsExpenseO&amp;MInternal Settlements</v>
          </cell>
          <cell r="B202" t="str">
            <v>Employee Fringe Benefits</v>
          </cell>
          <cell r="C202" t="str">
            <v>O&amp;M</v>
          </cell>
          <cell r="D202" t="str">
            <v>Internal Settlements</v>
          </cell>
          <cell r="E202">
            <v>0</v>
          </cell>
          <cell r="G202">
            <v>0</v>
          </cell>
          <cell r="H202">
            <v>0</v>
          </cell>
          <cell r="I202">
            <v>-1106690.98</v>
          </cell>
          <cell r="J202">
            <v>92355.57</v>
          </cell>
          <cell r="K202">
            <v>-1023281.86</v>
          </cell>
        </row>
        <row r="203">
          <cell r="A203" t="str">
            <v>Employee Fringe BenefitsExpenseO&amp;MMaterial</v>
          </cell>
          <cell r="B203" t="str">
            <v>Employee Fringe Benefits</v>
          </cell>
          <cell r="C203" t="str">
            <v>O&amp;M</v>
          </cell>
          <cell r="D203" t="str">
            <v>Material</v>
          </cell>
          <cell r="J203">
            <v>0</v>
          </cell>
          <cell r="K203">
            <v>0</v>
          </cell>
        </row>
        <row r="204">
          <cell r="A204" t="str">
            <v>Employee Fringe BenefitsExpenseO&amp;MOther Primary Expenses</v>
          </cell>
          <cell r="B204" t="str">
            <v>Employee Fringe Benefits</v>
          </cell>
          <cell r="C204" t="str">
            <v>O&amp;M</v>
          </cell>
          <cell r="D204" t="str">
            <v>Other Primary Expenses</v>
          </cell>
          <cell r="J204">
            <v>0</v>
          </cell>
          <cell r="K204">
            <v>0</v>
          </cell>
        </row>
        <row r="205">
          <cell r="A205" t="str">
            <v>Employee Fringe BenefitsExpenseO&amp;MOutside Services</v>
          </cell>
          <cell r="B205" t="str">
            <v>Employee Fringe Benefits</v>
          </cell>
          <cell r="C205" t="str">
            <v>O&amp;M</v>
          </cell>
          <cell r="D205" t="str">
            <v>Outside Services</v>
          </cell>
          <cell r="J205">
            <v>0</v>
          </cell>
          <cell r="K205">
            <v>0</v>
          </cell>
        </row>
        <row r="206">
          <cell r="A206" t="str">
            <v>Employee Fringe BenefitsExpenseO&amp;MVP Office Assessments</v>
          </cell>
          <cell r="B206" t="str">
            <v>Employee Fringe Benefits</v>
          </cell>
          <cell r="C206" t="str">
            <v>O&amp;M</v>
          </cell>
          <cell r="D206" t="str">
            <v>VP Office Assessments</v>
          </cell>
          <cell r="E206">
            <v>20804.07</v>
          </cell>
          <cell r="F206">
            <v>20804.07</v>
          </cell>
          <cell r="G206">
            <v>-87302.21</v>
          </cell>
          <cell r="H206">
            <v>-26047.99</v>
          </cell>
          <cell r="I206">
            <v>362324.98</v>
          </cell>
        </row>
        <row r="207">
          <cell r="A207" t="str">
            <v>Employee Fringe BenefitsExpenseNot assignedNot assigned</v>
          </cell>
          <cell r="B207" t="str">
            <v>Employee Fringe Benefits</v>
          </cell>
          <cell r="C207" t="str">
            <v>Not assigned</v>
          </cell>
          <cell r="D207" t="str">
            <v>Not assigned</v>
          </cell>
          <cell r="I207">
            <v>0</v>
          </cell>
        </row>
        <row r="208">
          <cell r="A208" t="str">
            <v>Enterprise Risk ManagementExpenseCAPITALCapital Offset</v>
          </cell>
          <cell r="B208" t="str">
            <v>Enterprise Risk Management</v>
          </cell>
          <cell r="C208" t="str">
            <v>CAPITAL</v>
          </cell>
          <cell r="D208" t="str">
            <v>Capital Offset</v>
          </cell>
          <cell r="H208">
            <v>-40000</v>
          </cell>
          <cell r="I208">
            <v>-43304</v>
          </cell>
          <cell r="K208">
            <v>-3304</v>
          </cell>
        </row>
        <row r="209">
          <cell r="A209" t="str">
            <v>Enterprise Risk ManagementExpenseCAPITALMaterial</v>
          </cell>
          <cell r="B209" t="str">
            <v>Enterprise Risk Management</v>
          </cell>
          <cell r="C209" t="str">
            <v>CAPITAL</v>
          </cell>
          <cell r="D209" t="str">
            <v>Material</v>
          </cell>
          <cell r="H209">
            <v>40000</v>
          </cell>
          <cell r="I209">
            <v>40000</v>
          </cell>
        </row>
        <row r="210">
          <cell r="A210" t="str">
            <v>Enterprise Risk ManagementExpenseCAPITALOther Secondary Costs</v>
          </cell>
          <cell r="B210" t="str">
            <v>Enterprise Risk Management</v>
          </cell>
          <cell r="C210" t="str">
            <v>CAPITAL</v>
          </cell>
          <cell r="D210" t="str">
            <v>Other Secondary Costs</v>
          </cell>
          <cell r="I210">
            <v>3304</v>
          </cell>
          <cell r="K210">
            <v>3304</v>
          </cell>
        </row>
        <row r="211">
          <cell r="A211" t="str">
            <v>Enterprise Risk ManagementExpenseO&amp;MApplied Labor</v>
          </cell>
          <cell r="B211" t="str">
            <v>Enterprise Risk Management</v>
          </cell>
          <cell r="C211" t="str">
            <v>O&amp;M</v>
          </cell>
          <cell r="D211" t="str">
            <v>Applied Labor</v>
          </cell>
          <cell r="E211">
            <v>0</v>
          </cell>
          <cell r="G211">
            <v>0</v>
          </cell>
          <cell r="H211">
            <v>0</v>
          </cell>
          <cell r="J211">
            <v>-17736</v>
          </cell>
          <cell r="K211">
            <v>-68816.160000000003</v>
          </cell>
        </row>
        <row r="212">
          <cell r="A212" t="str">
            <v>Enterprise Risk ManagementExpenseO&amp;MClient Investment</v>
          </cell>
          <cell r="B212" t="str">
            <v>Enterprise Risk Management</v>
          </cell>
          <cell r="C212" t="str">
            <v>O&amp;M</v>
          </cell>
          <cell r="D212" t="str">
            <v>Client Investment</v>
          </cell>
          <cell r="G212">
            <v>300000</v>
          </cell>
          <cell r="H212">
            <v>300000</v>
          </cell>
          <cell r="I212">
            <v>300933</v>
          </cell>
          <cell r="K212">
            <v>1037</v>
          </cell>
        </row>
        <row r="213">
          <cell r="A213" t="str">
            <v>Enterprise Risk ManagementExpenseO&amp;MDAS</v>
          </cell>
          <cell r="B213" t="str">
            <v>Enterprise Risk Management</v>
          </cell>
          <cell r="C213" t="str">
            <v>O&amp;M</v>
          </cell>
          <cell r="D213" t="str">
            <v>DAS</v>
          </cell>
          <cell r="E213">
            <v>9434</v>
          </cell>
          <cell r="F213">
            <v>9434</v>
          </cell>
          <cell r="G213">
            <v>75472</v>
          </cell>
          <cell r="H213">
            <v>113211</v>
          </cell>
          <cell r="I213">
            <v>113211</v>
          </cell>
          <cell r="J213">
            <v>9434</v>
          </cell>
          <cell r="K213">
            <v>75472</v>
          </cell>
        </row>
        <row r="214">
          <cell r="A214" t="str">
            <v>Enterprise Risk ManagementExpenseO&amp;MDepreciation/Amortization</v>
          </cell>
          <cell r="B214" t="str">
            <v>Enterprise Risk Management</v>
          </cell>
          <cell r="C214" t="str">
            <v>O&amp;M</v>
          </cell>
          <cell r="D214" t="str">
            <v>Depreciation/Amortization</v>
          </cell>
          <cell r="E214">
            <v>9947.17</v>
          </cell>
          <cell r="F214">
            <v>9947.17</v>
          </cell>
          <cell r="G214">
            <v>79577.36</v>
          </cell>
          <cell r="H214">
            <v>119366.04</v>
          </cell>
          <cell r="I214">
            <v>97971.32</v>
          </cell>
          <cell r="J214">
            <v>2848.97</v>
          </cell>
          <cell r="K214">
            <v>22691.63</v>
          </cell>
        </row>
        <row r="215">
          <cell r="A215" t="str">
            <v>Enterprise Risk ManagementExpenseO&amp;MFringe Benefits &amp; Taxes</v>
          </cell>
          <cell r="B215" t="str">
            <v>Enterprise Risk Management</v>
          </cell>
          <cell r="C215" t="str">
            <v>O&amp;M</v>
          </cell>
          <cell r="D215" t="str">
            <v>Fringe Benefits &amp; Taxes</v>
          </cell>
          <cell r="E215">
            <v>108708.99</v>
          </cell>
          <cell r="F215">
            <v>108708.99</v>
          </cell>
          <cell r="G215">
            <v>868754.88</v>
          </cell>
          <cell r="H215">
            <v>1306884.48</v>
          </cell>
          <cell r="I215">
            <v>1308368.6399999999</v>
          </cell>
          <cell r="J215">
            <v>97911.95</v>
          </cell>
          <cell r="K215">
            <v>802964.97</v>
          </cell>
        </row>
        <row r="216">
          <cell r="A216" t="str">
            <v>Enterprise Risk ManagementExpenseO&amp;MIT Toolkit</v>
          </cell>
          <cell r="B216" t="str">
            <v>Enterprise Risk Management</v>
          </cell>
          <cell r="C216" t="str">
            <v>O&amp;M</v>
          </cell>
          <cell r="D216" t="str">
            <v>IT Toolkit</v>
          </cell>
          <cell r="E216">
            <v>1588.68</v>
          </cell>
          <cell r="F216">
            <v>1588.68</v>
          </cell>
          <cell r="G216">
            <v>12709.44</v>
          </cell>
          <cell r="H216">
            <v>19061.16</v>
          </cell>
          <cell r="I216">
            <v>18615.16</v>
          </cell>
          <cell r="J216">
            <v>1403.16</v>
          </cell>
          <cell r="K216">
            <v>11578.44</v>
          </cell>
        </row>
        <row r="217">
          <cell r="A217" t="str">
            <v>Enterprise Risk ManagementExpenseO&amp;MIncurred Labor</v>
          </cell>
          <cell r="B217" t="str">
            <v>Enterprise Risk Management</v>
          </cell>
          <cell r="C217" t="str">
            <v>O&amp;M</v>
          </cell>
          <cell r="D217" t="str">
            <v>Incurred Labor</v>
          </cell>
          <cell r="E217">
            <v>341530</v>
          </cell>
          <cell r="F217">
            <v>341530</v>
          </cell>
          <cell r="G217">
            <v>2755796</v>
          </cell>
          <cell r="H217">
            <v>4108700.79</v>
          </cell>
          <cell r="I217">
            <v>4107129.77</v>
          </cell>
          <cell r="J217">
            <v>331047.58</v>
          </cell>
          <cell r="K217">
            <v>2527265.88</v>
          </cell>
        </row>
        <row r="218">
          <cell r="A218" t="str">
            <v>Enterprise Risk ManagementExpenseO&amp;MInternal Settlements</v>
          </cell>
          <cell r="B218" t="str">
            <v>Enterprise Risk Management</v>
          </cell>
          <cell r="C218" t="str">
            <v>O&amp;M</v>
          </cell>
          <cell r="D218" t="str">
            <v>Internal Settlements</v>
          </cell>
          <cell r="E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</row>
        <row r="219">
          <cell r="A219" t="str">
            <v>Enterprise Risk ManagementExpenseO&amp;MMaterial</v>
          </cell>
          <cell r="B219" t="str">
            <v>Enterprise Risk Management</v>
          </cell>
          <cell r="C219" t="str">
            <v>O&amp;M</v>
          </cell>
          <cell r="D219" t="str">
            <v>Material</v>
          </cell>
          <cell r="G219">
            <v>1214.25</v>
          </cell>
          <cell r="H219">
            <v>1619</v>
          </cell>
          <cell r="I219">
            <v>1614.25</v>
          </cell>
          <cell r="J219">
            <v>211.69</v>
          </cell>
          <cell r="K219">
            <v>269.47000000000003</v>
          </cell>
        </row>
        <row r="220">
          <cell r="A220" t="str">
            <v>Enterprise Risk ManagementExpenseO&amp;MOther Primary Expenses</v>
          </cell>
          <cell r="B220" t="str">
            <v>Enterprise Risk Management</v>
          </cell>
          <cell r="C220" t="str">
            <v>O&amp;M</v>
          </cell>
          <cell r="D220" t="str">
            <v>Other Primary Expenses</v>
          </cell>
          <cell r="G220">
            <v>59703.75</v>
          </cell>
          <cell r="H220">
            <v>75605</v>
          </cell>
          <cell r="I220">
            <v>75605.03</v>
          </cell>
          <cell r="J220">
            <v>2853.61</v>
          </cell>
          <cell r="K220">
            <v>46618.55</v>
          </cell>
        </row>
        <row r="221">
          <cell r="A221" t="str">
            <v>Enterprise Risk ManagementExpenseO&amp;MOther Secondary Costs</v>
          </cell>
          <cell r="B221" t="str">
            <v>Enterprise Risk Management</v>
          </cell>
          <cell r="C221" t="str">
            <v>O&amp;M</v>
          </cell>
          <cell r="D221" t="str">
            <v>Other Secondary Costs</v>
          </cell>
          <cell r="E221">
            <v>771.91</v>
          </cell>
          <cell r="F221">
            <v>771.91</v>
          </cell>
          <cell r="G221">
            <v>6175.28</v>
          </cell>
          <cell r="H221">
            <v>9256.7999999999993</v>
          </cell>
          <cell r="I221">
            <v>9134.51</v>
          </cell>
          <cell r="J221">
            <v>763.63</v>
          </cell>
          <cell r="K221">
            <v>6444.26</v>
          </cell>
        </row>
        <row r="222">
          <cell r="A222" t="str">
            <v>Enterprise Risk ManagementExpenseO&amp;MOutside Services</v>
          </cell>
          <cell r="B222" t="str">
            <v>Enterprise Risk Management</v>
          </cell>
          <cell r="C222" t="str">
            <v>O&amp;M</v>
          </cell>
          <cell r="D222" t="str">
            <v>Outside Services</v>
          </cell>
          <cell r="E222">
            <v>131187.32</v>
          </cell>
          <cell r="F222">
            <v>131187.32</v>
          </cell>
          <cell r="G222">
            <v>490720.56</v>
          </cell>
          <cell r="H222">
            <v>674549.84</v>
          </cell>
          <cell r="I222">
            <v>674554.92</v>
          </cell>
          <cell r="J222">
            <v>69397.990000000005</v>
          </cell>
          <cell r="K222">
            <v>419454.12</v>
          </cell>
        </row>
        <row r="223">
          <cell r="A223" t="str">
            <v>Enterprise Risk ManagementExpenseO&amp;MResidual Sent to SC Asm Ctr</v>
          </cell>
          <cell r="B223" t="str">
            <v>Enterprise Risk Management</v>
          </cell>
          <cell r="C223" t="str">
            <v>O&amp;M</v>
          </cell>
          <cell r="D223" t="str">
            <v>Residual Sent to SC Asm Ctr</v>
          </cell>
          <cell r="E223">
            <v>-56172</v>
          </cell>
          <cell r="G223">
            <v>-119400.4</v>
          </cell>
          <cell r="H223">
            <v>36044.639999999999</v>
          </cell>
          <cell r="J223">
            <v>17630.62</v>
          </cell>
          <cell r="K223">
            <v>58162.42</v>
          </cell>
        </row>
        <row r="224">
          <cell r="A224" t="str">
            <v>Enterprise Risk ManagementExpenseO&amp;MSpace</v>
          </cell>
          <cell r="B224" t="str">
            <v>Enterprise Risk Management</v>
          </cell>
          <cell r="C224" t="str">
            <v>O&amp;M</v>
          </cell>
          <cell r="D224" t="str">
            <v>Space</v>
          </cell>
          <cell r="E224">
            <v>34620.25</v>
          </cell>
          <cell r="F224">
            <v>34620.25</v>
          </cell>
          <cell r="G224">
            <v>276962</v>
          </cell>
          <cell r="H224">
            <v>415443</v>
          </cell>
          <cell r="I224">
            <v>415443</v>
          </cell>
          <cell r="J224">
            <v>34620.25</v>
          </cell>
          <cell r="K224">
            <v>276962</v>
          </cell>
        </row>
        <row r="225">
          <cell r="A225" t="str">
            <v>Enterprise Risk ManagementExpenseO&amp;MVP Office Assessments</v>
          </cell>
          <cell r="B225" t="str">
            <v>Enterprise Risk Management</v>
          </cell>
          <cell r="C225" t="str">
            <v>O&amp;M</v>
          </cell>
          <cell r="D225" t="str">
            <v>VP Office Assessments</v>
          </cell>
          <cell r="E225">
            <v>0</v>
          </cell>
          <cell r="G225">
            <v>0</v>
          </cell>
          <cell r="H225">
            <v>0</v>
          </cell>
          <cell r="J225">
            <v>0</v>
          </cell>
          <cell r="K225">
            <v>0</v>
          </cell>
        </row>
        <row r="226">
          <cell r="A226" t="str">
            <v>Enterprise Risk ManagementExpenseNot assignedNot assigned</v>
          </cell>
          <cell r="B226" t="str">
            <v>Enterprise Risk Management</v>
          </cell>
          <cell r="C226" t="str">
            <v>Not assigned</v>
          </cell>
          <cell r="D226" t="str">
            <v>Not assigned</v>
          </cell>
          <cell r="I226">
            <v>0</v>
          </cell>
        </row>
        <row r="227">
          <cell r="A227" t="str">
            <v>Environmental Compliance &amp; OversightExpenseO&amp;MApplied Labor</v>
          </cell>
          <cell r="B227" t="str">
            <v>Environmental Compliance &amp; Oversight</v>
          </cell>
          <cell r="C227" t="str">
            <v>O&amp;M</v>
          </cell>
          <cell r="D227" t="str">
            <v>Applied Labor</v>
          </cell>
          <cell r="E227">
            <v>0</v>
          </cell>
          <cell r="G227">
            <v>0</v>
          </cell>
          <cell r="H227">
            <v>0</v>
          </cell>
          <cell r="J227">
            <v>0</v>
          </cell>
          <cell r="K227">
            <v>0</v>
          </cell>
        </row>
        <row r="228">
          <cell r="A228" t="str">
            <v>Environmental Compliance &amp; OversightExpenseO&amp;MDepreciation/Amortization</v>
          </cell>
          <cell r="B228" t="str">
            <v>Environmental Compliance &amp; Oversight</v>
          </cell>
          <cell r="C228" t="str">
            <v>O&amp;M</v>
          </cell>
          <cell r="D228" t="str">
            <v>Depreciation/Amortization</v>
          </cell>
          <cell r="E228">
            <v>125</v>
          </cell>
          <cell r="F228">
            <v>125</v>
          </cell>
          <cell r="G228">
            <v>1000</v>
          </cell>
          <cell r="H228">
            <v>1500</v>
          </cell>
          <cell r="I228">
            <v>1500</v>
          </cell>
        </row>
        <row r="229">
          <cell r="A229" t="str">
            <v>Environmental Compliance &amp; OversightExpenseO&amp;MFringe Benefits &amp; Taxes</v>
          </cell>
          <cell r="B229" t="str">
            <v>Environmental Compliance &amp; Oversight</v>
          </cell>
          <cell r="C229" t="str">
            <v>O&amp;M</v>
          </cell>
          <cell r="D229" t="str">
            <v>Fringe Benefits &amp; Taxes</v>
          </cell>
          <cell r="E229">
            <v>25390.79</v>
          </cell>
          <cell r="F229">
            <v>24391</v>
          </cell>
          <cell r="G229">
            <v>201129.3</v>
          </cell>
          <cell r="H229">
            <v>301695.40000000002</v>
          </cell>
          <cell r="I229">
            <v>301383.02</v>
          </cell>
          <cell r="J229">
            <v>25756.82</v>
          </cell>
          <cell r="K229">
            <v>218692.56</v>
          </cell>
        </row>
        <row r="230">
          <cell r="A230" t="str">
            <v>Environmental Compliance &amp; OversightExpenseO&amp;MIT Toolkit</v>
          </cell>
          <cell r="B230" t="str">
            <v>Environmental Compliance &amp; Oversight</v>
          </cell>
          <cell r="C230" t="str">
            <v>O&amp;M</v>
          </cell>
          <cell r="D230" t="str">
            <v>IT Toolkit</v>
          </cell>
          <cell r="E230">
            <v>344.68</v>
          </cell>
          <cell r="F230">
            <v>344.68</v>
          </cell>
          <cell r="G230">
            <v>2757.44</v>
          </cell>
          <cell r="H230">
            <v>4192.16</v>
          </cell>
          <cell r="I230">
            <v>3158.12</v>
          </cell>
        </row>
        <row r="231">
          <cell r="A231" t="str">
            <v>Environmental Compliance &amp; OversightExpenseO&amp;MIncurred Labor</v>
          </cell>
          <cell r="B231" t="str">
            <v>Environmental Compliance &amp; Oversight</v>
          </cell>
          <cell r="C231" t="str">
            <v>O&amp;M</v>
          </cell>
          <cell r="D231" t="str">
            <v>Incurred Labor</v>
          </cell>
          <cell r="E231">
            <v>79770</v>
          </cell>
          <cell r="F231">
            <v>79770</v>
          </cell>
          <cell r="G231">
            <v>631886</v>
          </cell>
          <cell r="H231">
            <v>947833.53</v>
          </cell>
          <cell r="I231">
            <v>948209.84</v>
          </cell>
          <cell r="J231">
            <v>81911.06</v>
          </cell>
          <cell r="K231">
            <v>641209.61</v>
          </cell>
        </row>
        <row r="232">
          <cell r="A232" t="str">
            <v>Environmental Compliance &amp; OversightExpenseO&amp;MInternal Settlements</v>
          </cell>
          <cell r="B232" t="str">
            <v>Environmental Compliance &amp; Oversight</v>
          </cell>
          <cell r="C232" t="str">
            <v>O&amp;M</v>
          </cell>
          <cell r="D232" t="str">
            <v>Internal Settlements</v>
          </cell>
          <cell r="E232">
            <v>0</v>
          </cell>
          <cell r="G232">
            <v>0</v>
          </cell>
          <cell r="H232">
            <v>0</v>
          </cell>
          <cell r="J232">
            <v>0</v>
          </cell>
          <cell r="K232">
            <v>0</v>
          </cell>
        </row>
        <row r="233">
          <cell r="A233" t="str">
            <v>Environmental Compliance &amp; OversightExpenseO&amp;MOther Income &amp; Deductions</v>
          </cell>
          <cell r="B233" t="str">
            <v>Environmental Compliance &amp; Oversight</v>
          </cell>
          <cell r="C233" t="str">
            <v>O&amp;M</v>
          </cell>
          <cell r="D233" t="str">
            <v>Other Income &amp; Deductions</v>
          </cell>
          <cell r="K233">
            <v>16000</v>
          </cell>
        </row>
        <row r="234">
          <cell r="A234" t="str">
            <v>Environmental Compliance &amp; OversightExpenseO&amp;MOther Primary Expenses</v>
          </cell>
          <cell r="B234" t="str">
            <v>Environmental Compliance &amp; Oversight</v>
          </cell>
          <cell r="C234" t="str">
            <v>O&amp;M</v>
          </cell>
          <cell r="D234" t="str">
            <v>Other Primary Expenses</v>
          </cell>
          <cell r="E234">
            <v>23716.66</v>
          </cell>
          <cell r="G234">
            <v>218615.28</v>
          </cell>
          <cell r="H234">
            <v>295604.92</v>
          </cell>
          <cell r="I234">
            <v>295836.08</v>
          </cell>
          <cell r="J234">
            <v>9577.76</v>
          </cell>
          <cell r="K234">
            <v>228452.46</v>
          </cell>
        </row>
        <row r="235">
          <cell r="A235" t="str">
            <v>Environmental Compliance &amp; OversightExpenseO&amp;MOther Secondary Costs</v>
          </cell>
          <cell r="B235" t="str">
            <v>Environmental Compliance &amp; Oversight</v>
          </cell>
          <cell r="C235" t="str">
            <v>O&amp;M</v>
          </cell>
          <cell r="D235" t="str">
            <v>Other Secondary Costs</v>
          </cell>
          <cell r="E235">
            <v>316.16000000000003</v>
          </cell>
          <cell r="F235">
            <v>316.16000000000003</v>
          </cell>
          <cell r="G235">
            <v>2529.2800000000002</v>
          </cell>
          <cell r="H235">
            <v>3789.74</v>
          </cell>
          <cell r="I235">
            <v>2841.26</v>
          </cell>
          <cell r="J235">
            <v>0</v>
          </cell>
          <cell r="K235">
            <v>0</v>
          </cell>
        </row>
        <row r="236">
          <cell r="A236" t="str">
            <v>Environmental Compliance &amp; OversightExpenseO&amp;MOutside Services</v>
          </cell>
          <cell r="B236" t="str">
            <v>Environmental Compliance &amp; Oversight</v>
          </cell>
          <cell r="C236" t="str">
            <v>O&amp;M</v>
          </cell>
          <cell r="D236" t="str">
            <v>Outside Services</v>
          </cell>
          <cell r="E236">
            <v>45109</v>
          </cell>
          <cell r="F236">
            <v>45109</v>
          </cell>
          <cell r="G236">
            <v>447034</v>
          </cell>
          <cell r="H236">
            <v>580000</v>
          </cell>
          <cell r="I236">
            <v>580015</v>
          </cell>
          <cell r="J236">
            <v>30200.01</v>
          </cell>
          <cell r="K236">
            <v>242809.48</v>
          </cell>
        </row>
        <row r="237">
          <cell r="A237" t="str">
            <v>Environmental Compliance &amp; OversightExpenseO&amp;MResidual Sent to SC Asm Ctr</v>
          </cell>
          <cell r="B237" t="str">
            <v>Environmental Compliance &amp; Oversight</v>
          </cell>
          <cell r="C237" t="str">
            <v>O&amp;M</v>
          </cell>
          <cell r="D237" t="str">
            <v>Residual Sent to SC Asm Ctr</v>
          </cell>
          <cell r="E237">
            <v>-4382.2700000000004</v>
          </cell>
          <cell r="G237">
            <v>5292.17</v>
          </cell>
          <cell r="H237">
            <v>3633.84</v>
          </cell>
          <cell r="J237">
            <v>-1073.8900000000001</v>
          </cell>
          <cell r="K237">
            <v>34411.760000000002</v>
          </cell>
        </row>
        <row r="238">
          <cell r="A238" t="str">
            <v>Environmental Compliance &amp; OversightExpenseO&amp;MSpace</v>
          </cell>
          <cell r="B238" t="str">
            <v>Environmental Compliance &amp; Oversight</v>
          </cell>
          <cell r="C238" t="str">
            <v>O&amp;M</v>
          </cell>
          <cell r="D238" t="str">
            <v>Space</v>
          </cell>
          <cell r="E238">
            <v>12487.68</v>
          </cell>
          <cell r="F238">
            <v>12487.68</v>
          </cell>
          <cell r="G238">
            <v>99901.440000000002</v>
          </cell>
          <cell r="H238">
            <v>149852.16</v>
          </cell>
          <cell r="I238">
            <v>149852.16</v>
          </cell>
          <cell r="J238">
            <v>12487.68</v>
          </cell>
          <cell r="K238">
            <v>99901.440000000002</v>
          </cell>
        </row>
        <row r="239">
          <cell r="A239" t="str">
            <v>Environmental Compliance &amp; OversightExpenseO&amp;MVP Office Assessments</v>
          </cell>
          <cell r="B239" t="str">
            <v>Environmental Compliance &amp; Oversight</v>
          </cell>
          <cell r="C239" t="str">
            <v>O&amp;M</v>
          </cell>
          <cell r="D239" t="str">
            <v>VP Office Assessments</v>
          </cell>
          <cell r="E239">
            <v>0</v>
          </cell>
          <cell r="G239">
            <v>0</v>
          </cell>
          <cell r="H239">
            <v>0</v>
          </cell>
          <cell r="I239">
            <v>-0.21</v>
          </cell>
          <cell r="J239">
            <v>0</v>
          </cell>
          <cell r="K239">
            <v>-5644.21</v>
          </cell>
        </row>
        <row r="240">
          <cell r="A240" t="str">
            <v>Environmental Compliance &amp; OversightExpenseNot assignedNot assigned</v>
          </cell>
          <cell r="B240" t="str">
            <v>Environmental Compliance &amp; Oversight</v>
          </cell>
          <cell r="C240" t="str">
            <v>Not assigned</v>
          </cell>
          <cell r="D240" t="str">
            <v>Not assigned</v>
          </cell>
          <cell r="I240">
            <v>0</v>
          </cell>
        </row>
        <row r="241">
          <cell r="A241" t="str">
            <v>Headquarters ServicesExpenseCAPITALApplied Labor</v>
          </cell>
          <cell r="B241" t="str">
            <v>Headquarters Services</v>
          </cell>
          <cell r="C241" t="str">
            <v>CAPITAL</v>
          </cell>
          <cell r="D241" t="str">
            <v>Applied Labor</v>
          </cell>
          <cell r="E241">
            <v>5208.5600000000004</v>
          </cell>
          <cell r="G241">
            <v>43429.120000000003</v>
          </cell>
          <cell r="H241">
            <v>64850.239999999998</v>
          </cell>
          <cell r="J241">
            <v>9185.44</v>
          </cell>
          <cell r="K241">
            <v>49466.5</v>
          </cell>
        </row>
        <row r="242">
          <cell r="A242" t="str">
            <v>Headquarters ServicesExpenseCAPITALCapital Offset</v>
          </cell>
          <cell r="B242" t="str">
            <v>Headquarters Services</v>
          </cell>
          <cell r="C242" t="str">
            <v>CAPITAL</v>
          </cell>
          <cell r="D242" t="str">
            <v>Capital Offset</v>
          </cell>
          <cell r="E242">
            <v>-737708.56</v>
          </cell>
          <cell r="F242">
            <v>-1106040</v>
          </cell>
          <cell r="G242">
            <v>-6003429.1200000001</v>
          </cell>
          <cell r="H242">
            <v>-8954850.2400000002</v>
          </cell>
          <cell r="I242">
            <v>-8890000.1699999999</v>
          </cell>
          <cell r="J242">
            <v>-490772</v>
          </cell>
          <cell r="K242">
            <v>-1477544.81</v>
          </cell>
        </row>
        <row r="243">
          <cell r="A243" t="str">
            <v>Headquarters ServicesExpenseCAPITALClient Investment</v>
          </cell>
          <cell r="B243" t="str">
            <v>Headquarters Services</v>
          </cell>
          <cell r="C243" t="str">
            <v>CAPITAL</v>
          </cell>
          <cell r="D243" t="str">
            <v>Client Investment</v>
          </cell>
          <cell r="F243">
            <v>24700</v>
          </cell>
          <cell r="I243">
            <v>80971</v>
          </cell>
          <cell r="J243">
            <v>24095</v>
          </cell>
          <cell r="K243">
            <v>70901</v>
          </cell>
        </row>
        <row r="244">
          <cell r="A244" t="str">
            <v>Headquarters ServicesExpenseCAPITALInternal Settlements</v>
          </cell>
          <cell r="B244" t="str">
            <v>Headquarters Services</v>
          </cell>
          <cell r="C244" t="str">
            <v>CAPITAL</v>
          </cell>
          <cell r="D244" t="str">
            <v>Internal Settlements</v>
          </cell>
          <cell r="I244">
            <v>21573.119999999999</v>
          </cell>
        </row>
        <row r="245">
          <cell r="A245" t="str">
            <v>Headquarters ServicesExpenseCAPITALMaterial</v>
          </cell>
          <cell r="B245" t="str">
            <v>Headquarters Services</v>
          </cell>
          <cell r="C245" t="str">
            <v>CAPITAL</v>
          </cell>
          <cell r="D245" t="str">
            <v>Material</v>
          </cell>
          <cell r="G245">
            <v>100000</v>
          </cell>
          <cell r="H245">
            <v>100000</v>
          </cell>
          <cell r="I245">
            <v>100000</v>
          </cell>
        </row>
        <row r="246">
          <cell r="A246" t="str">
            <v>Headquarters ServicesExpenseCAPITALOther Primary Expenses</v>
          </cell>
          <cell r="B246" t="str">
            <v>Headquarters Services</v>
          </cell>
          <cell r="C246" t="str">
            <v>CAPITAL</v>
          </cell>
          <cell r="D246" t="str">
            <v>Other Primary Expenses</v>
          </cell>
          <cell r="K246">
            <v>134.65</v>
          </cell>
        </row>
        <row r="247">
          <cell r="A247" t="str">
            <v>Headquarters ServicesExpenseCAPITALOther Secondary Costs</v>
          </cell>
          <cell r="B247" t="str">
            <v>Headquarters Services</v>
          </cell>
          <cell r="C247" t="str">
            <v>CAPITAL</v>
          </cell>
          <cell r="D247" t="str">
            <v>Other Secondary Costs</v>
          </cell>
          <cell r="I247">
            <v>1118</v>
          </cell>
          <cell r="K247">
            <v>1118</v>
          </cell>
        </row>
        <row r="248">
          <cell r="A248" t="str">
            <v>Headquarters ServicesExpenseCAPITALOutside Services</v>
          </cell>
          <cell r="B248" t="str">
            <v>Headquarters Services</v>
          </cell>
          <cell r="C248" t="str">
            <v>CAPITAL</v>
          </cell>
          <cell r="D248" t="str">
            <v>Outside Services</v>
          </cell>
          <cell r="E248">
            <v>732500</v>
          </cell>
          <cell r="F248">
            <v>1100000</v>
          </cell>
          <cell r="G248">
            <v>5860000</v>
          </cell>
          <cell r="H248">
            <v>8790000</v>
          </cell>
          <cell r="I248">
            <v>8686338.0600000005</v>
          </cell>
          <cell r="J248">
            <v>457491.56</v>
          </cell>
          <cell r="K248">
            <v>1355924.66</v>
          </cell>
        </row>
        <row r="249">
          <cell r="A249" t="str">
            <v>Headquarters ServicesExpenseO&amp;MApplied Labor</v>
          </cell>
          <cell r="B249" t="str">
            <v>Headquarters Services</v>
          </cell>
          <cell r="C249" t="str">
            <v>O&amp;M</v>
          </cell>
          <cell r="D249" t="str">
            <v>Applied Labor</v>
          </cell>
          <cell r="E249">
            <v>-5208.5600000000004</v>
          </cell>
          <cell r="G249">
            <v>-43429.120000000003</v>
          </cell>
          <cell r="H249">
            <v>-64850.239999999998</v>
          </cell>
          <cell r="J249">
            <v>-20413.64</v>
          </cell>
          <cell r="K249">
            <v>-153149.88</v>
          </cell>
        </row>
        <row r="250">
          <cell r="A250" t="str">
            <v>Headquarters ServicesExpenseO&amp;MDepreciation/Amortization</v>
          </cell>
          <cell r="B250" t="str">
            <v>Headquarters Services</v>
          </cell>
          <cell r="C250" t="str">
            <v>O&amp;M</v>
          </cell>
          <cell r="D250" t="str">
            <v>Depreciation/Amortization</v>
          </cell>
          <cell r="E250">
            <v>297478</v>
          </cell>
          <cell r="F250">
            <v>297478</v>
          </cell>
          <cell r="G250">
            <v>2379824</v>
          </cell>
          <cell r="H250">
            <v>3569738</v>
          </cell>
          <cell r="I250">
            <v>3569737.95</v>
          </cell>
          <cell r="J250">
            <v>271920.65999999997</v>
          </cell>
          <cell r="K250">
            <v>2184734.6</v>
          </cell>
        </row>
        <row r="251">
          <cell r="A251" t="str">
            <v>Headquarters ServicesExpenseO&amp;MFleet/Other CO Charges</v>
          </cell>
          <cell r="B251" t="str">
            <v>Headquarters Services</v>
          </cell>
          <cell r="C251" t="str">
            <v>O&amp;M</v>
          </cell>
          <cell r="D251" t="str">
            <v>Fleet/Other CO Charges</v>
          </cell>
          <cell r="E251">
            <v>34279.050000000003</v>
          </cell>
          <cell r="F251">
            <v>34279.050000000003</v>
          </cell>
          <cell r="G251">
            <v>274286.05</v>
          </cell>
          <cell r="H251">
            <v>411338.56</v>
          </cell>
          <cell r="I251">
            <v>414187.99</v>
          </cell>
          <cell r="J251">
            <v>36423.089999999997</v>
          </cell>
          <cell r="K251">
            <v>284693.34999999998</v>
          </cell>
        </row>
        <row r="252">
          <cell r="A252" t="str">
            <v>Headquarters ServicesExpenseO&amp;MFringe Benefits &amp; Taxes</v>
          </cell>
          <cell r="B252" t="str">
            <v>Headquarters Services</v>
          </cell>
          <cell r="C252" t="str">
            <v>O&amp;M</v>
          </cell>
          <cell r="D252" t="str">
            <v>Fringe Benefits &amp; Taxes</v>
          </cell>
          <cell r="E252">
            <v>37600.78</v>
          </cell>
          <cell r="F252">
            <v>37600.78</v>
          </cell>
          <cell r="G252">
            <v>297871.14</v>
          </cell>
          <cell r="H252">
            <v>446807.74</v>
          </cell>
          <cell r="I252">
            <v>456000.23</v>
          </cell>
          <cell r="J252">
            <v>38026.65</v>
          </cell>
          <cell r="K252">
            <v>317101.28000000003</v>
          </cell>
        </row>
        <row r="253">
          <cell r="A253" t="str">
            <v>Headquarters ServicesExpenseO&amp;MIT Toolkit</v>
          </cell>
          <cell r="B253" t="str">
            <v>Headquarters Services</v>
          </cell>
          <cell r="C253" t="str">
            <v>O&amp;M</v>
          </cell>
          <cell r="D253" t="str">
            <v>IT Toolkit</v>
          </cell>
          <cell r="E253">
            <v>1053.24</v>
          </cell>
          <cell r="F253">
            <v>1053.24</v>
          </cell>
          <cell r="G253">
            <v>8425.92</v>
          </cell>
          <cell r="H253">
            <v>12638.88</v>
          </cell>
          <cell r="I253">
            <v>12999.68</v>
          </cell>
          <cell r="J253">
            <v>1219</v>
          </cell>
          <cell r="K253">
            <v>8954</v>
          </cell>
        </row>
        <row r="254">
          <cell r="A254" t="str">
            <v>Headquarters ServicesExpenseO&amp;MIncurred Labor</v>
          </cell>
          <cell r="B254" t="str">
            <v>Headquarters Services</v>
          </cell>
          <cell r="C254" t="str">
            <v>O&amp;M</v>
          </cell>
          <cell r="D254" t="str">
            <v>Incurred Labor</v>
          </cell>
          <cell r="E254">
            <v>118130</v>
          </cell>
          <cell r="F254">
            <v>118130</v>
          </cell>
          <cell r="G254">
            <v>935819</v>
          </cell>
          <cell r="H254">
            <v>1403731.71</v>
          </cell>
          <cell r="I254">
            <v>1399362.36</v>
          </cell>
          <cell r="J254">
            <v>124008.76</v>
          </cell>
          <cell r="K254">
            <v>960850.34</v>
          </cell>
        </row>
        <row r="255">
          <cell r="A255" t="str">
            <v>Headquarters ServicesExpenseO&amp;MInterest</v>
          </cell>
          <cell r="B255" t="str">
            <v>Headquarters Services</v>
          </cell>
          <cell r="C255" t="str">
            <v>O&amp;M</v>
          </cell>
          <cell r="D255" t="str">
            <v>Interest</v>
          </cell>
          <cell r="E255">
            <v>120833</v>
          </cell>
          <cell r="F255">
            <v>120833</v>
          </cell>
          <cell r="G255">
            <v>966664</v>
          </cell>
          <cell r="H255">
            <v>1450000</v>
          </cell>
          <cell r="I255">
            <v>1450000</v>
          </cell>
          <cell r="J255">
            <v>120833</v>
          </cell>
          <cell r="K255">
            <v>966664</v>
          </cell>
        </row>
        <row r="256">
          <cell r="A256" t="str">
            <v>Headquarters ServicesExpenseO&amp;MInternal Settlements</v>
          </cell>
          <cell r="B256" t="str">
            <v>Headquarters Services</v>
          </cell>
          <cell r="C256" t="str">
            <v>O&amp;M</v>
          </cell>
          <cell r="D256" t="str">
            <v>Internal Settlements</v>
          </cell>
          <cell r="E256">
            <v>0</v>
          </cell>
          <cell r="G256">
            <v>0</v>
          </cell>
          <cell r="H256">
            <v>0</v>
          </cell>
          <cell r="I256">
            <v>-73182.62</v>
          </cell>
          <cell r="J256">
            <v>0</v>
          </cell>
          <cell r="K256">
            <v>0</v>
          </cell>
        </row>
        <row r="257">
          <cell r="A257" t="str">
            <v>Headquarters ServicesExpenseO&amp;MMaterial</v>
          </cell>
          <cell r="B257" t="str">
            <v>Headquarters Services</v>
          </cell>
          <cell r="C257" t="str">
            <v>O&amp;M</v>
          </cell>
          <cell r="D257" t="str">
            <v>Material</v>
          </cell>
          <cell r="E257">
            <v>7500</v>
          </cell>
          <cell r="F257">
            <v>7500</v>
          </cell>
          <cell r="G257">
            <v>60000</v>
          </cell>
          <cell r="H257">
            <v>90000</v>
          </cell>
          <cell r="I257">
            <v>90000.23</v>
          </cell>
          <cell r="J257">
            <v>-770.96</v>
          </cell>
          <cell r="K257">
            <v>39036.730000000003</v>
          </cell>
        </row>
        <row r="258">
          <cell r="A258" t="str">
            <v>Headquarters ServicesExpenseO&amp;MOther Primary Expenses</v>
          </cell>
          <cell r="B258" t="str">
            <v>Headquarters Services</v>
          </cell>
          <cell r="C258" t="str">
            <v>O&amp;M</v>
          </cell>
          <cell r="D258" t="str">
            <v>Other Primary Expenses</v>
          </cell>
          <cell r="E258">
            <v>2223444.0099999998</v>
          </cell>
          <cell r="F258">
            <v>1684203</v>
          </cell>
          <cell r="G258">
            <v>14045120.08</v>
          </cell>
          <cell r="H258">
            <v>20379059.120000001</v>
          </cell>
          <cell r="I258">
            <v>20657000.030000001</v>
          </cell>
          <cell r="J258">
            <v>1721422.32</v>
          </cell>
          <cell r="K258">
            <v>13583982.07</v>
          </cell>
        </row>
        <row r="259">
          <cell r="A259" t="str">
            <v>Headquarters ServicesExpenseO&amp;MOther Secondary Costs</v>
          </cell>
          <cell r="B259" t="str">
            <v>Headquarters Services</v>
          </cell>
          <cell r="C259" t="str">
            <v>O&amp;M</v>
          </cell>
          <cell r="D259" t="str">
            <v>Other Secondary Costs</v>
          </cell>
          <cell r="E259">
            <v>200870.62</v>
          </cell>
          <cell r="F259">
            <v>200870.62</v>
          </cell>
          <cell r="G259">
            <v>1606964.96</v>
          </cell>
          <cell r="H259">
            <v>2410444.7999999998</v>
          </cell>
          <cell r="I259">
            <v>2410823.15</v>
          </cell>
          <cell r="J259">
            <v>200970.83</v>
          </cell>
          <cell r="K259">
            <v>1608328.94</v>
          </cell>
        </row>
        <row r="260">
          <cell r="A260" t="str">
            <v>Headquarters ServicesExpenseO&amp;MOutside Services</v>
          </cell>
          <cell r="B260" t="str">
            <v>Headquarters Services</v>
          </cell>
          <cell r="C260" t="str">
            <v>O&amp;M</v>
          </cell>
          <cell r="D260" t="str">
            <v>Outside Services</v>
          </cell>
          <cell r="E260">
            <v>287110.33</v>
          </cell>
          <cell r="F260">
            <v>262110</v>
          </cell>
          <cell r="G260">
            <v>2195104.64</v>
          </cell>
          <cell r="H260">
            <v>3787917.96</v>
          </cell>
          <cell r="I260">
            <v>3335798.31</v>
          </cell>
          <cell r="J260">
            <v>185349.49</v>
          </cell>
          <cell r="K260">
            <v>2004255.44</v>
          </cell>
        </row>
        <row r="261">
          <cell r="A261" t="str">
            <v>Headquarters ServicesExpenseO&amp;MReal Estate Taxes</v>
          </cell>
          <cell r="B261" t="str">
            <v>Headquarters Services</v>
          </cell>
          <cell r="C261" t="str">
            <v>O&amp;M</v>
          </cell>
          <cell r="D261" t="str">
            <v>Real Estate Taxes</v>
          </cell>
          <cell r="E261">
            <v>14878</v>
          </cell>
          <cell r="F261">
            <v>14878</v>
          </cell>
          <cell r="G261">
            <v>119024</v>
          </cell>
          <cell r="H261">
            <v>178539</v>
          </cell>
          <cell r="I261">
            <v>178539.75</v>
          </cell>
          <cell r="J261">
            <v>14878.25</v>
          </cell>
          <cell r="K261">
            <v>119026</v>
          </cell>
        </row>
        <row r="262">
          <cell r="A262" t="str">
            <v>Headquarters ServicesExpenseO&amp;MResidual Sent to SC Asm Ctr</v>
          </cell>
          <cell r="B262" t="str">
            <v>Headquarters Services</v>
          </cell>
          <cell r="C262" t="str">
            <v>O&amp;M</v>
          </cell>
          <cell r="D262" t="str">
            <v>Residual Sent to SC Asm Ctr</v>
          </cell>
          <cell r="E262">
            <v>-492349.92</v>
          </cell>
          <cell r="G262">
            <v>-65293.75</v>
          </cell>
          <cell r="H262">
            <v>90068.84</v>
          </cell>
          <cell r="J262">
            <v>151245.95000000001</v>
          </cell>
          <cell r="K262">
            <v>855685.8</v>
          </cell>
        </row>
        <row r="263">
          <cell r="A263" t="str">
            <v>Headquarters ServicesExpenseO&amp;MSpace</v>
          </cell>
          <cell r="B263" t="str">
            <v>Headquarters Services</v>
          </cell>
          <cell r="C263" t="str">
            <v>O&amp;M</v>
          </cell>
          <cell r="D263" t="str">
            <v>Space</v>
          </cell>
          <cell r="E263">
            <v>45780.03</v>
          </cell>
          <cell r="F263">
            <v>45780.03</v>
          </cell>
          <cell r="G263">
            <v>366240.24</v>
          </cell>
          <cell r="H263">
            <v>549360.36</v>
          </cell>
          <cell r="I263">
            <v>549360.36</v>
          </cell>
          <cell r="J263">
            <v>45780.03</v>
          </cell>
          <cell r="K263">
            <v>366240.24</v>
          </cell>
        </row>
        <row r="264">
          <cell r="A264" t="str">
            <v>Headquarters ServicesExpenseO&amp;MVP Office Assessments</v>
          </cell>
          <cell r="B264" t="str">
            <v>Headquarters Services</v>
          </cell>
          <cell r="C264" t="str">
            <v>O&amp;M</v>
          </cell>
          <cell r="D264" t="str">
            <v>VP Office Assessments</v>
          </cell>
          <cell r="E264">
            <v>5507</v>
          </cell>
          <cell r="F264">
            <v>5507</v>
          </cell>
          <cell r="G264">
            <v>44056</v>
          </cell>
          <cell r="H264">
            <v>66084</v>
          </cell>
          <cell r="I264">
            <v>66084</v>
          </cell>
          <cell r="J264">
            <v>5507</v>
          </cell>
          <cell r="K264">
            <v>44056</v>
          </cell>
        </row>
        <row r="265">
          <cell r="A265" t="str">
            <v>Headquarters ServicesExpenseNot assignedNot assigned</v>
          </cell>
          <cell r="B265" t="str">
            <v>Headquarters Services</v>
          </cell>
          <cell r="C265" t="str">
            <v>Not assigned</v>
          </cell>
          <cell r="D265" t="str">
            <v>Not assigned</v>
          </cell>
          <cell r="I265">
            <v>0</v>
          </cell>
        </row>
        <row r="266">
          <cell r="A266" t="str">
            <v>Holdings Dedicated FinanceExpenseO&amp;MApplied Labor</v>
          </cell>
          <cell r="B266" t="str">
            <v>Holdings Dedicated Finance</v>
          </cell>
          <cell r="C266" t="str">
            <v>O&amp;M</v>
          </cell>
          <cell r="D266" t="str">
            <v>Applied Labor</v>
          </cell>
          <cell r="E266">
            <v>0</v>
          </cell>
          <cell r="G266">
            <v>0</v>
          </cell>
          <cell r="H266">
            <v>0</v>
          </cell>
          <cell r="J266">
            <v>0</v>
          </cell>
          <cell r="K266">
            <v>0</v>
          </cell>
        </row>
        <row r="267">
          <cell r="A267" t="str">
            <v>Holdings Dedicated FinanceExpenseO&amp;MDepreciation/Amortization</v>
          </cell>
          <cell r="B267" t="str">
            <v>Holdings Dedicated Finance</v>
          </cell>
          <cell r="C267" t="str">
            <v>O&amp;M</v>
          </cell>
          <cell r="D267" t="str">
            <v>Depreciation/Amortization</v>
          </cell>
          <cell r="E267">
            <v>41.67</v>
          </cell>
          <cell r="F267">
            <v>41.67</v>
          </cell>
          <cell r="G267">
            <v>333.36</v>
          </cell>
          <cell r="H267">
            <v>500.04</v>
          </cell>
          <cell r="I267">
            <v>375.03</v>
          </cell>
        </row>
        <row r="268">
          <cell r="A268" t="str">
            <v>Holdings Dedicated FinanceExpenseO&amp;MFleet/Other CO Charges</v>
          </cell>
          <cell r="B268" t="str">
            <v>Holdings Dedicated Finance</v>
          </cell>
          <cell r="C268" t="str">
            <v>O&amp;M</v>
          </cell>
          <cell r="D268" t="str">
            <v>Fleet/Other CO Charges</v>
          </cell>
          <cell r="K268">
            <v>219.8</v>
          </cell>
        </row>
        <row r="269">
          <cell r="A269" t="str">
            <v>Holdings Dedicated FinanceExpenseO&amp;MFringe Benefits &amp; Taxes</v>
          </cell>
          <cell r="B269" t="str">
            <v>Holdings Dedicated Finance</v>
          </cell>
          <cell r="C269" t="str">
            <v>O&amp;M</v>
          </cell>
          <cell r="D269" t="str">
            <v>Fringe Benefits &amp; Taxes</v>
          </cell>
          <cell r="E269">
            <v>18872.009999999998</v>
          </cell>
          <cell r="F269">
            <v>18872.009999999998</v>
          </cell>
          <cell r="G269">
            <v>149568.54999999999</v>
          </cell>
          <cell r="H269">
            <v>224352.31</v>
          </cell>
          <cell r="I269">
            <v>224189.01</v>
          </cell>
          <cell r="J269">
            <v>17255.07</v>
          </cell>
          <cell r="K269">
            <v>150944.07999999999</v>
          </cell>
        </row>
        <row r="270">
          <cell r="A270" t="str">
            <v>Holdings Dedicated FinanceExpenseO&amp;MIT Toolkit</v>
          </cell>
          <cell r="B270" t="str">
            <v>Holdings Dedicated Finance</v>
          </cell>
          <cell r="C270" t="str">
            <v>O&amp;M</v>
          </cell>
          <cell r="D270" t="str">
            <v>IT Toolkit</v>
          </cell>
          <cell r="E270">
            <v>225.96</v>
          </cell>
          <cell r="F270">
            <v>225.96</v>
          </cell>
          <cell r="G270">
            <v>1807.68</v>
          </cell>
          <cell r="H270">
            <v>2710.52</v>
          </cell>
          <cell r="I270">
            <v>2693.52</v>
          </cell>
          <cell r="J270">
            <v>268.95999999999998</v>
          </cell>
          <cell r="K270">
            <v>1800.68</v>
          </cell>
        </row>
        <row r="271">
          <cell r="A271" t="str">
            <v>Holdings Dedicated FinanceExpenseO&amp;MIncurred Labor</v>
          </cell>
          <cell r="B271" t="str">
            <v>Holdings Dedicated Finance</v>
          </cell>
          <cell r="C271" t="str">
            <v>O&amp;M</v>
          </cell>
          <cell r="D271" t="str">
            <v>Incurred Labor</v>
          </cell>
          <cell r="E271">
            <v>59290</v>
          </cell>
          <cell r="F271">
            <v>59290</v>
          </cell>
          <cell r="G271">
            <v>469898</v>
          </cell>
          <cell r="H271">
            <v>704845.44</v>
          </cell>
          <cell r="I271">
            <v>705034.09</v>
          </cell>
          <cell r="J271">
            <v>60959.82</v>
          </cell>
          <cell r="K271">
            <v>479016.54</v>
          </cell>
        </row>
        <row r="272">
          <cell r="A272" t="str">
            <v>Holdings Dedicated FinanceExpenseO&amp;MInternal Settlements</v>
          </cell>
          <cell r="B272" t="str">
            <v>Holdings Dedicated Finance</v>
          </cell>
          <cell r="C272" t="str">
            <v>O&amp;M</v>
          </cell>
          <cell r="D272" t="str">
            <v>Internal Settlements</v>
          </cell>
          <cell r="E272">
            <v>0</v>
          </cell>
          <cell r="G272">
            <v>0</v>
          </cell>
          <cell r="H272">
            <v>0</v>
          </cell>
          <cell r="J272">
            <v>0</v>
          </cell>
          <cell r="K272">
            <v>0</v>
          </cell>
        </row>
        <row r="273">
          <cell r="A273" t="str">
            <v>Holdings Dedicated FinanceExpenseO&amp;MMaterial</v>
          </cell>
          <cell r="B273" t="str">
            <v>Holdings Dedicated Finance</v>
          </cell>
          <cell r="C273" t="str">
            <v>O&amp;M</v>
          </cell>
          <cell r="D273" t="str">
            <v>Material</v>
          </cell>
          <cell r="I273">
            <v>138.4</v>
          </cell>
          <cell r="K273">
            <v>138.4</v>
          </cell>
        </row>
        <row r="274">
          <cell r="A274" t="str">
            <v>Holdings Dedicated FinanceExpenseO&amp;MOther Primary Expenses</v>
          </cell>
          <cell r="B274" t="str">
            <v>Holdings Dedicated Finance</v>
          </cell>
          <cell r="C274" t="str">
            <v>O&amp;M</v>
          </cell>
          <cell r="D274" t="str">
            <v>Other Primary Expenses</v>
          </cell>
          <cell r="E274">
            <v>1512.58</v>
          </cell>
          <cell r="F274">
            <v>1512.58</v>
          </cell>
          <cell r="G274">
            <v>6256.45</v>
          </cell>
          <cell r="H274">
            <v>12298.77</v>
          </cell>
          <cell r="I274">
            <v>12046.77</v>
          </cell>
          <cell r="K274">
            <v>1195.24</v>
          </cell>
        </row>
        <row r="275">
          <cell r="A275" t="str">
            <v>Holdings Dedicated FinanceExpenseO&amp;MOther Secondary Costs</v>
          </cell>
          <cell r="B275" t="str">
            <v>Holdings Dedicated Finance</v>
          </cell>
          <cell r="C275" t="str">
            <v>O&amp;M</v>
          </cell>
          <cell r="D275" t="str">
            <v>Other Secondary Costs</v>
          </cell>
          <cell r="E275">
            <v>96.03</v>
          </cell>
          <cell r="F275">
            <v>96.03</v>
          </cell>
          <cell r="G275">
            <v>768.24</v>
          </cell>
          <cell r="H275">
            <v>1152.72</v>
          </cell>
          <cell r="I275">
            <v>1208.67</v>
          </cell>
          <cell r="J275">
            <v>159.18</v>
          </cell>
          <cell r="K275">
            <v>975.75</v>
          </cell>
        </row>
        <row r="276">
          <cell r="A276" t="str">
            <v>Holdings Dedicated FinanceExpenseO&amp;MOutside Services</v>
          </cell>
          <cell r="B276" t="str">
            <v>Holdings Dedicated Finance</v>
          </cell>
          <cell r="C276" t="str">
            <v>O&amp;M</v>
          </cell>
          <cell r="D276" t="str">
            <v>Outside Services</v>
          </cell>
          <cell r="H276">
            <v>27000</v>
          </cell>
          <cell r="I276">
            <v>27000</v>
          </cell>
        </row>
        <row r="277">
          <cell r="A277" t="str">
            <v>Holdings Dedicated FinanceExpenseO&amp;MResidual Sent to SC Asm Ctr</v>
          </cell>
          <cell r="B277" t="str">
            <v>Holdings Dedicated Finance</v>
          </cell>
          <cell r="C277" t="str">
            <v>O&amp;M</v>
          </cell>
          <cell r="D277" t="str">
            <v>Residual Sent to SC Asm Ctr</v>
          </cell>
          <cell r="E277">
            <v>-0.27</v>
          </cell>
          <cell r="G277">
            <v>-1.44</v>
          </cell>
          <cell r="H277">
            <v>-0.04</v>
          </cell>
          <cell r="J277">
            <v>10310.950000000001</v>
          </cell>
          <cell r="K277">
            <v>3676.35</v>
          </cell>
        </row>
        <row r="278">
          <cell r="A278" t="str">
            <v>Holdings Dedicated FinanceExpenseO&amp;MSpace</v>
          </cell>
          <cell r="B278" t="str">
            <v>Holdings Dedicated Finance</v>
          </cell>
          <cell r="C278" t="str">
            <v>O&amp;M</v>
          </cell>
          <cell r="D278" t="str">
            <v>Space</v>
          </cell>
          <cell r="E278">
            <v>5046.0200000000004</v>
          </cell>
          <cell r="F278">
            <v>5046.0200000000004</v>
          </cell>
          <cell r="G278">
            <v>40368.160000000003</v>
          </cell>
          <cell r="H278">
            <v>60552.24</v>
          </cell>
          <cell r="I278">
            <v>60552.24</v>
          </cell>
          <cell r="J278">
            <v>5046.0200000000004</v>
          </cell>
          <cell r="K278">
            <v>40368.160000000003</v>
          </cell>
        </row>
        <row r="279">
          <cell r="A279" t="str">
            <v>Holdings Dedicated FinanceExpenseO&amp;MVP Office Assessments</v>
          </cell>
          <cell r="B279" t="str">
            <v>Holdings Dedicated Finance</v>
          </cell>
          <cell r="C279" t="str">
            <v>O&amp;M</v>
          </cell>
          <cell r="D279" t="str">
            <v>VP Office Assessments</v>
          </cell>
          <cell r="E279">
            <v>0</v>
          </cell>
          <cell r="G279">
            <v>0</v>
          </cell>
          <cell r="H279">
            <v>0</v>
          </cell>
          <cell r="J279">
            <v>0</v>
          </cell>
          <cell r="K279">
            <v>0</v>
          </cell>
        </row>
        <row r="280">
          <cell r="A280" t="str">
            <v>Holdings Dedicated FinanceExpenseNot assignedNot assigned</v>
          </cell>
          <cell r="B280" t="str">
            <v>Holdings Dedicated Finance</v>
          </cell>
          <cell r="C280" t="str">
            <v>Not assigned</v>
          </cell>
          <cell r="D280" t="str">
            <v>Not assigned</v>
          </cell>
          <cell r="I280">
            <v>0</v>
          </cell>
        </row>
        <row r="281">
          <cell r="A281" t="str">
            <v>Human ResourcesExpenseCAPITALCapital Offset</v>
          </cell>
          <cell r="B281" t="str">
            <v>Human Resources</v>
          </cell>
          <cell r="C281" t="str">
            <v>CAPITAL</v>
          </cell>
          <cell r="D281" t="str">
            <v>Capital Offset</v>
          </cell>
          <cell r="I281">
            <v>-56720</v>
          </cell>
          <cell r="J281">
            <v>-1151</v>
          </cell>
          <cell r="K281">
            <v>-73152</v>
          </cell>
        </row>
        <row r="282">
          <cell r="A282" t="str">
            <v>Human ResourcesExpenseCAPITALClient Investment</v>
          </cell>
          <cell r="B282" t="str">
            <v>Human Resources</v>
          </cell>
          <cell r="C282" t="str">
            <v>CAPITAL</v>
          </cell>
          <cell r="D282" t="str">
            <v>Client Investment</v>
          </cell>
          <cell r="I282">
            <v>45330</v>
          </cell>
          <cell r="K282">
            <v>45330</v>
          </cell>
        </row>
        <row r="283">
          <cell r="A283" t="str">
            <v>Human ResourcesExpenseCAPITALOther Secondary Costs</v>
          </cell>
          <cell r="B283" t="str">
            <v>Human Resources</v>
          </cell>
          <cell r="C283" t="str">
            <v>CAPITAL</v>
          </cell>
          <cell r="D283" t="str">
            <v>Other Secondary Costs</v>
          </cell>
          <cell r="I283">
            <v>11390</v>
          </cell>
          <cell r="J283">
            <v>1151</v>
          </cell>
          <cell r="K283">
            <v>27822</v>
          </cell>
        </row>
        <row r="284">
          <cell r="A284" t="str">
            <v>Human ResourcesExpenseO&amp;MApplied Labor</v>
          </cell>
          <cell r="B284" t="str">
            <v>Human Resources</v>
          </cell>
          <cell r="C284" t="str">
            <v>O&amp;M</v>
          </cell>
          <cell r="D284" t="str">
            <v>Applied Labor</v>
          </cell>
          <cell r="E284">
            <v>0</v>
          </cell>
          <cell r="G284">
            <v>0</v>
          </cell>
          <cell r="H284">
            <v>0</v>
          </cell>
          <cell r="J284">
            <v>-563.25</v>
          </cell>
          <cell r="K284">
            <v>307.70999999999998</v>
          </cell>
        </row>
        <row r="285">
          <cell r="A285" t="str">
            <v>Human ResourcesExpenseO&amp;MClient Investment</v>
          </cell>
          <cell r="B285" t="str">
            <v>Human Resources</v>
          </cell>
          <cell r="C285" t="str">
            <v>O&amp;M</v>
          </cell>
          <cell r="D285" t="str">
            <v>Client Investment</v>
          </cell>
          <cell r="F285">
            <v>32543</v>
          </cell>
          <cell r="H285">
            <v>50000</v>
          </cell>
          <cell r="I285">
            <v>170556</v>
          </cell>
          <cell r="J285">
            <v>43509</v>
          </cell>
          <cell r="K285">
            <v>110798</v>
          </cell>
        </row>
        <row r="286">
          <cell r="A286" t="str">
            <v>Human ResourcesExpenseO&amp;MDAS</v>
          </cell>
          <cell r="B286" t="str">
            <v>Human Resources</v>
          </cell>
          <cell r="C286" t="str">
            <v>O&amp;M</v>
          </cell>
          <cell r="D286" t="str">
            <v>DAS</v>
          </cell>
          <cell r="E286">
            <v>73460</v>
          </cell>
          <cell r="F286">
            <v>73460</v>
          </cell>
          <cell r="G286">
            <v>587680</v>
          </cell>
          <cell r="H286">
            <v>881517</v>
          </cell>
          <cell r="I286">
            <v>881517</v>
          </cell>
          <cell r="J286">
            <v>73460</v>
          </cell>
          <cell r="K286">
            <v>587680</v>
          </cell>
        </row>
        <row r="287">
          <cell r="A287" t="str">
            <v>Human ResourcesExpenseO&amp;MDepreciation/Amortization</v>
          </cell>
          <cell r="B287" t="str">
            <v>Human Resources</v>
          </cell>
          <cell r="C287" t="str">
            <v>O&amp;M</v>
          </cell>
          <cell r="D287" t="str">
            <v>Depreciation/Amortization</v>
          </cell>
          <cell r="E287">
            <v>50337.5</v>
          </cell>
          <cell r="F287">
            <v>50337.5</v>
          </cell>
          <cell r="G287">
            <v>402700</v>
          </cell>
          <cell r="H287">
            <v>604050</v>
          </cell>
          <cell r="I287">
            <v>565568.65</v>
          </cell>
          <cell r="J287">
            <v>41124.959999999999</v>
          </cell>
          <cell r="K287">
            <v>326788.11</v>
          </cell>
        </row>
        <row r="288">
          <cell r="A288" t="str">
            <v>Human ResourcesExpenseO&amp;MFleet/Other CO Charges</v>
          </cell>
          <cell r="B288" t="str">
            <v>Human Resources</v>
          </cell>
          <cell r="C288" t="str">
            <v>O&amp;M</v>
          </cell>
          <cell r="D288" t="str">
            <v>Fleet/Other CO Charges</v>
          </cell>
          <cell r="E288">
            <v>2656.03</v>
          </cell>
          <cell r="F288">
            <v>3000</v>
          </cell>
          <cell r="G288">
            <v>21391.11</v>
          </cell>
          <cell r="H288">
            <v>31845.55</v>
          </cell>
          <cell r="I288">
            <v>36041.839999999997</v>
          </cell>
          <cell r="J288">
            <v>2335.5300000000002</v>
          </cell>
          <cell r="K288">
            <v>26814.9</v>
          </cell>
        </row>
        <row r="289">
          <cell r="A289" t="str">
            <v>Human ResourcesExpenseO&amp;MFringe Benefits &amp; Taxes</v>
          </cell>
          <cell r="B289" t="str">
            <v>Human Resources</v>
          </cell>
          <cell r="C289" t="str">
            <v>O&amp;M</v>
          </cell>
          <cell r="D289" t="str">
            <v>Fringe Benefits &amp; Taxes</v>
          </cell>
          <cell r="E289">
            <v>373761.86</v>
          </cell>
          <cell r="F289">
            <v>368000</v>
          </cell>
          <cell r="G289">
            <v>2964849.81</v>
          </cell>
          <cell r="H289">
            <v>4445452.24</v>
          </cell>
          <cell r="I289">
            <v>4480284.72</v>
          </cell>
          <cell r="J289">
            <v>335681.05</v>
          </cell>
          <cell r="K289">
            <v>2887452.9</v>
          </cell>
        </row>
        <row r="290">
          <cell r="A290" t="str">
            <v>Human ResourcesExpenseO&amp;MIT Toolkit</v>
          </cell>
          <cell r="B290" t="str">
            <v>Human Resources</v>
          </cell>
          <cell r="C290" t="str">
            <v>O&amp;M</v>
          </cell>
          <cell r="D290" t="str">
            <v>IT Toolkit</v>
          </cell>
          <cell r="E290">
            <v>7689.24</v>
          </cell>
          <cell r="F290">
            <v>7689.24</v>
          </cell>
          <cell r="G290">
            <v>61513.919999999998</v>
          </cell>
          <cell r="H290">
            <v>92263.88</v>
          </cell>
          <cell r="I290">
            <v>89803.839999999997</v>
          </cell>
          <cell r="J290">
            <v>7433.16</v>
          </cell>
          <cell r="K290">
            <v>57960.88</v>
          </cell>
        </row>
        <row r="291">
          <cell r="A291" t="str">
            <v>Human ResourcesExpenseO&amp;MIncurred Labor</v>
          </cell>
          <cell r="B291" t="str">
            <v>Human Resources</v>
          </cell>
          <cell r="C291" t="str">
            <v>O&amp;M</v>
          </cell>
          <cell r="D291" t="str">
            <v>Incurred Labor</v>
          </cell>
          <cell r="E291">
            <v>1174244</v>
          </cell>
          <cell r="F291">
            <v>1157000</v>
          </cell>
          <cell r="G291">
            <v>9302073</v>
          </cell>
          <cell r="H291">
            <v>13934817.039999999</v>
          </cell>
          <cell r="I291">
            <v>13903088.279999999</v>
          </cell>
          <cell r="J291">
            <v>1107671.5</v>
          </cell>
          <cell r="K291">
            <v>8707136.5500000007</v>
          </cell>
        </row>
        <row r="292">
          <cell r="A292" t="str">
            <v>Human ResourcesExpenseO&amp;MInternal Settlements</v>
          </cell>
          <cell r="B292" t="str">
            <v>Human Resources</v>
          </cell>
          <cell r="C292" t="str">
            <v>O&amp;M</v>
          </cell>
          <cell r="D292" t="str">
            <v>Internal Settlements</v>
          </cell>
          <cell r="E292">
            <v>0</v>
          </cell>
          <cell r="G292">
            <v>0</v>
          </cell>
          <cell r="H292">
            <v>0</v>
          </cell>
          <cell r="I292">
            <v>-2291.6</v>
          </cell>
          <cell r="J292">
            <v>0</v>
          </cell>
          <cell r="K292">
            <v>-219.8</v>
          </cell>
        </row>
        <row r="293">
          <cell r="A293" t="str">
            <v>Human ResourcesExpenseO&amp;MMaterial</v>
          </cell>
          <cell r="B293" t="str">
            <v>Human Resources</v>
          </cell>
          <cell r="C293" t="str">
            <v>O&amp;M</v>
          </cell>
          <cell r="D293" t="str">
            <v>Material</v>
          </cell>
          <cell r="E293">
            <v>2107.09</v>
          </cell>
          <cell r="F293">
            <v>2000</v>
          </cell>
          <cell r="G293">
            <v>61682.23</v>
          </cell>
          <cell r="H293">
            <v>188500.01</v>
          </cell>
          <cell r="I293">
            <v>178830.48</v>
          </cell>
          <cell r="J293">
            <v>2694.64</v>
          </cell>
          <cell r="K293">
            <v>51813.06</v>
          </cell>
        </row>
        <row r="294">
          <cell r="A294" t="str">
            <v>Human ResourcesExpenseO&amp;MOther Primary Expenses</v>
          </cell>
          <cell r="B294" t="str">
            <v>Human Resources</v>
          </cell>
          <cell r="C294" t="str">
            <v>O&amp;M</v>
          </cell>
          <cell r="D294" t="str">
            <v>Other Primary Expenses</v>
          </cell>
          <cell r="E294">
            <v>73044.91</v>
          </cell>
          <cell r="F294">
            <v>73000</v>
          </cell>
          <cell r="G294">
            <v>831230.55</v>
          </cell>
          <cell r="H294">
            <v>1362564.47</v>
          </cell>
          <cell r="I294">
            <v>1328037.8700000001</v>
          </cell>
          <cell r="J294">
            <v>119954.25</v>
          </cell>
          <cell r="K294">
            <v>792349.32</v>
          </cell>
        </row>
        <row r="295">
          <cell r="A295" t="str">
            <v>Human ResourcesExpenseO&amp;MOther Secondary Costs</v>
          </cell>
          <cell r="B295" t="str">
            <v>Human Resources</v>
          </cell>
          <cell r="C295" t="str">
            <v>O&amp;M</v>
          </cell>
          <cell r="D295" t="str">
            <v>Other Secondary Costs</v>
          </cell>
          <cell r="E295">
            <v>6245.06</v>
          </cell>
          <cell r="F295">
            <v>6245.06</v>
          </cell>
          <cell r="G295">
            <v>49960.480000000003</v>
          </cell>
          <cell r="H295">
            <v>74944.960000000006</v>
          </cell>
          <cell r="I295">
            <v>69465.77</v>
          </cell>
          <cell r="J295">
            <v>5565.24</v>
          </cell>
          <cell r="K295">
            <v>38649.07</v>
          </cell>
        </row>
        <row r="296">
          <cell r="A296" t="str">
            <v>Human ResourcesExpenseO&amp;MOutside Services</v>
          </cell>
          <cell r="B296" t="str">
            <v>Human Resources</v>
          </cell>
          <cell r="C296" t="str">
            <v>O&amp;M</v>
          </cell>
          <cell r="D296" t="str">
            <v>Outside Services</v>
          </cell>
          <cell r="E296">
            <v>186282.54</v>
          </cell>
          <cell r="F296">
            <v>186000</v>
          </cell>
          <cell r="G296">
            <v>1762361</v>
          </cell>
          <cell r="H296">
            <v>2695450.52</v>
          </cell>
          <cell r="I296">
            <v>2741049.89</v>
          </cell>
          <cell r="J296">
            <v>194853.05</v>
          </cell>
          <cell r="K296">
            <v>2078286.94</v>
          </cell>
        </row>
        <row r="297">
          <cell r="A297" t="str">
            <v>Human ResourcesExpenseO&amp;MResidual Sent to SC Asm Ctr</v>
          </cell>
          <cell r="B297" t="str">
            <v>Human Resources</v>
          </cell>
          <cell r="C297" t="str">
            <v>O&amp;M</v>
          </cell>
          <cell r="D297" t="str">
            <v>Residual Sent to SC Asm Ctr</v>
          </cell>
          <cell r="E297">
            <v>-15285.97</v>
          </cell>
          <cell r="G297">
            <v>283715.21000000002</v>
          </cell>
          <cell r="H297">
            <v>24444.3</v>
          </cell>
          <cell r="J297">
            <v>-31303.17</v>
          </cell>
          <cell r="K297">
            <v>-196157.29</v>
          </cell>
        </row>
        <row r="298">
          <cell r="A298" t="str">
            <v>Human ResourcesExpenseO&amp;MSpace</v>
          </cell>
          <cell r="B298" t="str">
            <v>Human Resources</v>
          </cell>
          <cell r="C298" t="str">
            <v>O&amp;M</v>
          </cell>
          <cell r="D298" t="str">
            <v>Space</v>
          </cell>
          <cell r="E298">
            <v>151499.84</v>
          </cell>
          <cell r="F298">
            <v>151499.84</v>
          </cell>
          <cell r="G298">
            <v>1211998.72</v>
          </cell>
          <cell r="H298">
            <v>1817998.08</v>
          </cell>
          <cell r="I298">
            <v>1818575.31</v>
          </cell>
          <cell r="J298">
            <v>151692.25</v>
          </cell>
          <cell r="K298">
            <v>1213538</v>
          </cell>
        </row>
        <row r="299">
          <cell r="A299" t="str">
            <v>Human ResourcesExpenseO&amp;MVP Office Assessments</v>
          </cell>
          <cell r="B299" t="str">
            <v>Human Resources</v>
          </cell>
          <cell r="C299" t="str">
            <v>O&amp;M</v>
          </cell>
          <cell r="D299" t="str">
            <v>VP Office Assessments</v>
          </cell>
          <cell r="E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</row>
        <row r="300">
          <cell r="A300" t="str">
            <v>Human ResourcesExpenseNot assignedNot assigned</v>
          </cell>
          <cell r="B300" t="str">
            <v>Human Resources</v>
          </cell>
          <cell r="C300" t="str">
            <v>Not assigned</v>
          </cell>
          <cell r="D300" t="str">
            <v>Not assigned</v>
          </cell>
          <cell r="I300">
            <v>0</v>
          </cell>
        </row>
        <row r="301">
          <cell r="A301" t="str">
            <v>Information TechnologyExpenseCAPITALApplied Labor</v>
          </cell>
          <cell r="B301" t="str">
            <v>Information Technology</v>
          </cell>
          <cell r="C301" t="str">
            <v>CAPITAL</v>
          </cell>
          <cell r="D301" t="str">
            <v>Applied Labor</v>
          </cell>
          <cell r="E301">
            <v>75246.98</v>
          </cell>
          <cell r="G301">
            <v>622945.09</v>
          </cell>
          <cell r="H301">
            <v>930890.74</v>
          </cell>
          <cell r="J301">
            <v>189647.18</v>
          </cell>
          <cell r="K301">
            <v>1205629.01</v>
          </cell>
        </row>
        <row r="302">
          <cell r="A302" t="str">
            <v>Information TechnologyExpenseCAPITALCapital Offset</v>
          </cell>
          <cell r="B302" t="str">
            <v>Information Technology</v>
          </cell>
          <cell r="C302" t="str">
            <v>CAPITAL</v>
          </cell>
          <cell r="D302" t="str">
            <v>Capital Offset</v>
          </cell>
          <cell r="E302">
            <v>-1634688.98</v>
          </cell>
          <cell r="F302">
            <v>-2064431</v>
          </cell>
          <cell r="G302">
            <v>-13048632.09</v>
          </cell>
          <cell r="H302">
            <v>-21001380.739999998</v>
          </cell>
          <cell r="I302">
            <v>-21731468.390000001</v>
          </cell>
          <cell r="J302">
            <v>-1520028.6</v>
          </cell>
          <cell r="K302">
            <v>-10187832.279999999</v>
          </cell>
        </row>
        <row r="303">
          <cell r="A303" t="str">
            <v>Information TechnologyExpenseCAPITALFleet/Other CO Charges</v>
          </cell>
          <cell r="B303" t="str">
            <v>Information Technology</v>
          </cell>
          <cell r="C303" t="str">
            <v>CAPITAL</v>
          </cell>
          <cell r="D303" t="str">
            <v>Fleet/Other CO Charges</v>
          </cell>
          <cell r="I303">
            <v>769.3</v>
          </cell>
          <cell r="K303">
            <v>13297.9</v>
          </cell>
        </row>
        <row r="304">
          <cell r="A304" t="str">
            <v>Information TechnologyExpenseCAPITALInternal Settlements</v>
          </cell>
          <cell r="B304" t="str">
            <v>Information Technology</v>
          </cell>
          <cell r="C304" t="str">
            <v>CAPITAL</v>
          </cell>
          <cell r="D304" t="str">
            <v>Internal Settlements</v>
          </cell>
          <cell r="F304">
            <v>75246.98</v>
          </cell>
          <cell r="I304">
            <v>1100867.02</v>
          </cell>
          <cell r="J304">
            <v>-44892.32</v>
          </cell>
          <cell r="K304">
            <v>-23552.41</v>
          </cell>
        </row>
        <row r="305">
          <cell r="A305" t="str">
            <v>Information TechnologyExpenseCAPITALMaterial</v>
          </cell>
          <cell r="B305" t="str">
            <v>Information Technology</v>
          </cell>
          <cell r="C305" t="str">
            <v>CAPITAL</v>
          </cell>
          <cell r="D305" t="str">
            <v>Material</v>
          </cell>
          <cell r="E305">
            <v>1123976</v>
          </cell>
          <cell r="F305">
            <v>1553718</v>
          </cell>
          <cell r="G305">
            <v>8955881</v>
          </cell>
          <cell r="H305">
            <v>14465914</v>
          </cell>
          <cell r="I305">
            <v>15406920.550000001</v>
          </cell>
          <cell r="J305">
            <v>272872.81</v>
          </cell>
          <cell r="K305">
            <v>4602212.09</v>
          </cell>
        </row>
        <row r="306">
          <cell r="A306" t="str">
            <v>Information TechnologyExpenseCAPITALOther Primary Expenses</v>
          </cell>
          <cell r="B306" t="str">
            <v>Information Technology</v>
          </cell>
          <cell r="C306" t="str">
            <v>CAPITAL</v>
          </cell>
          <cell r="D306" t="str">
            <v>Other Primary Expenses</v>
          </cell>
          <cell r="E306">
            <v>25996</v>
          </cell>
          <cell r="F306">
            <v>25996</v>
          </cell>
          <cell r="G306">
            <v>207134</v>
          </cell>
          <cell r="H306">
            <v>334571</v>
          </cell>
          <cell r="I306">
            <v>391806.85</v>
          </cell>
          <cell r="J306">
            <v>134.27000000000001</v>
          </cell>
          <cell r="K306">
            <v>218196.73</v>
          </cell>
        </row>
        <row r="307">
          <cell r="A307" t="str">
            <v>Information TechnologyExpenseCAPITALOther Secondary Costs</v>
          </cell>
          <cell r="B307" t="str">
            <v>Information Technology</v>
          </cell>
          <cell r="C307" t="str">
            <v>CAPITAL</v>
          </cell>
          <cell r="D307" t="str">
            <v>Other Secondary Costs</v>
          </cell>
          <cell r="I307">
            <v>88201</v>
          </cell>
          <cell r="J307">
            <v>7041</v>
          </cell>
          <cell r="K307">
            <v>155948</v>
          </cell>
        </row>
        <row r="308">
          <cell r="A308" t="str">
            <v>Information TechnologyExpenseCAPITALOutside Services</v>
          </cell>
          <cell r="B308" t="str">
            <v>Information Technology</v>
          </cell>
          <cell r="C308" t="str">
            <v>CAPITAL</v>
          </cell>
          <cell r="D308" t="str">
            <v>Outside Services</v>
          </cell>
          <cell r="E308">
            <v>409470</v>
          </cell>
          <cell r="F308">
            <v>409470</v>
          </cell>
          <cell r="G308">
            <v>3262672</v>
          </cell>
          <cell r="H308">
            <v>5270005</v>
          </cell>
          <cell r="I308">
            <v>4742902.59</v>
          </cell>
          <cell r="J308">
            <v>1095225.6599999999</v>
          </cell>
          <cell r="K308">
            <v>4016100.96</v>
          </cell>
        </row>
        <row r="309">
          <cell r="A309" t="str">
            <v>Information TechnologyExpenseO&amp;MApplied Labor</v>
          </cell>
          <cell r="B309" t="str">
            <v>Information Technology</v>
          </cell>
          <cell r="C309" t="str">
            <v>O&amp;M</v>
          </cell>
          <cell r="D309" t="str">
            <v>Applied Labor</v>
          </cell>
          <cell r="E309">
            <v>-75246.98</v>
          </cell>
          <cell r="G309">
            <v>-622945.09</v>
          </cell>
          <cell r="H309">
            <v>-930890.74</v>
          </cell>
          <cell r="J309">
            <v>-190910.18</v>
          </cell>
          <cell r="K309">
            <v>-1198208.1000000001</v>
          </cell>
        </row>
        <row r="310">
          <cell r="A310" t="str">
            <v>Information TechnologyExpenseO&amp;MClient Investment</v>
          </cell>
          <cell r="B310" t="str">
            <v>Information Technology</v>
          </cell>
          <cell r="C310" t="str">
            <v>O&amp;M</v>
          </cell>
          <cell r="D310" t="str">
            <v>Client Investment</v>
          </cell>
          <cell r="J310">
            <v>1244</v>
          </cell>
          <cell r="K310">
            <v>3628</v>
          </cell>
        </row>
        <row r="311">
          <cell r="A311" t="str">
            <v>Information TechnologyExpenseO&amp;MDepreciation/Amortization</v>
          </cell>
          <cell r="B311" t="str">
            <v>Information Technology</v>
          </cell>
          <cell r="C311" t="str">
            <v>O&amp;M</v>
          </cell>
          <cell r="D311" t="str">
            <v>Depreciation/Amortization</v>
          </cell>
          <cell r="E311">
            <v>1359870</v>
          </cell>
          <cell r="F311">
            <v>1359870</v>
          </cell>
          <cell r="G311">
            <v>10232665</v>
          </cell>
          <cell r="H311">
            <v>16066492.08</v>
          </cell>
          <cell r="I311">
            <v>15994494.279999999</v>
          </cell>
          <cell r="J311">
            <v>1281589.25</v>
          </cell>
          <cell r="K311">
            <v>9836626.6500000004</v>
          </cell>
        </row>
        <row r="312">
          <cell r="A312" t="str">
            <v>Information TechnologyExpenseO&amp;MFleet/Other CO Charges</v>
          </cell>
          <cell r="B312" t="str">
            <v>Information Technology</v>
          </cell>
          <cell r="C312" t="str">
            <v>O&amp;M</v>
          </cell>
          <cell r="D312" t="str">
            <v>Fleet/Other CO Charges</v>
          </cell>
          <cell r="E312">
            <v>3382.52</v>
          </cell>
          <cell r="F312">
            <v>3382.52</v>
          </cell>
          <cell r="G312">
            <v>27238.75</v>
          </cell>
          <cell r="H312">
            <v>40556.660000000003</v>
          </cell>
          <cell r="I312">
            <v>46378.04</v>
          </cell>
          <cell r="J312">
            <v>7044.3</v>
          </cell>
          <cell r="K312">
            <v>45643.63</v>
          </cell>
        </row>
        <row r="313">
          <cell r="A313" t="str">
            <v>Information TechnologyExpenseO&amp;MFringe Benefits &amp; Taxes</v>
          </cell>
          <cell r="B313" t="str">
            <v>Information Technology</v>
          </cell>
          <cell r="C313" t="str">
            <v>O&amp;M</v>
          </cell>
          <cell r="D313" t="str">
            <v>Fringe Benefits &amp; Taxes</v>
          </cell>
          <cell r="E313">
            <v>828678.77</v>
          </cell>
          <cell r="F313">
            <v>828678.77</v>
          </cell>
          <cell r="G313">
            <v>6705794.6100000003</v>
          </cell>
          <cell r="H313">
            <v>10079874.93</v>
          </cell>
          <cell r="I313">
            <v>10178800</v>
          </cell>
          <cell r="J313">
            <v>757610.84</v>
          </cell>
          <cell r="K313">
            <v>6593469.3899999997</v>
          </cell>
        </row>
        <row r="314">
          <cell r="A314" t="str">
            <v>Information TechnologyExpenseO&amp;MIT Toolkit</v>
          </cell>
          <cell r="B314" t="str">
            <v>Information Technology</v>
          </cell>
          <cell r="C314" t="str">
            <v>O&amp;M</v>
          </cell>
          <cell r="D314" t="str">
            <v>IT Toolkit</v>
          </cell>
          <cell r="E314">
            <v>21699.4</v>
          </cell>
          <cell r="F314">
            <v>21699.4</v>
          </cell>
          <cell r="G314">
            <v>173595.2</v>
          </cell>
          <cell r="H314">
            <v>260450</v>
          </cell>
          <cell r="I314">
            <v>267906.44</v>
          </cell>
          <cell r="J314">
            <v>25424.36</v>
          </cell>
          <cell r="K314">
            <v>200601.52</v>
          </cell>
        </row>
        <row r="315">
          <cell r="A315" t="str">
            <v>Information TechnologyExpenseO&amp;MIncurred Labor</v>
          </cell>
          <cell r="B315" t="str">
            <v>Information Technology</v>
          </cell>
          <cell r="C315" t="str">
            <v>O&amp;M</v>
          </cell>
          <cell r="D315" t="str">
            <v>Incurred Labor</v>
          </cell>
          <cell r="E315">
            <v>2603452</v>
          </cell>
          <cell r="F315">
            <v>2603452</v>
          </cell>
          <cell r="G315">
            <v>20620426</v>
          </cell>
          <cell r="H315">
            <v>30960964.219999999</v>
          </cell>
          <cell r="I315">
            <v>30540544.98</v>
          </cell>
          <cell r="J315">
            <v>2468250.87</v>
          </cell>
          <cell r="K315">
            <v>19734004.309999999</v>
          </cell>
        </row>
        <row r="316">
          <cell r="A316" t="str">
            <v>Information TechnologyExpenseO&amp;MInterest</v>
          </cell>
          <cell r="B316" t="str">
            <v>Information Technology</v>
          </cell>
          <cell r="C316" t="str">
            <v>O&amp;M</v>
          </cell>
          <cell r="D316" t="str">
            <v>Interest</v>
          </cell>
          <cell r="E316">
            <v>597909.75</v>
          </cell>
          <cell r="F316">
            <v>597909.75</v>
          </cell>
          <cell r="G316">
            <v>4783278</v>
          </cell>
          <cell r="H316">
            <v>7174917</v>
          </cell>
          <cell r="I316">
            <v>7174917</v>
          </cell>
          <cell r="J316">
            <v>597909.75</v>
          </cell>
          <cell r="K316">
            <v>4783278</v>
          </cell>
        </row>
        <row r="317">
          <cell r="A317" t="str">
            <v>Information TechnologyExpenseO&amp;MInternal Settlements</v>
          </cell>
          <cell r="B317" t="str">
            <v>Information Technology</v>
          </cell>
          <cell r="C317" t="str">
            <v>O&amp;M</v>
          </cell>
          <cell r="D317" t="str">
            <v>Internal Settlements</v>
          </cell>
          <cell r="E317">
            <v>0</v>
          </cell>
          <cell r="F317">
            <v>-75246.98</v>
          </cell>
          <cell r="G317">
            <v>0</v>
          </cell>
          <cell r="H317">
            <v>0</v>
          </cell>
          <cell r="I317">
            <v>-1100839.77</v>
          </cell>
          <cell r="J317">
            <v>44892.32</v>
          </cell>
          <cell r="K317">
            <v>23552.41</v>
          </cell>
        </row>
        <row r="318">
          <cell r="A318" t="str">
            <v>Information TechnologyExpenseO&amp;MMaterial</v>
          </cell>
          <cell r="B318" t="str">
            <v>Information Technology</v>
          </cell>
          <cell r="C318" t="str">
            <v>O&amp;M</v>
          </cell>
          <cell r="D318" t="str">
            <v>Material</v>
          </cell>
          <cell r="E318">
            <v>669518.27</v>
          </cell>
          <cell r="F318">
            <v>899389.27</v>
          </cell>
          <cell r="G318">
            <v>3348873.47</v>
          </cell>
          <cell r="H318">
            <v>5561667.5599999996</v>
          </cell>
          <cell r="I318">
            <v>11587196.890000001</v>
          </cell>
          <cell r="J318">
            <v>1628410.06</v>
          </cell>
          <cell r="K318">
            <v>4272425.84</v>
          </cell>
        </row>
        <row r="319">
          <cell r="A319" t="str">
            <v>Information TechnologyExpenseO&amp;MOther Primary Expenses</v>
          </cell>
          <cell r="B319" t="str">
            <v>Information Technology</v>
          </cell>
          <cell r="C319" t="str">
            <v>O&amp;M</v>
          </cell>
          <cell r="D319" t="str">
            <v>Other Primary Expenses</v>
          </cell>
          <cell r="E319">
            <v>3255482.5</v>
          </cell>
          <cell r="F319">
            <v>3231061.5</v>
          </cell>
          <cell r="G319">
            <v>26253684.98</v>
          </cell>
          <cell r="H319">
            <v>40967924.560000002</v>
          </cell>
          <cell r="I319">
            <v>43773260.740000002</v>
          </cell>
          <cell r="J319">
            <v>3088896.27</v>
          </cell>
          <cell r="K319">
            <v>26861518.940000001</v>
          </cell>
        </row>
        <row r="320">
          <cell r="A320" t="str">
            <v>Information TechnologyExpenseO&amp;MOther Secondary Costs</v>
          </cell>
          <cell r="B320" t="str">
            <v>Information Technology</v>
          </cell>
          <cell r="C320" t="str">
            <v>O&amp;M</v>
          </cell>
          <cell r="D320" t="str">
            <v>Other Secondary Costs</v>
          </cell>
          <cell r="E320">
            <v>10666.79</v>
          </cell>
          <cell r="F320">
            <v>10666.79</v>
          </cell>
          <cell r="G320">
            <v>85334.32</v>
          </cell>
          <cell r="H320">
            <v>127999.6</v>
          </cell>
          <cell r="I320">
            <v>134703.10999999999</v>
          </cell>
          <cell r="J320">
            <v>16139.33</v>
          </cell>
          <cell r="K320">
            <v>120543.19</v>
          </cell>
        </row>
        <row r="321">
          <cell r="A321" t="str">
            <v>Information TechnologyExpenseO&amp;MOutside Services</v>
          </cell>
          <cell r="B321" t="str">
            <v>Information Technology</v>
          </cell>
          <cell r="C321" t="str">
            <v>O&amp;M</v>
          </cell>
          <cell r="D321" t="str">
            <v>Outside Services</v>
          </cell>
          <cell r="E321">
            <v>6646142.3300000001</v>
          </cell>
          <cell r="F321">
            <v>4106256.33</v>
          </cell>
          <cell r="G321">
            <v>37385458.219999999</v>
          </cell>
          <cell r="H321">
            <v>61699541.409999996</v>
          </cell>
          <cell r="I321">
            <v>49171602.280000001</v>
          </cell>
          <cell r="J321">
            <v>3762885.74</v>
          </cell>
          <cell r="K321">
            <v>28486217.870000001</v>
          </cell>
        </row>
        <row r="322">
          <cell r="A322" t="str">
            <v>Information TechnologyExpenseO&amp;MResidual Sent to SC Asm Ctr</v>
          </cell>
          <cell r="B322" t="str">
            <v>Information Technology</v>
          </cell>
          <cell r="C322" t="str">
            <v>O&amp;M</v>
          </cell>
          <cell r="D322" t="str">
            <v>Residual Sent to SC Asm Ctr</v>
          </cell>
          <cell r="E322">
            <v>-36354.699999999997</v>
          </cell>
          <cell r="G322">
            <v>3086731.32</v>
          </cell>
          <cell r="H322">
            <v>103194.7</v>
          </cell>
          <cell r="J322">
            <v>-196900.22</v>
          </cell>
          <cell r="K322">
            <v>3180843.6</v>
          </cell>
        </row>
        <row r="323">
          <cell r="A323" t="str">
            <v>Information TechnologyExpenseO&amp;MSpace</v>
          </cell>
          <cell r="B323" t="str">
            <v>Information Technology</v>
          </cell>
          <cell r="C323" t="str">
            <v>O&amp;M</v>
          </cell>
          <cell r="D323" t="str">
            <v>Space</v>
          </cell>
          <cell r="E323">
            <v>476930.19</v>
          </cell>
          <cell r="F323">
            <v>476930.19</v>
          </cell>
          <cell r="G323">
            <v>3815441.52</v>
          </cell>
          <cell r="H323">
            <v>5723162.2800000003</v>
          </cell>
          <cell r="I323">
            <v>5723739.5099999998</v>
          </cell>
          <cell r="J323">
            <v>477122.6</v>
          </cell>
          <cell r="K323">
            <v>3816980.8</v>
          </cell>
        </row>
        <row r="324">
          <cell r="A324" t="str">
            <v>Information TechnologyExpenseO&amp;MVP Office Assessments</v>
          </cell>
          <cell r="B324" t="str">
            <v>Information Technology</v>
          </cell>
          <cell r="C324" t="str">
            <v>O&amp;M</v>
          </cell>
          <cell r="D324" t="str">
            <v>VP Office Assessment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Information TechnologyExpenseNot assignedNot assigned</v>
          </cell>
          <cell r="B325" t="str">
            <v>Information Technology</v>
          </cell>
          <cell r="C325" t="str">
            <v>Not assigned</v>
          </cell>
          <cell r="D325" t="str">
            <v>Not assigned</v>
          </cell>
          <cell r="I325">
            <v>0</v>
          </cell>
        </row>
        <row r="326">
          <cell r="A326" t="str">
            <v>Internal Audit ServicesExpenseO&amp;MApplied Labor</v>
          </cell>
          <cell r="B326" t="str">
            <v>Internal Audit Services</v>
          </cell>
          <cell r="C326" t="str">
            <v>O&amp;M</v>
          </cell>
          <cell r="D326" t="str">
            <v>Applied Labor</v>
          </cell>
          <cell r="E326">
            <v>0</v>
          </cell>
          <cell r="G326">
            <v>0</v>
          </cell>
          <cell r="H326">
            <v>0</v>
          </cell>
          <cell r="J326">
            <v>0</v>
          </cell>
          <cell r="K326">
            <v>-85214.32</v>
          </cell>
        </row>
        <row r="327">
          <cell r="A327" t="str">
            <v>Internal Audit ServicesExpenseO&amp;MClient Investment</v>
          </cell>
          <cell r="B327" t="str">
            <v>Internal Audit Services</v>
          </cell>
          <cell r="C327" t="str">
            <v>O&amp;M</v>
          </cell>
          <cell r="D327" t="str">
            <v>Client Investment</v>
          </cell>
          <cell r="F327">
            <v>875</v>
          </cell>
          <cell r="G327">
            <v>219000</v>
          </cell>
          <cell r="H327">
            <v>219000</v>
          </cell>
          <cell r="I327">
            <v>212573</v>
          </cell>
          <cell r="J327">
            <v>-59933</v>
          </cell>
          <cell r="K327">
            <v>124459</v>
          </cell>
        </row>
        <row r="328">
          <cell r="A328" t="str">
            <v>Internal Audit ServicesExpenseO&amp;MDepreciation/Amortization</v>
          </cell>
          <cell r="B328" t="str">
            <v>Internal Audit Services</v>
          </cell>
          <cell r="C328" t="str">
            <v>O&amp;M</v>
          </cell>
          <cell r="D328" t="str">
            <v>Depreciation/Amortization</v>
          </cell>
          <cell r="E328">
            <v>1003.17</v>
          </cell>
          <cell r="F328">
            <v>2000</v>
          </cell>
          <cell r="G328">
            <v>8025.36</v>
          </cell>
          <cell r="H328">
            <v>12038.04</v>
          </cell>
          <cell r="I328">
            <v>24324.27</v>
          </cell>
          <cell r="J328">
            <v>1955.65</v>
          </cell>
          <cell r="K328">
            <v>16279.58</v>
          </cell>
        </row>
        <row r="329">
          <cell r="A329" t="str">
            <v>Internal Audit ServicesExpenseO&amp;MFringe Benefits &amp; Taxes</v>
          </cell>
          <cell r="B329" t="str">
            <v>Internal Audit Services</v>
          </cell>
          <cell r="C329" t="str">
            <v>O&amp;M</v>
          </cell>
          <cell r="D329" t="str">
            <v>Fringe Benefits &amp; Taxes</v>
          </cell>
          <cell r="E329">
            <v>115550.78</v>
          </cell>
          <cell r="F329">
            <v>115550.78</v>
          </cell>
          <cell r="G329">
            <v>920214.21</v>
          </cell>
          <cell r="H329">
            <v>1377932.71</v>
          </cell>
          <cell r="I329">
            <v>1377932.02</v>
          </cell>
          <cell r="J329">
            <v>106581.31</v>
          </cell>
          <cell r="K329">
            <v>914662.52</v>
          </cell>
        </row>
        <row r="330">
          <cell r="A330" t="str">
            <v>Internal Audit ServicesExpenseO&amp;MIT Toolkit</v>
          </cell>
          <cell r="B330" t="str">
            <v>Internal Audit Services</v>
          </cell>
          <cell r="C330" t="str">
            <v>O&amp;M</v>
          </cell>
          <cell r="D330" t="str">
            <v>IT Toolkit</v>
          </cell>
          <cell r="E330">
            <v>2655.12</v>
          </cell>
          <cell r="F330">
            <v>2655.12</v>
          </cell>
          <cell r="G330">
            <v>21240.959999999999</v>
          </cell>
          <cell r="H330">
            <v>31858.44</v>
          </cell>
          <cell r="I330">
            <v>31857.84</v>
          </cell>
          <cell r="J330">
            <v>1506.88</v>
          </cell>
          <cell r="K330">
            <v>18210.759999999998</v>
          </cell>
        </row>
        <row r="331">
          <cell r="A331" t="str">
            <v>Internal Audit ServicesExpenseO&amp;MIncurred Labor</v>
          </cell>
          <cell r="B331" t="str">
            <v>Internal Audit Services</v>
          </cell>
          <cell r="C331" t="str">
            <v>O&amp;M</v>
          </cell>
          <cell r="D331" t="str">
            <v>Incurred Labor</v>
          </cell>
          <cell r="E331">
            <v>362742</v>
          </cell>
          <cell r="F331">
            <v>362742</v>
          </cell>
          <cell r="G331">
            <v>2888766</v>
          </cell>
          <cell r="H331">
            <v>4325644.78</v>
          </cell>
          <cell r="I331">
            <v>4269527.18</v>
          </cell>
          <cell r="J331">
            <v>344797.97</v>
          </cell>
          <cell r="K331">
            <v>2761542.49</v>
          </cell>
        </row>
        <row r="332">
          <cell r="A332" t="str">
            <v>Internal Audit ServicesExpenseO&amp;MInternal Settlements</v>
          </cell>
          <cell r="B332" t="str">
            <v>Internal Audit Services</v>
          </cell>
          <cell r="C332" t="str">
            <v>O&amp;M</v>
          </cell>
          <cell r="D332" t="str">
            <v>Internal Settlements</v>
          </cell>
          <cell r="E332">
            <v>0</v>
          </cell>
          <cell r="G332">
            <v>0</v>
          </cell>
          <cell r="H332">
            <v>0</v>
          </cell>
          <cell r="I332">
            <v>-85214.32</v>
          </cell>
          <cell r="J332">
            <v>0</v>
          </cell>
          <cell r="K332">
            <v>0</v>
          </cell>
        </row>
        <row r="333">
          <cell r="A333" t="str">
            <v>Internal Audit ServicesExpenseO&amp;MMaterial</v>
          </cell>
          <cell r="B333" t="str">
            <v>Internal Audit Services</v>
          </cell>
          <cell r="C333" t="str">
            <v>O&amp;M</v>
          </cell>
          <cell r="D333" t="str">
            <v>Material</v>
          </cell>
          <cell r="E333">
            <v>416.67</v>
          </cell>
          <cell r="F333">
            <v>416.67</v>
          </cell>
          <cell r="G333">
            <v>3333.36</v>
          </cell>
          <cell r="H333">
            <v>5000.04</v>
          </cell>
          <cell r="I333">
            <v>5000.04</v>
          </cell>
          <cell r="K333">
            <v>1393.75</v>
          </cell>
        </row>
        <row r="334">
          <cell r="A334" t="str">
            <v>Internal Audit ServicesExpenseO&amp;MOther Primary Expenses</v>
          </cell>
          <cell r="B334" t="str">
            <v>Internal Audit Services</v>
          </cell>
          <cell r="C334" t="str">
            <v>O&amp;M</v>
          </cell>
          <cell r="D334" t="str">
            <v>Other Primary Expenses</v>
          </cell>
          <cell r="E334">
            <v>9416.67</v>
          </cell>
          <cell r="F334">
            <v>9416.67</v>
          </cell>
          <cell r="G334">
            <v>125608.56</v>
          </cell>
          <cell r="H334">
            <v>168608.05</v>
          </cell>
          <cell r="I334">
            <v>168607.85</v>
          </cell>
          <cell r="J334">
            <v>13310.35</v>
          </cell>
          <cell r="K334">
            <v>90749.05</v>
          </cell>
        </row>
        <row r="335">
          <cell r="A335" t="str">
            <v>Internal Audit ServicesExpenseO&amp;MOther Secondary Costs</v>
          </cell>
          <cell r="B335" t="str">
            <v>Internal Audit Services</v>
          </cell>
          <cell r="C335" t="str">
            <v>O&amp;M</v>
          </cell>
          <cell r="D335" t="str">
            <v>Other Secondary Costs</v>
          </cell>
          <cell r="E335">
            <v>989.81</v>
          </cell>
          <cell r="F335">
            <v>989.81</v>
          </cell>
          <cell r="G335">
            <v>7918.48</v>
          </cell>
          <cell r="H335">
            <v>11880.36</v>
          </cell>
          <cell r="I335">
            <v>11879.86</v>
          </cell>
          <cell r="J335">
            <v>722.86</v>
          </cell>
          <cell r="K335">
            <v>7762.84</v>
          </cell>
        </row>
        <row r="336">
          <cell r="A336" t="str">
            <v>Internal Audit ServicesExpenseO&amp;MOutside Services</v>
          </cell>
          <cell r="B336" t="str">
            <v>Internal Audit Services</v>
          </cell>
          <cell r="C336" t="str">
            <v>O&amp;M</v>
          </cell>
          <cell r="D336" t="str">
            <v>Outside Services</v>
          </cell>
          <cell r="F336">
            <v>43000</v>
          </cell>
          <cell r="G336">
            <v>150000.01999999999</v>
          </cell>
          <cell r="H336">
            <v>300000.03999999998</v>
          </cell>
          <cell r="I336">
            <v>386655.8</v>
          </cell>
          <cell r="J336">
            <v>8923.2999999999993</v>
          </cell>
          <cell r="K336">
            <v>362379.1</v>
          </cell>
        </row>
        <row r="337">
          <cell r="A337" t="str">
            <v>Internal Audit ServicesExpenseO&amp;MResidual Sent to SC Asm Ctr</v>
          </cell>
          <cell r="B337" t="str">
            <v>Internal Audit Services</v>
          </cell>
          <cell r="C337" t="str">
            <v>O&amp;M</v>
          </cell>
          <cell r="D337" t="str">
            <v>Residual Sent to SC Asm Ctr</v>
          </cell>
          <cell r="E337">
            <v>34103.870000000003</v>
          </cell>
          <cell r="G337">
            <v>-13958</v>
          </cell>
          <cell r="H337">
            <v>15813.09</v>
          </cell>
          <cell r="J337">
            <v>82035.429999999993</v>
          </cell>
          <cell r="K337">
            <v>157553.04999999999</v>
          </cell>
        </row>
        <row r="338">
          <cell r="A338" t="str">
            <v>Internal Audit ServicesExpenseO&amp;MSpace</v>
          </cell>
          <cell r="B338" t="str">
            <v>Internal Audit Services</v>
          </cell>
          <cell r="C338" t="str">
            <v>O&amp;M</v>
          </cell>
          <cell r="D338" t="str">
            <v>Space</v>
          </cell>
          <cell r="E338">
            <v>35254.39</v>
          </cell>
          <cell r="F338">
            <v>35254</v>
          </cell>
          <cell r="G338">
            <v>282035.12</v>
          </cell>
          <cell r="H338">
            <v>423052.68</v>
          </cell>
          <cell r="I338">
            <v>423052.95</v>
          </cell>
          <cell r="J338">
            <v>35254.39</v>
          </cell>
          <cell r="K338">
            <v>282035.12</v>
          </cell>
        </row>
        <row r="339">
          <cell r="A339" t="str">
            <v>Internal Audit ServicesExpenseO&amp;MVP Office Assessments</v>
          </cell>
          <cell r="B339" t="str">
            <v>Internal Audit Services</v>
          </cell>
          <cell r="C339" t="str">
            <v>O&amp;M</v>
          </cell>
          <cell r="D339" t="str">
            <v>VP Office Assessments</v>
          </cell>
          <cell r="E339">
            <v>0</v>
          </cell>
          <cell r="G339">
            <v>0</v>
          </cell>
          <cell r="H339">
            <v>0</v>
          </cell>
          <cell r="J339">
            <v>0</v>
          </cell>
          <cell r="K339">
            <v>0</v>
          </cell>
        </row>
        <row r="340">
          <cell r="A340" t="str">
            <v>Internal Audit ServicesExpenseNot assignedNot assigned</v>
          </cell>
          <cell r="B340" t="str">
            <v>Internal Audit Services</v>
          </cell>
          <cell r="C340" t="str">
            <v>Not assigned</v>
          </cell>
          <cell r="D340" t="str">
            <v>Not assigned</v>
          </cell>
          <cell r="I340">
            <v>0</v>
          </cell>
        </row>
        <row r="341">
          <cell r="A341" t="str">
            <v>Investor RelationsExpenseO&amp;MApplied Labor</v>
          </cell>
          <cell r="B341" t="str">
            <v>Investor Relations</v>
          </cell>
          <cell r="C341" t="str">
            <v>O&amp;M</v>
          </cell>
          <cell r="D341" t="str">
            <v>Applied Labor</v>
          </cell>
          <cell r="E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</row>
        <row r="342">
          <cell r="A342" t="str">
            <v>Investor RelationsExpenseO&amp;MClient Investment</v>
          </cell>
          <cell r="B342" t="str">
            <v>Investor Relations</v>
          </cell>
          <cell r="C342" t="str">
            <v>O&amp;M</v>
          </cell>
          <cell r="D342" t="str">
            <v>Client Investment</v>
          </cell>
          <cell r="G342">
            <v>12000</v>
          </cell>
          <cell r="H342">
            <v>12000</v>
          </cell>
          <cell r="I342">
            <v>2476</v>
          </cell>
          <cell r="K342">
            <v>2476</v>
          </cell>
        </row>
        <row r="343">
          <cell r="A343" t="str">
            <v>Investor RelationsExpenseO&amp;MDepreciation/Amortization</v>
          </cell>
          <cell r="B343" t="str">
            <v>Investor Relations</v>
          </cell>
          <cell r="C343" t="str">
            <v>O&amp;M</v>
          </cell>
          <cell r="D343" t="str">
            <v>Depreciation/Amortization</v>
          </cell>
          <cell r="I343">
            <v>668</v>
          </cell>
          <cell r="J343">
            <v>167</v>
          </cell>
          <cell r="K343">
            <v>1336</v>
          </cell>
        </row>
        <row r="344">
          <cell r="A344" t="str">
            <v>Investor RelationsExpenseO&amp;MFringe Benefits &amp; Taxes</v>
          </cell>
          <cell r="B344" t="str">
            <v>Investor Relations</v>
          </cell>
          <cell r="C344" t="str">
            <v>O&amp;M</v>
          </cell>
          <cell r="D344" t="str">
            <v>Fringe Benefits &amp; Taxes</v>
          </cell>
          <cell r="E344">
            <v>14694.32</v>
          </cell>
          <cell r="F344">
            <v>14694.32</v>
          </cell>
          <cell r="G344">
            <v>116507.36</v>
          </cell>
          <cell r="H344">
            <v>174762.32</v>
          </cell>
          <cell r="I344">
            <v>174762.66</v>
          </cell>
          <cell r="J344">
            <v>13731.45</v>
          </cell>
          <cell r="K344">
            <v>113381.34</v>
          </cell>
        </row>
        <row r="345">
          <cell r="A345" t="str">
            <v>Investor RelationsExpenseO&amp;MIT Toolkit</v>
          </cell>
          <cell r="B345" t="str">
            <v>Investor Relations</v>
          </cell>
          <cell r="C345" t="str">
            <v>O&amp;M</v>
          </cell>
          <cell r="D345" t="str">
            <v>IT Toolkit</v>
          </cell>
          <cell r="E345">
            <v>309.2</v>
          </cell>
          <cell r="F345">
            <v>309.2</v>
          </cell>
          <cell r="G345">
            <v>2473.6</v>
          </cell>
          <cell r="H345">
            <v>3707.4</v>
          </cell>
          <cell r="I345">
            <v>3706.56</v>
          </cell>
          <cell r="J345">
            <v>422.72</v>
          </cell>
          <cell r="K345">
            <v>3562.76</v>
          </cell>
        </row>
        <row r="346">
          <cell r="A346" t="str">
            <v>Investor RelationsExpenseO&amp;MIncurred Labor</v>
          </cell>
          <cell r="B346" t="str">
            <v>Investor Relations</v>
          </cell>
          <cell r="C346" t="str">
            <v>O&amp;M</v>
          </cell>
          <cell r="D346" t="str">
            <v>Incurred Labor</v>
          </cell>
          <cell r="E346">
            <v>46165</v>
          </cell>
          <cell r="F346">
            <v>46165</v>
          </cell>
          <cell r="G346">
            <v>366030</v>
          </cell>
          <cell r="H346">
            <v>549049.06000000006</v>
          </cell>
          <cell r="I346">
            <v>549048.80000000005</v>
          </cell>
          <cell r="J346">
            <v>48702.89</v>
          </cell>
          <cell r="K346">
            <v>378302.38</v>
          </cell>
        </row>
        <row r="347">
          <cell r="A347" t="str">
            <v>Investor RelationsExpenseO&amp;MInternal Settlements</v>
          </cell>
          <cell r="B347" t="str">
            <v>Investor Relations</v>
          </cell>
          <cell r="C347" t="str">
            <v>O&amp;M</v>
          </cell>
          <cell r="D347" t="str">
            <v>Internal Settlements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</row>
        <row r="348">
          <cell r="A348" t="str">
            <v>Investor RelationsExpenseO&amp;MMaterial</v>
          </cell>
          <cell r="B348" t="str">
            <v>Investor Relations</v>
          </cell>
          <cell r="C348" t="str">
            <v>O&amp;M</v>
          </cell>
          <cell r="D348" t="str">
            <v>Material</v>
          </cell>
          <cell r="E348">
            <v>2203.5</v>
          </cell>
          <cell r="F348">
            <v>2203.5</v>
          </cell>
          <cell r="G348">
            <v>17628</v>
          </cell>
          <cell r="H348">
            <v>26442</v>
          </cell>
          <cell r="I348">
            <v>26441.599999999999</v>
          </cell>
          <cell r="J348">
            <v>1354.53</v>
          </cell>
          <cell r="K348">
            <v>8445.24</v>
          </cell>
        </row>
        <row r="349">
          <cell r="A349" t="str">
            <v>Investor RelationsExpenseO&amp;MOther Primary Expenses</v>
          </cell>
          <cell r="B349" t="str">
            <v>Investor Relations</v>
          </cell>
          <cell r="C349" t="str">
            <v>O&amp;M</v>
          </cell>
          <cell r="D349" t="str">
            <v>Other Primary Expenses</v>
          </cell>
          <cell r="E349">
            <v>12560.86</v>
          </cell>
          <cell r="F349">
            <v>12560.86</v>
          </cell>
          <cell r="G349">
            <v>129440.21</v>
          </cell>
          <cell r="H349">
            <v>169389.82</v>
          </cell>
          <cell r="I349">
            <v>169389.59</v>
          </cell>
          <cell r="J349">
            <v>8505.59</v>
          </cell>
          <cell r="K349">
            <v>91230.83</v>
          </cell>
        </row>
        <row r="350">
          <cell r="A350" t="str">
            <v>Investor RelationsExpenseO&amp;MOther Secondary Costs</v>
          </cell>
          <cell r="B350" t="str">
            <v>Investor Relations</v>
          </cell>
          <cell r="C350" t="str">
            <v>O&amp;M</v>
          </cell>
          <cell r="D350" t="str">
            <v>Other Secondary Costs</v>
          </cell>
          <cell r="E350">
            <v>135.26</v>
          </cell>
          <cell r="F350">
            <v>135.26</v>
          </cell>
          <cell r="G350">
            <v>1082.08</v>
          </cell>
          <cell r="H350">
            <v>1625.48</v>
          </cell>
          <cell r="I350">
            <v>1624.7</v>
          </cell>
          <cell r="J350">
            <v>159.37</v>
          </cell>
          <cell r="K350">
            <v>1080.03</v>
          </cell>
        </row>
        <row r="351">
          <cell r="A351" t="str">
            <v>Investor RelationsExpenseO&amp;MOutside Services</v>
          </cell>
          <cell r="B351" t="str">
            <v>Investor Relations</v>
          </cell>
          <cell r="C351" t="str">
            <v>O&amp;M</v>
          </cell>
          <cell r="D351" t="str">
            <v>Outside Services</v>
          </cell>
          <cell r="E351">
            <v>12025.73</v>
          </cell>
          <cell r="F351">
            <v>12025.73</v>
          </cell>
          <cell r="G351">
            <v>110617.62</v>
          </cell>
          <cell r="H351">
            <v>176875.01</v>
          </cell>
          <cell r="I351">
            <v>176875.21</v>
          </cell>
          <cell r="J351">
            <v>8855.19</v>
          </cell>
          <cell r="K351">
            <v>85707.37</v>
          </cell>
        </row>
        <row r="352">
          <cell r="A352" t="str">
            <v>Investor RelationsExpenseO&amp;MResidual Sent to SC Asm Ctr</v>
          </cell>
          <cell r="B352" t="str">
            <v>Investor Relations</v>
          </cell>
          <cell r="C352" t="str">
            <v>O&amp;M</v>
          </cell>
          <cell r="D352" t="str">
            <v>Residual Sent to SC Asm Ctr</v>
          </cell>
          <cell r="E352">
            <v>1207.47</v>
          </cell>
          <cell r="G352">
            <v>-2647.15</v>
          </cell>
          <cell r="H352">
            <v>2031.99</v>
          </cell>
          <cell r="J352">
            <v>-1891.4</v>
          </cell>
          <cell r="K352">
            <v>-456.23</v>
          </cell>
        </row>
        <row r="353">
          <cell r="A353" t="str">
            <v>Investor RelationsExpenseO&amp;MSpace</v>
          </cell>
          <cell r="B353" t="str">
            <v>Investor Relations</v>
          </cell>
          <cell r="C353" t="str">
            <v>O&amp;M</v>
          </cell>
          <cell r="D353" t="str">
            <v>Space</v>
          </cell>
          <cell r="E353">
            <v>7983.66</v>
          </cell>
          <cell r="F353">
            <v>7983.66</v>
          </cell>
          <cell r="G353">
            <v>63869.279999999999</v>
          </cell>
          <cell r="H353">
            <v>95803.92</v>
          </cell>
          <cell r="I353">
            <v>95803.92</v>
          </cell>
          <cell r="J353">
            <v>7983.66</v>
          </cell>
          <cell r="K353">
            <v>63869.279999999999</v>
          </cell>
        </row>
        <row r="354">
          <cell r="A354" t="str">
            <v>Investor RelationsExpenseO&amp;MVP Office Assessments</v>
          </cell>
          <cell r="B354" t="str">
            <v>Investor Relations</v>
          </cell>
          <cell r="C354" t="str">
            <v>O&amp;M</v>
          </cell>
          <cell r="D354" t="str">
            <v>VP Office Assessments</v>
          </cell>
          <cell r="E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 t="str">
            <v>Investor RelationsExpenseNot assignedNot assigned</v>
          </cell>
          <cell r="B355" t="str">
            <v>Investor Relations</v>
          </cell>
          <cell r="C355" t="str">
            <v>Not assigned</v>
          </cell>
          <cell r="D355" t="str">
            <v>Not assigned</v>
          </cell>
          <cell r="I355">
            <v>0</v>
          </cell>
        </row>
        <row r="356">
          <cell r="A356" t="str">
            <v>LawExpenseCAPITALCapital Offset</v>
          </cell>
          <cell r="B356" t="str">
            <v>Law</v>
          </cell>
          <cell r="C356" t="str">
            <v>CAPITAL</v>
          </cell>
          <cell r="D356" t="str">
            <v>Capital Offset</v>
          </cell>
          <cell r="I356">
            <v>-3304</v>
          </cell>
          <cell r="K356">
            <v>-6593</v>
          </cell>
        </row>
        <row r="357">
          <cell r="A357" t="str">
            <v>LawExpenseCAPITALOther Secondary Costs</v>
          </cell>
          <cell r="B357" t="str">
            <v>Law</v>
          </cell>
          <cell r="C357" t="str">
            <v>CAPITAL</v>
          </cell>
          <cell r="D357" t="str">
            <v>Other Secondary Costs</v>
          </cell>
          <cell r="I357">
            <v>3304</v>
          </cell>
          <cell r="K357">
            <v>6593</v>
          </cell>
        </row>
        <row r="358">
          <cell r="A358" t="str">
            <v>LawExpenseO&amp;MApplied Labor</v>
          </cell>
          <cell r="B358" t="str">
            <v>Law</v>
          </cell>
          <cell r="C358" t="str">
            <v>O&amp;M</v>
          </cell>
          <cell r="D358" t="str">
            <v>Applied Labor</v>
          </cell>
          <cell r="E358">
            <v>0</v>
          </cell>
          <cell r="G358">
            <v>0</v>
          </cell>
          <cell r="H358">
            <v>0</v>
          </cell>
          <cell r="J358">
            <v>-36493.120000000003</v>
          </cell>
          <cell r="K358">
            <v>36962.43</v>
          </cell>
        </row>
        <row r="359">
          <cell r="A359" t="str">
            <v>LawExpenseO&amp;MClient Investment</v>
          </cell>
          <cell r="B359" t="str">
            <v>Law</v>
          </cell>
          <cell r="C359" t="str">
            <v>O&amp;M</v>
          </cell>
          <cell r="D359" t="str">
            <v>Client Investment</v>
          </cell>
          <cell r="E359">
            <v>15000</v>
          </cell>
          <cell r="F359">
            <v>90542</v>
          </cell>
          <cell r="G359">
            <v>507500</v>
          </cell>
          <cell r="H359">
            <v>550000</v>
          </cell>
          <cell r="I359">
            <v>593488</v>
          </cell>
          <cell r="J359">
            <v>101882</v>
          </cell>
          <cell r="K359">
            <v>411244</v>
          </cell>
        </row>
        <row r="360">
          <cell r="A360" t="str">
            <v>LawExpenseO&amp;MDAS</v>
          </cell>
          <cell r="B360" t="str">
            <v>Law</v>
          </cell>
          <cell r="C360" t="str">
            <v>O&amp;M</v>
          </cell>
          <cell r="D360" t="str">
            <v>DAS</v>
          </cell>
          <cell r="E360">
            <v>12336</v>
          </cell>
          <cell r="F360">
            <v>12336</v>
          </cell>
          <cell r="G360">
            <v>98688</v>
          </cell>
          <cell r="H360">
            <v>148034</v>
          </cell>
          <cell r="I360">
            <v>148034</v>
          </cell>
          <cell r="J360">
            <v>12336</v>
          </cell>
          <cell r="K360">
            <v>98688</v>
          </cell>
        </row>
        <row r="361">
          <cell r="A361" t="str">
            <v>LawExpenseO&amp;MDepreciation/Amortization</v>
          </cell>
          <cell r="B361" t="str">
            <v>Law</v>
          </cell>
          <cell r="C361" t="str">
            <v>O&amp;M</v>
          </cell>
          <cell r="D361" t="str">
            <v>Depreciation/Amortization</v>
          </cell>
          <cell r="E361">
            <v>32657.68</v>
          </cell>
          <cell r="F361">
            <v>32657.68</v>
          </cell>
          <cell r="G361">
            <v>261261.44</v>
          </cell>
          <cell r="H361">
            <v>391892.16</v>
          </cell>
          <cell r="I361">
            <v>392722.42</v>
          </cell>
          <cell r="J361">
            <v>35667.46</v>
          </cell>
          <cell r="K361">
            <v>285078.90999999997</v>
          </cell>
        </row>
        <row r="362">
          <cell r="A362" t="str">
            <v>LawExpenseO&amp;MFringe Benefits &amp; Taxes</v>
          </cell>
          <cell r="B362" t="str">
            <v>Law</v>
          </cell>
          <cell r="C362" t="str">
            <v>O&amp;M</v>
          </cell>
          <cell r="D362" t="str">
            <v>Fringe Benefits &amp; Taxes</v>
          </cell>
          <cell r="E362">
            <v>290168.32000000001</v>
          </cell>
          <cell r="F362">
            <v>290168.32000000001</v>
          </cell>
          <cell r="G362">
            <v>2300300.89</v>
          </cell>
          <cell r="H362">
            <v>3450450.16</v>
          </cell>
          <cell r="I362">
            <v>3451356.71</v>
          </cell>
          <cell r="J362">
            <v>273498.06</v>
          </cell>
          <cell r="K362">
            <v>2217303.48</v>
          </cell>
        </row>
        <row r="363">
          <cell r="A363" t="str">
            <v>LawExpenseO&amp;MIT Toolkit</v>
          </cell>
          <cell r="B363" t="str">
            <v>Law</v>
          </cell>
          <cell r="C363" t="str">
            <v>O&amp;M</v>
          </cell>
          <cell r="D363" t="str">
            <v>IT Toolkit</v>
          </cell>
          <cell r="E363">
            <v>4956.76</v>
          </cell>
          <cell r="F363">
            <v>4956.76</v>
          </cell>
          <cell r="G363">
            <v>39654.080000000002</v>
          </cell>
          <cell r="H363">
            <v>59429.120000000003</v>
          </cell>
          <cell r="I363">
            <v>59748.52</v>
          </cell>
          <cell r="J363">
            <v>5755.56</v>
          </cell>
          <cell r="K363">
            <v>43641.760000000002</v>
          </cell>
        </row>
        <row r="364">
          <cell r="A364" t="str">
            <v>LawExpenseO&amp;MIncurred Labor</v>
          </cell>
          <cell r="B364" t="str">
            <v>Law</v>
          </cell>
          <cell r="C364" t="str">
            <v>O&amp;M</v>
          </cell>
          <cell r="D364" t="str">
            <v>Incurred Labor</v>
          </cell>
          <cell r="E364">
            <v>911619</v>
          </cell>
          <cell r="F364">
            <v>911619</v>
          </cell>
          <cell r="G364">
            <v>7226833</v>
          </cell>
          <cell r="H364">
            <v>10840245.720000001</v>
          </cell>
          <cell r="I364">
            <v>10840167.279999999</v>
          </cell>
          <cell r="J364">
            <v>960151.01</v>
          </cell>
          <cell r="K364">
            <v>7266007.4699999997</v>
          </cell>
        </row>
        <row r="365">
          <cell r="A365" t="str">
            <v>LawExpenseO&amp;MInternal Settlements</v>
          </cell>
          <cell r="B365" t="str">
            <v>Law</v>
          </cell>
          <cell r="C365" t="str">
            <v>O&amp;M</v>
          </cell>
          <cell r="D365" t="str">
            <v>Internal Settlements</v>
          </cell>
          <cell r="E365">
            <v>0</v>
          </cell>
          <cell r="G365">
            <v>0</v>
          </cell>
          <cell r="H365">
            <v>0</v>
          </cell>
          <cell r="I365">
            <v>29655.39</v>
          </cell>
          <cell r="J365">
            <v>0</v>
          </cell>
          <cell r="K365">
            <v>0</v>
          </cell>
        </row>
        <row r="366">
          <cell r="A366" t="str">
            <v>LawExpenseO&amp;MMaterial</v>
          </cell>
          <cell r="B366" t="str">
            <v>Law</v>
          </cell>
          <cell r="C366" t="str">
            <v>O&amp;M</v>
          </cell>
          <cell r="D366" t="str">
            <v>Material</v>
          </cell>
          <cell r="E366">
            <v>1346.69</v>
          </cell>
          <cell r="F366">
            <v>1346.69</v>
          </cell>
          <cell r="G366">
            <v>10773.52</v>
          </cell>
          <cell r="H366">
            <v>16160.28</v>
          </cell>
          <cell r="I366">
            <v>15941.91</v>
          </cell>
          <cell r="J366">
            <v>4133.01</v>
          </cell>
          <cell r="K366">
            <v>6237.08</v>
          </cell>
        </row>
        <row r="367">
          <cell r="A367" t="str">
            <v>LawExpenseO&amp;MOther Primary Expenses</v>
          </cell>
          <cell r="B367" t="str">
            <v>Law</v>
          </cell>
          <cell r="C367" t="str">
            <v>O&amp;M</v>
          </cell>
          <cell r="D367" t="str">
            <v>Other Primary Expenses</v>
          </cell>
          <cell r="E367">
            <v>41325.870000000003</v>
          </cell>
          <cell r="F367">
            <v>50738</v>
          </cell>
          <cell r="G367">
            <v>397268.96</v>
          </cell>
          <cell r="H367">
            <v>562572.43999999994</v>
          </cell>
          <cell r="I367">
            <v>562569.04</v>
          </cell>
          <cell r="J367">
            <v>18025.84</v>
          </cell>
          <cell r="K367">
            <v>312632.65999999997</v>
          </cell>
        </row>
        <row r="368">
          <cell r="A368" t="str">
            <v>LawExpenseO&amp;MOther Secondary Costs</v>
          </cell>
          <cell r="B368" t="str">
            <v>Law</v>
          </cell>
          <cell r="C368" t="str">
            <v>O&amp;M</v>
          </cell>
          <cell r="D368" t="str">
            <v>Other Secondary Costs</v>
          </cell>
          <cell r="E368">
            <v>4465.84</v>
          </cell>
          <cell r="F368">
            <v>4465.84</v>
          </cell>
          <cell r="G368">
            <v>35726.720000000001</v>
          </cell>
          <cell r="H368">
            <v>53594.9</v>
          </cell>
          <cell r="I368">
            <v>53902.73</v>
          </cell>
          <cell r="J368">
            <v>4317.0200000000004</v>
          </cell>
          <cell r="K368">
            <v>35368.33</v>
          </cell>
        </row>
        <row r="369">
          <cell r="A369" t="str">
            <v>LawExpenseO&amp;MOutside Services</v>
          </cell>
          <cell r="B369" t="str">
            <v>Law</v>
          </cell>
          <cell r="C369" t="str">
            <v>O&amp;M</v>
          </cell>
          <cell r="D369" t="str">
            <v>Outside Services</v>
          </cell>
          <cell r="E369">
            <v>1313163.32</v>
          </cell>
          <cell r="F369">
            <v>1636973</v>
          </cell>
          <cell r="G369">
            <v>10673962.560000001</v>
          </cell>
          <cell r="H369">
            <v>16298749.84</v>
          </cell>
          <cell r="I369">
            <v>21026001.359999999</v>
          </cell>
          <cell r="J369">
            <v>3487714.77</v>
          </cell>
          <cell r="K369">
            <v>19323948.989999998</v>
          </cell>
        </row>
        <row r="370">
          <cell r="A370" t="str">
            <v>LawExpenseO&amp;MResidual Sent to SC Asm Ctr</v>
          </cell>
          <cell r="B370" t="str">
            <v>Law</v>
          </cell>
          <cell r="C370" t="str">
            <v>O&amp;M</v>
          </cell>
          <cell r="D370" t="str">
            <v>Residual Sent to SC Asm Ctr</v>
          </cell>
          <cell r="E370">
            <v>12623.11</v>
          </cell>
          <cell r="G370">
            <v>-21044.23</v>
          </cell>
          <cell r="H370">
            <v>40899.410000000003</v>
          </cell>
          <cell r="J370">
            <v>171739.78</v>
          </cell>
          <cell r="K370">
            <v>155427.14000000001</v>
          </cell>
        </row>
        <row r="371">
          <cell r="A371" t="str">
            <v>LawExpenseO&amp;MSpace</v>
          </cell>
          <cell r="B371" t="str">
            <v>Law</v>
          </cell>
          <cell r="C371" t="str">
            <v>O&amp;M</v>
          </cell>
          <cell r="D371" t="str">
            <v>Space</v>
          </cell>
          <cell r="E371">
            <v>136708.66</v>
          </cell>
          <cell r="F371">
            <v>136708.66</v>
          </cell>
          <cell r="G371">
            <v>1093669.28</v>
          </cell>
          <cell r="H371">
            <v>1640503.92</v>
          </cell>
          <cell r="I371">
            <v>1640503.92</v>
          </cell>
          <cell r="J371">
            <v>136708.66</v>
          </cell>
          <cell r="K371">
            <v>1093669.28</v>
          </cell>
        </row>
        <row r="372">
          <cell r="A372" t="str">
            <v>LawExpenseO&amp;MVP Office Assessments</v>
          </cell>
          <cell r="B372" t="str">
            <v>Law</v>
          </cell>
          <cell r="C372" t="str">
            <v>O&amp;M</v>
          </cell>
          <cell r="D372" t="str">
            <v>VP Office Assessments</v>
          </cell>
          <cell r="E372">
            <v>-7509</v>
          </cell>
          <cell r="F372">
            <v>-7509</v>
          </cell>
          <cell r="G372">
            <v>-60072</v>
          </cell>
          <cell r="H372">
            <v>-90108</v>
          </cell>
          <cell r="I372">
            <v>-90108</v>
          </cell>
          <cell r="J372">
            <v>-12184</v>
          </cell>
          <cell r="K372">
            <v>-74097</v>
          </cell>
        </row>
        <row r="373">
          <cell r="A373" t="str">
            <v>LawExpenseNot assignedNot assigned</v>
          </cell>
          <cell r="B373" t="str">
            <v>Law</v>
          </cell>
          <cell r="C373" t="str">
            <v>Not assigned</v>
          </cell>
          <cell r="D373" t="str">
            <v>Not assigned</v>
          </cell>
          <cell r="I373">
            <v>0</v>
          </cell>
        </row>
        <row r="374">
          <cell r="A374" t="str">
            <v>NERC ComplianceExpenseO&amp;MApplied Labor</v>
          </cell>
          <cell r="B374" t="str">
            <v>NERC Compliance</v>
          </cell>
          <cell r="C374" t="str">
            <v>O&amp;M</v>
          </cell>
          <cell r="D374" t="str">
            <v>Applied Labor</v>
          </cell>
          <cell r="E374">
            <v>0</v>
          </cell>
          <cell r="G374">
            <v>0</v>
          </cell>
          <cell r="H374">
            <v>0</v>
          </cell>
          <cell r="J374">
            <v>-1143.5</v>
          </cell>
          <cell r="K374">
            <v>-4134.87</v>
          </cell>
        </row>
        <row r="375">
          <cell r="A375" t="str">
            <v>NERC ComplianceExpenseO&amp;MDepreciation/Amortization</v>
          </cell>
          <cell r="B375" t="str">
            <v>NERC Compliance</v>
          </cell>
          <cell r="C375" t="str">
            <v>O&amp;M</v>
          </cell>
          <cell r="D375" t="str">
            <v>Depreciation/Amortization</v>
          </cell>
          <cell r="E375">
            <v>91.25</v>
          </cell>
          <cell r="F375">
            <v>91.25</v>
          </cell>
          <cell r="G375">
            <v>730</v>
          </cell>
          <cell r="H375">
            <v>1095</v>
          </cell>
          <cell r="I375">
            <v>1363.92</v>
          </cell>
          <cell r="J375">
            <v>180.9</v>
          </cell>
          <cell r="K375">
            <v>1447.13</v>
          </cell>
        </row>
        <row r="376">
          <cell r="A376" t="str">
            <v>NERC ComplianceExpenseO&amp;MFringe Benefits &amp; Taxes</v>
          </cell>
          <cell r="B376" t="str">
            <v>NERC Compliance</v>
          </cell>
          <cell r="C376" t="str">
            <v>O&amp;M</v>
          </cell>
          <cell r="D376" t="str">
            <v>Fringe Benefits &amp; Taxes</v>
          </cell>
          <cell r="E376">
            <v>30102.9</v>
          </cell>
          <cell r="F376">
            <v>30102.9</v>
          </cell>
          <cell r="G376">
            <v>246214.6</v>
          </cell>
          <cell r="H376">
            <v>373197.77</v>
          </cell>
          <cell r="I376">
            <v>373696.31</v>
          </cell>
          <cell r="J376">
            <v>29718.62</v>
          </cell>
          <cell r="K376">
            <v>258808.36</v>
          </cell>
        </row>
        <row r="377">
          <cell r="A377" t="str">
            <v>NERC ComplianceExpenseO&amp;MIT Toolkit</v>
          </cell>
          <cell r="B377" t="str">
            <v>NERC Compliance</v>
          </cell>
          <cell r="C377" t="str">
            <v>O&amp;M</v>
          </cell>
          <cell r="D377" t="str">
            <v>IT Toolkit</v>
          </cell>
          <cell r="E377">
            <v>711.2</v>
          </cell>
          <cell r="F377">
            <v>711.2</v>
          </cell>
          <cell r="G377">
            <v>5689.6</v>
          </cell>
          <cell r="H377">
            <v>8535.4</v>
          </cell>
          <cell r="I377">
            <v>8683.84</v>
          </cell>
          <cell r="J377">
            <v>715.68</v>
          </cell>
          <cell r="K377">
            <v>5803.44</v>
          </cell>
        </row>
        <row r="378">
          <cell r="A378" t="str">
            <v>NERC ComplianceExpenseO&amp;MIncurred Labor</v>
          </cell>
          <cell r="B378" t="str">
            <v>NERC Compliance</v>
          </cell>
          <cell r="C378" t="str">
            <v>O&amp;M</v>
          </cell>
          <cell r="D378" t="str">
            <v>Incurred Labor</v>
          </cell>
          <cell r="E378">
            <v>94574</v>
          </cell>
          <cell r="F378">
            <v>94574</v>
          </cell>
          <cell r="G378">
            <v>749182</v>
          </cell>
          <cell r="H378">
            <v>1123775.71</v>
          </cell>
          <cell r="I378">
            <v>1123789.3400000001</v>
          </cell>
          <cell r="J378">
            <v>97693.57</v>
          </cell>
          <cell r="K378">
            <v>768933.83</v>
          </cell>
        </row>
        <row r="379">
          <cell r="A379" t="str">
            <v>NERC ComplianceExpenseO&amp;MInternal Settlements</v>
          </cell>
          <cell r="B379" t="str">
            <v>NERC Compliance</v>
          </cell>
          <cell r="C379" t="str">
            <v>O&amp;M</v>
          </cell>
          <cell r="D379" t="str">
            <v>Internal Settlements</v>
          </cell>
          <cell r="E379">
            <v>0</v>
          </cell>
          <cell r="G379">
            <v>0</v>
          </cell>
          <cell r="H379">
            <v>0</v>
          </cell>
          <cell r="I379">
            <v>-933.07</v>
          </cell>
          <cell r="J379">
            <v>0</v>
          </cell>
          <cell r="K379">
            <v>0</v>
          </cell>
        </row>
        <row r="380">
          <cell r="A380" t="str">
            <v>NERC ComplianceExpenseO&amp;MOther Primary Expenses</v>
          </cell>
          <cell r="B380" t="str">
            <v>NERC Compliance</v>
          </cell>
          <cell r="C380" t="str">
            <v>O&amp;M</v>
          </cell>
          <cell r="D380" t="str">
            <v>Other Primary Expenses</v>
          </cell>
          <cell r="E380">
            <v>8531.92</v>
          </cell>
          <cell r="F380">
            <v>8531.92</v>
          </cell>
          <cell r="G380">
            <v>73973.36</v>
          </cell>
          <cell r="H380">
            <v>122400.04</v>
          </cell>
          <cell r="I380">
            <v>122251.55</v>
          </cell>
          <cell r="J380">
            <v>4310.46</v>
          </cell>
          <cell r="K380">
            <v>38200.879999999997</v>
          </cell>
        </row>
        <row r="381">
          <cell r="A381" t="str">
            <v>NERC ComplianceExpenseO&amp;MOther Secondary Costs</v>
          </cell>
          <cell r="B381" t="str">
            <v>NERC Compliance</v>
          </cell>
          <cell r="C381" t="str">
            <v>O&amp;M</v>
          </cell>
          <cell r="D381" t="str">
            <v>Other Secondary Costs</v>
          </cell>
          <cell r="E381">
            <v>250.43</v>
          </cell>
          <cell r="F381">
            <v>250.43</v>
          </cell>
          <cell r="G381">
            <v>2003.44</v>
          </cell>
          <cell r="H381">
            <v>3006.52</v>
          </cell>
          <cell r="I381">
            <v>2711.06</v>
          </cell>
          <cell r="J381">
            <v>204.45</v>
          </cell>
          <cell r="K381">
            <v>1607.58</v>
          </cell>
        </row>
        <row r="382">
          <cell r="A382" t="str">
            <v>NERC ComplianceExpenseO&amp;MOutside Services</v>
          </cell>
          <cell r="B382" t="str">
            <v>NERC Compliance</v>
          </cell>
          <cell r="C382" t="str">
            <v>O&amp;M</v>
          </cell>
          <cell r="D382" t="str">
            <v>Outside Services</v>
          </cell>
          <cell r="E382">
            <v>433.33</v>
          </cell>
          <cell r="G382">
            <v>3466.64</v>
          </cell>
          <cell r="H382">
            <v>5199.96</v>
          </cell>
          <cell r="I382">
            <v>4857.7299999999996</v>
          </cell>
          <cell r="K382">
            <v>4857.7299999999996</v>
          </cell>
        </row>
        <row r="383">
          <cell r="A383" t="str">
            <v>NERC ComplianceExpenseO&amp;MResidual Sent to SC Asm Ctr</v>
          </cell>
          <cell r="B383" t="str">
            <v>NERC Compliance</v>
          </cell>
          <cell r="C383" t="str">
            <v>O&amp;M</v>
          </cell>
          <cell r="D383" t="str">
            <v>Residual Sent to SC Asm Ctr</v>
          </cell>
          <cell r="E383">
            <v>-289.35000000000002</v>
          </cell>
          <cell r="G383">
            <v>18333.38</v>
          </cell>
          <cell r="H383">
            <v>4221.96</v>
          </cell>
          <cell r="J383">
            <v>37410.61</v>
          </cell>
          <cell r="K383">
            <v>237960.38</v>
          </cell>
        </row>
        <row r="384">
          <cell r="A384" t="str">
            <v>NERC ComplianceExpenseO&amp;MSpace</v>
          </cell>
          <cell r="B384" t="str">
            <v>NERC Compliance</v>
          </cell>
          <cell r="C384" t="str">
            <v>O&amp;M</v>
          </cell>
          <cell r="D384" t="str">
            <v>Space</v>
          </cell>
          <cell r="E384">
            <v>13176.02</v>
          </cell>
          <cell r="F384">
            <v>13176.02</v>
          </cell>
          <cell r="G384">
            <v>105408.16</v>
          </cell>
          <cell r="H384">
            <v>158112.24</v>
          </cell>
          <cell r="I384">
            <v>158112.24</v>
          </cell>
          <cell r="J384">
            <v>13176.02</v>
          </cell>
          <cell r="K384">
            <v>105408.16</v>
          </cell>
        </row>
        <row r="385">
          <cell r="A385" t="str">
            <v>NERC ComplianceExpenseO&amp;MVP Office Assessments</v>
          </cell>
          <cell r="B385" t="str">
            <v>NERC Compliance</v>
          </cell>
          <cell r="C385" t="str">
            <v>O&amp;M</v>
          </cell>
          <cell r="D385" t="str">
            <v>VP Office Assessments</v>
          </cell>
          <cell r="E385">
            <v>0</v>
          </cell>
          <cell r="G385">
            <v>0</v>
          </cell>
          <cell r="H385">
            <v>0</v>
          </cell>
          <cell r="J385">
            <v>0</v>
          </cell>
          <cell r="K385">
            <v>0</v>
          </cell>
        </row>
        <row r="386">
          <cell r="A386" t="str">
            <v>NERC ComplianceExpenseNot assignedNot assigned</v>
          </cell>
          <cell r="B386" t="str">
            <v>NERC Compliance</v>
          </cell>
          <cell r="C386" t="str">
            <v>Not assigned</v>
          </cell>
          <cell r="D386" t="str">
            <v>Not assigned</v>
          </cell>
          <cell r="I386">
            <v>0</v>
          </cell>
        </row>
        <row r="387">
          <cell r="A387" t="str">
            <v>PSE&amp;G Dedicated FinanceExpenseCAPITALCapital Offset</v>
          </cell>
          <cell r="B387" t="str">
            <v>PSE&amp;G Dedicated Finance</v>
          </cell>
          <cell r="C387" t="str">
            <v>CAPITAL</v>
          </cell>
          <cell r="D387" t="str">
            <v>Capital Offset</v>
          </cell>
          <cell r="K387">
            <v>-3231</v>
          </cell>
        </row>
        <row r="388">
          <cell r="A388" t="str">
            <v>PSE&amp;G Dedicated FinanceExpenseCAPITALOther Secondary Costs</v>
          </cell>
          <cell r="B388" t="str">
            <v>PSE&amp;G Dedicated Finance</v>
          </cell>
          <cell r="C388" t="str">
            <v>CAPITAL</v>
          </cell>
          <cell r="D388" t="str">
            <v>Other Secondary Costs</v>
          </cell>
          <cell r="K388">
            <v>3231</v>
          </cell>
        </row>
        <row r="389">
          <cell r="A389" t="str">
            <v>PSE&amp;G Dedicated FinanceExpenseO&amp;MApplied Labor</v>
          </cell>
          <cell r="B389" t="str">
            <v>PSE&amp;G Dedicated Finance</v>
          </cell>
          <cell r="C389" t="str">
            <v>O&amp;M</v>
          </cell>
          <cell r="D389" t="str">
            <v>Applied Labor</v>
          </cell>
          <cell r="E389">
            <v>0</v>
          </cell>
          <cell r="G389">
            <v>0</v>
          </cell>
          <cell r="H389">
            <v>0</v>
          </cell>
          <cell r="J389">
            <v>0</v>
          </cell>
          <cell r="K389">
            <v>-22391.759999999998</v>
          </cell>
        </row>
        <row r="390">
          <cell r="A390" t="str">
            <v>PSE&amp;G Dedicated FinanceExpenseO&amp;MDepreciation/Amortization</v>
          </cell>
          <cell r="B390" t="str">
            <v>PSE&amp;G Dedicated Finance</v>
          </cell>
          <cell r="C390" t="str">
            <v>O&amp;M</v>
          </cell>
          <cell r="D390" t="str">
            <v>Depreciation/Amortization</v>
          </cell>
          <cell r="E390">
            <v>2969.47</v>
          </cell>
          <cell r="F390">
            <v>2969.47</v>
          </cell>
          <cell r="G390">
            <v>23755.759999999998</v>
          </cell>
          <cell r="H390">
            <v>35633.64</v>
          </cell>
          <cell r="I390">
            <v>36938.07</v>
          </cell>
          <cell r="J390">
            <v>3461.25</v>
          </cell>
          <cell r="K390">
            <v>27519.11</v>
          </cell>
        </row>
        <row r="391">
          <cell r="A391" t="str">
            <v>PSE&amp;G Dedicated FinanceExpenseO&amp;MFringe Benefits &amp; Taxes</v>
          </cell>
          <cell r="B391" t="str">
            <v>PSE&amp;G Dedicated Finance</v>
          </cell>
          <cell r="C391" t="str">
            <v>O&amp;M</v>
          </cell>
          <cell r="D391" t="str">
            <v>Fringe Benefits &amp; Taxes</v>
          </cell>
          <cell r="E391">
            <v>189579.19</v>
          </cell>
          <cell r="F391">
            <v>188397.59</v>
          </cell>
          <cell r="G391">
            <v>1508145.87</v>
          </cell>
          <cell r="H391">
            <v>2268218.42</v>
          </cell>
          <cell r="I391">
            <v>2258768.2400000002</v>
          </cell>
          <cell r="J391">
            <v>183926.79</v>
          </cell>
          <cell r="K391">
            <v>1544608.09</v>
          </cell>
        </row>
        <row r="392">
          <cell r="A392" t="str">
            <v>PSE&amp;G Dedicated FinanceExpenseO&amp;MIT Toolkit</v>
          </cell>
          <cell r="B392" t="str">
            <v>PSE&amp;G Dedicated Finance</v>
          </cell>
          <cell r="C392" t="str">
            <v>O&amp;M</v>
          </cell>
          <cell r="D392" t="str">
            <v>IT Toolkit</v>
          </cell>
          <cell r="E392">
            <v>1923.8</v>
          </cell>
          <cell r="F392">
            <v>1923.8</v>
          </cell>
          <cell r="G392">
            <v>15390.4</v>
          </cell>
          <cell r="H392">
            <v>23082.6</v>
          </cell>
          <cell r="I392">
            <v>23322.48</v>
          </cell>
          <cell r="J392">
            <v>2310.52</v>
          </cell>
          <cell r="K392">
            <v>17707.8</v>
          </cell>
        </row>
        <row r="393">
          <cell r="A393" t="str">
            <v>PSE&amp;G Dedicated FinanceExpenseO&amp;MIncurred Labor</v>
          </cell>
          <cell r="B393" t="str">
            <v>PSE&amp;G Dedicated Finance</v>
          </cell>
          <cell r="C393" t="str">
            <v>O&amp;M</v>
          </cell>
          <cell r="D393" t="str">
            <v>Incurred Labor</v>
          </cell>
          <cell r="E393">
            <v>530409</v>
          </cell>
          <cell r="F393">
            <v>527215</v>
          </cell>
          <cell r="G393">
            <v>4164245</v>
          </cell>
          <cell r="H393">
            <v>6265216.4199999999</v>
          </cell>
          <cell r="I393">
            <v>6239667.2699999996</v>
          </cell>
          <cell r="J393">
            <v>531785.66</v>
          </cell>
          <cell r="K393">
            <v>4184622.21</v>
          </cell>
        </row>
        <row r="394">
          <cell r="A394" t="str">
            <v>PSE&amp;G Dedicated FinanceExpenseO&amp;MInternal Settlements</v>
          </cell>
          <cell r="B394" t="str">
            <v>PSE&amp;G Dedicated Finance</v>
          </cell>
          <cell r="C394" t="str">
            <v>O&amp;M</v>
          </cell>
          <cell r="D394" t="str">
            <v>Internal Settlements</v>
          </cell>
          <cell r="E394">
            <v>0</v>
          </cell>
          <cell r="G394">
            <v>0</v>
          </cell>
          <cell r="H394">
            <v>0</v>
          </cell>
          <cell r="J394">
            <v>0</v>
          </cell>
          <cell r="K394">
            <v>0</v>
          </cell>
        </row>
        <row r="395">
          <cell r="A395" t="str">
            <v>PSE&amp;G Dedicated FinanceExpenseO&amp;MMaterial</v>
          </cell>
          <cell r="B395" t="str">
            <v>PSE&amp;G Dedicated Finance</v>
          </cell>
          <cell r="C395" t="str">
            <v>O&amp;M</v>
          </cell>
          <cell r="D395" t="str">
            <v>Material</v>
          </cell>
          <cell r="E395">
            <v>500</v>
          </cell>
          <cell r="F395">
            <v>500</v>
          </cell>
          <cell r="G395">
            <v>4000</v>
          </cell>
          <cell r="H395">
            <v>6000</v>
          </cell>
          <cell r="I395">
            <v>6000.04</v>
          </cell>
          <cell r="J395">
            <v>901.57</v>
          </cell>
          <cell r="K395">
            <v>1147.0999999999999</v>
          </cell>
        </row>
        <row r="396">
          <cell r="A396" t="str">
            <v>PSE&amp;G Dedicated FinanceExpenseO&amp;MOther Primary Expenses</v>
          </cell>
          <cell r="B396" t="str">
            <v>PSE&amp;G Dedicated Finance</v>
          </cell>
          <cell r="C396" t="str">
            <v>O&amp;M</v>
          </cell>
          <cell r="D396" t="str">
            <v>Other Primary Expenses</v>
          </cell>
          <cell r="E396">
            <v>5094.33</v>
          </cell>
          <cell r="F396">
            <v>5876</v>
          </cell>
          <cell r="G396">
            <v>85624.639999999999</v>
          </cell>
          <cell r="H396">
            <v>105999.96</v>
          </cell>
          <cell r="I396">
            <v>101000.18</v>
          </cell>
          <cell r="J396">
            <v>1851.41</v>
          </cell>
          <cell r="K396">
            <v>51467.77</v>
          </cell>
        </row>
        <row r="397">
          <cell r="A397" t="str">
            <v>PSE&amp;G Dedicated FinanceExpenseO&amp;MOther Secondary Costs</v>
          </cell>
          <cell r="B397" t="str">
            <v>PSE&amp;G Dedicated Finance</v>
          </cell>
          <cell r="C397" t="str">
            <v>O&amp;M</v>
          </cell>
          <cell r="D397" t="str">
            <v>Other Secondary Costs</v>
          </cell>
          <cell r="E397">
            <v>1050.8599999999999</v>
          </cell>
          <cell r="F397">
            <v>1050.8599999999999</v>
          </cell>
          <cell r="G397">
            <v>8406.8799999999992</v>
          </cell>
          <cell r="H397">
            <v>12604.2</v>
          </cell>
          <cell r="I397">
            <v>12762.61</v>
          </cell>
          <cell r="J397">
            <v>986.24</v>
          </cell>
          <cell r="K397">
            <v>8740.16</v>
          </cell>
        </row>
        <row r="398">
          <cell r="A398" t="str">
            <v>PSE&amp;G Dedicated FinanceExpenseO&amp;MOutside Services</v>
          </cell>
          <cell r="B398" t="str">
            <v>PSE&amp;G Dedicated Finance</v>
          </cell>
          <cell r="C398" t="str">
            <v>O&amp;M</v>
          </cell>
          <cell r="D398" t="str">
            <v>Outside Services</v>
          </cell>
          <cell r="E398">
            <v>38406</v>
          </cell>
          <cell r="F398">
            <v>38406</v>
          </cell>
          <cell r="G398">
            <v>192028</v>
          </cell>
          <cell r="H398">
            <v>345654</v>
          </cell>
          <cell r="I398">
            <v>345654.18</v>
          </cell>
          <cell r="J398">
            <v>19701.61</v>
          </cell>
          <cell r="K398">
            <v>164204.91</v>
          </cell>
        </row>
        <row r="399">
          <cell r="A399" t="str">
            <v>PSE&amp;G Dedicated FinanceExpenseO&amp;MResidual Sent to SC Asm Ctr</v>
          </cell>
          <cell r="B399" t="str">
            <v>PSE&amp;G Dedicated Finance</v>
          </cell>
          <cell r="C399" t="str">
            <v>O&amp;M</v>
          </cell>
          <cell r="D399" t="str">
            <v>Residual Sent to SC Asm Ctr</v>
          </cell>
          <cell r="E399">
            <v>-0.13</v>
          </cell>
          <cell r="G399">
            <v>0.52</v>
          </cell>
          <cell r="H399">
            <v>0.42</v>
          </cell>
          <cell r="J399">
            <v>35685.35</v>
          </cell>
          <cell r="K399">
            <v>51067.3</v>
          </cell>
        </row>
        <row r="400">
          <cell r="A400" t="str">
            <v>PSE&amp;G Dedicated FinanceExpenseO&amp;MSpace</v>
          </cell>
          <cell r="B400" t="str">
            <v>PSE&amp;G Dedicated Finance</v>
          </cell>
          <cell r="C400" t="str">
            <v>O&amp;M</v>
          </cell>
          <cell r="D400" t="str">
            <v>Space</v>
          </cell>
          <cell r="E400">
            <v>103367.53</v>
          </cell>
          <cell r="F400">
            <v>103367.53</v>
          </cell>
          <cell r="G400">
            <v>826940.24</v>
          </cell>
          <cell r="H400">
            <v>1240410.3600000001</v>
          </cell>
          <cell r="I400">
            <v>1240410.3600000001</v>
          </cell>
          <cell r="J400">
            <v>103367.53</v>
          </cell>
          <cell r="K400">
            <v>826940.24</v>
          </cell>
        </row>
        <row r="401">
          <cell r="A401" t="str">
            <v>PSE&amp;G Dedicated FinanceExpenseO&amp;MVP Office Assessments</v>
          </cell>
          <cell r="B401" t="str">
            <v>PSE&amp;G Dedicated Finance</v>
          </cell>
          <cell r="C401" t="str">
            <v>O&amp;M</v>
          </cell>
          <cell r="D401" t="str">
            <v>VP Office Assessments</v>
          </cell>
          <cell r="E401">
            <v>0</v>
          </cell>
          <cell r="G401">
            <v>0</v>
          </cell>
          <cell r="H401">
            <v>0</v>
          </cell>
          <cell r="J401">
            <v>0</v>
          </cell>
          <cell r="K401">
            <v>0</v>
          </cell>
        </row>
        <row r="402">
          <cell r="A402" t="str">
            <v>PSE&amp;G Dedicated FinanceExpenseNot assignedNot assigned</v>
          </cell>
          <cell r="B402" t="str">
            <v>PSE&amp;G Dedicated Finance</v>
          </cell>
          <cell r="C402" t="str">
            <v>Not assigned</v>
          </cell>
          <cell r="D402" t="str">
            <v>Not assigned</v>
          </cell>
          <cell r="I402">
            <v>0</v>
          </cell>
        </row>
        <row r="403">
          <cell r="A403" t="str">
            <v>PSEG Executive OfficeExpenseCAPITALCapital Offset</v>
          </cell>
          <cell r="B403" t="str">
            <v>PSEG Executive Office</v>
          </cell>
          <cell r="C403" t="str">
            <v>CAPITAL</v>
          </cell>
          <cell r="D403" t="str">
            <v>Capital Offset</v>
          </cell>
          <cell r="E403">
            <v>-41667</v>
          </cell>
          <cell r="F403">
            <v>-41667</v>
          </cell>
          <cell r="G403">
            <v>-333333</v>
          </cell>
          <cell r="H403">
            <v>-500000</v>
          </cell>
          <cell r="I403">
            <v>-375565.13</v>
          </cell>
          <cell r="K403">
            <v>-5361.35</v>
          </cell>
        </row>
        <row r="404">
          <cell r="A404" t="str">
            <v>PSEG Executive OfficeExpenseCAPITALMaterial</v>
          </cell>
          <cell r="B404" t="str">
            <v>PSEG Executive Office</v>
          </cell>
          <cell r="C404" t="str">
            <v>CAPITAL</v>
          </cell>
          <cell r="D404" t="str">
            <v>Material</v>
          </cell>
          <cell r="E404">
            <v>16667</v>
          </cell>
          <cell r="F404">
            <v>16667</v>
          </cell>
          <cell r="G404">
            <v>133333</v>
          </cell>
          <cell r="H404">
            <v>200000</v>
          </cell>
          <cell r="I404">
            <v>150000</v>
          </cell>
        </row>
        <row r="405">
          <cell r="A405" t="str">
            <v>PSEG Executive OfficeExpenseCAPITALOther Secondary Costs</v>
          </cell>
          <cell r="B405" t="str">
            <v>PSEG Executive Office</v>
          </cell>
          <cell r="C405" t="str">
            <v>CAPITAL</v>
          </cell>
          <cell r="D405" t="str">
            <v>Other Secondary Costs</v>
          </cell>
          <cell r="E405">
            <v>25000</v>
          </cell>
          <cell r="F405">
            <v>25000</v>
          </cell>
          <cell r="G405">
            <v>200000</v>
          </cell>
          <cell r="H405">
            <v>300000</v>
          </cell>
          <cell r="I405">
            <v>225000</v>
          </cell>
          <cell r="K405">
            <v>3946</v>
          </cell>
        </row>
        <row r="406">
          <cell r="A406" t="str">
            <v>PSEG Executive OfficeExpenseCAPITALOutside Services</v>
          </cell>
          <cell r="B406" t="str">
            <v>PSEG Executive Office</v>
          </cell>
          <cell r="C406" t="str">
            <v>CAPITAL</v>
          </cell>
          <cell r="D406" t="str">
            <v>Outside Services</v>
          </cell>
          <cell r="I406">
            <v>565.13</v>
          </cell>
          <cell r="K406">
            <v>1415.35</v>
          </cell>
        </row>
        <row r="407">
          <cell r="A407" t="str">
            <v>PSEG Executive OfficeExpenseO&amp;MApplied Labor</v>
          </cell>
          <cell r="B407" t="str">
            <v>PSEG Executive Office</v>
          </cell>
          <cell r="C407" t="str">
            <v>O&amp;M</v>
          </cell>
          <cell r="D407" t="str">
            <v>Applied Labor</v>
          </cell>
          <cell r="E407">
            <v>0</v>
          </cell>
          <cell r="G407">
            <v>0</v>
          </cell>
          <cell r="H407">
            <v>0</v>
          </cell>
          <cell r="J407">
            <v>506.8</v>
          </cell>
          <cell r="K407">
            <v>1638.62</v>
          </cell>
        </row>
        <row r="408">
          <cell r="A408" t="str">
            <v>PSEG Executive OfficeExpenseO&amp;MClient Investment</v>
          </cell>
          <cell r="B408" t="str">
            <v>PSEG Executive Office</v>
          </cell>
          <cell r="C408" t="str">
            <v>O&amp;M</v>
          </cell>
          <cell r="D408" t="str">
            <v>Client Investment</v>
          </cell>
          <cell r="I408">
            <v>7476</v>
          </cell>
          <cell r="K408">
            <v>7476</v>
          </cell>
        </row>
        <row r="409">
          <cell r="A409" t="str">
            <v>PSEG Executive OfficeExpenseO&amp;MDepreciation/Amortization</v>
          </cell>
          <cell r="B409" t="str">
            <v>PSEG Executive Office</v>
          </cell>
          <cell r="C409" t="str">
            <v>O&amp;M</v>
          </cell>
          <cell r="D409" t="str">
            <v>Depreciation/Amortization</v>
          </cell>
          <cell r="E409">
            <v>30250</v>
          </cell>
          <cell r="F409">
            <v>30250</v>
          </cell>
          <cell r="G409">
            <v>141999.98000000001</v>
          </cell>
          <cell r="H409">
            <v>262798.98</v>
          </cell>
          <cell r="I409">
            <v>263028.94</v>
          </cell>
          <cell r="J409">
            <v>9889.2000000000007</v>
          </cell>
          <cell r="K409">
            <v>78686.09</v>
          </cell>
        </row>
        <row r="410">
          <cell r="A410" t="str">
            <v>PSEG Executive OfficeExpenseO&amp;MFleet/Other CO Charges</v>
          </cell>
          <cell r="B410" t="str">
            <v>PSEG Executive Office</v>
          </cell>
          <cell r="C410" t="str">
            <v>O&amp;M</v>
          </cell>
          <cell r="D410" t="str">
            <v>Fleet/Other CO Charges</v>
          </cell>
          <cell r="E410">
            <v>1315.76</v>
          </cell>
          <cell r="F410">
            <v>1083</v>
          </cell>
          <cell r="G410">
            <v>10597.49</v>
          </cell>
          <cell r="H410">
            <v>15775.79</v>
          </cell>
          <cell r="I410">
            <v>15832.95</v>
          </cell>
          <cell r="J410">
            <v>2079.6999999999998</v>
          </cell>
          <cell r="K410">
            <v>10796.11</v>
          </cell>
        </row>
        <row r="411">
          <cell r="A411" t="str">
            <v>PSEG Executive OfficeExpenseO&amp;MFringe Benefits &amp; Taxes</v>
          </cell>
          <cell r="B411" t="str">
            <v>PSEG Executive Office</v>
          </cell>
          <cell r="C411" t="str">
            <v>O&amp;M</v>
          </cell>
          <cell r="D411" t="str">
            <v>Fringe Benefits &amp; Taxes</v>
          </cell>
          <cell r="E411">
            <v>748470.18</v>
          </cell>
          <cell r="F411">
            <v>748470.18</v>
          </cell>
          <cell r="G411">
            <v>10121580.039999999</v>
          </cell>
          <cell r="H411">
            <v>17097817.699999999</v>
          </cell>
          <cell r="I411">
            <v>18024525.219999999</v>
          </cell>
          <cell r="J411">
            <v>849730.29</v>
          </cell>
          <cell r="K411">
            <v>10254041.050000001</v>
          </cell>
        </row>
        <row r="412">
          <cell r="A412" t="str">
            <v>PSEG Executive OfficeExpenseO&amp;MIT Toolkit</v>
          </cell>
          <cell r="B412" t="str">
            <v>PSEG Executive Office</v>
          </cell>
          <cell r="C412" t="str">
            <v>O&amp;M</v>
          </cell>
          <cell r="D412" t="str">
            <v>IT Toolkit</v>
          </cell>
          <cell r="E412">
            <v>976.04</v>
          </cell>
          <cell r="F412">
            <v>976.04</v>
          </cell>
          <cell r="G412">
            <v>7808.32</v>
          </cell>
          <cell r="H412">
            <v>11713.48</v>
          </cell>
          <cell r="I412">
            <v>11707.92</v>
          </cell>
          <cell r="J412">
            <v>825.28</v>
          </cell>
          <cell r="K412">
            <v>8252.24</v>
          </cell>
        </row>
        <row r="413">
          <cell r="A413" t="str">
            <v>PSEG Executive OfficeExpenseO&amp;MIncurred Labor</v>
          </cell>
          <cell r="B413" t="str">
            <v>PSEG Executive Office</v>
          </cell>
          <cell r="C413" t="str">
            <v>O&amp;M</v>
          </cell>
          <cell r="D413" t="str">
            <v>Incurred Labor</v>
          </cell>
          <cell r="E413">
            <v>466839</v>
          </cell>
          <cell r="F413">
            <v>466839</v>
          </cell>
          <cell r="G413">
            <v>3711004</v>
          </cell>
          <cell r="H413">
            <v>5566503.21</v>
          </cell>
          <cell r="I413">
            <v>4001771.52</v>
          </cell>
          <cell r="J413">
            <v>477720.08</v>
          </cell>
          <cell r="K413">
            <v>2229023.75</v>
          </cell>
        </row>
        <row r="414">
          <cell r="A414" t="str">
            <v>PSEG Executive OfficeExpenseO&amp;MInternal Settlements</v>
          </cell>
          <cell r="B414" t="str">
            <v>PSEG Executive Office</v>
          </cell>
          <cell r="C414" t="str">
            <v>O&amp;M</v>
          </cell>
          <cell r="D414" t="str">
            <v>Internal Settlements</v>
          </cell>
          <cell r="E414">
            <v>0</v>
          </cell>
          <cell r="G414">
            <v>0</v>
          </cell>
          <cell r="H414">
            <v>0</v>
          </cell>
          <cell r="I414">
            <v>300.66000000000003</v>
          </cell>
          <cell r="J414">
            <v>0</v>
          </cell>
          <cell r="K414">
            <v>0</v>
          </cell>
        </row>
        <row r="415">
          <cell r="A415" t="str">
            <v>PSEG Executive OfficeExpenseO&amp;MMaterial</v>
          </cell>
          <cell r="B415" t="str">
            <v>PSEG Executive Office</v>
          </cell>
          <cell r="C415" t="str">
            <v>O&amp;M</v>
          </cell>
          <cell r="D415" t="str">
            <v>Material</v>
          </cell>
          <cell r="E415">
            <v>1250</v>
          </cell>
          <cell r="F415">
            <v>1250</v>
          </cell>
          <cell r="G415">
            <v>10000</v>
          </cell>
          <cell r="H415">
            <v>15000</v>
          </cell>
          <cell r="I415">
            <v>14995.69</v>
          </cell>
          <cell r="J415">
            <v>182</v>
          </cell>
          <cell r="K415">
            <v>6518.8</v>
          </cell>
        </row>
        <row r="416">
          <cell r="A416" t="str">
            <v>PSEG Executive OfficeExpenseO&amp;MOther Income &amp; Deductions</v>
          </cell>
          <cell r="B416" t="str">
            <v>PSEG Executive Office</v>
          </cell>
          <cell r="C416" t="str">
            <v>O&amp;M</v>
          </cell>
          <cell r="D416" t="str">
            <v>Other Income &amp; Deductions</v>
          </cell>
          <cell r="J416">
            <v>0</v>
          </cell>
          <cell r="K416">
            <v>0</v>
          </cell>
        </row>
        <row r="417">
          <cell r="A417" t="str">
            <v>PSEG Executive OfficeExpenseO&amp;MOther Primary Expenses</v>
          </cell>
          <cell r="B417" t="str">
            <v>PSEG Executive Office</v>
          </cell>
          <cell r="C417" t="str">
            <v>O&amp;M</v>
          </cell>
          <cell r="D417" t="str">
            <v>Other Primary Expenses</v>
          </cell>
          <cell r="E417">
            <v>35166.67</v>
          </cell>
          <cell r="F417">
            <v>35166.67</v>
          </cell>
          <cell r="G417">
            <v>561333.36</v>
          </cell>
          <cell r="H417">
            <v>701000.04</v>
          </cell>
          <cell r="I417">
            <v>701000.48</v>
          </cell>
          <cell r="J417">
            <v>24611.4</v>
          </cell>
          <cell r="K417">
            <v>544211.56999999995</v>
          </cell>
        </row>
        <row r="418">
          <cell r="A418" t="str">
            <v>PSEG Executive OfficeExpenseO&amp;MOther Secondary Costs</v>
          </cell>
          <cell r="B418" t="str">
            <v>PSEG Executive Office</v>
          </cell>
          <cell r="C418" t="str">
            <v>O&amp;M</v>
          </cell>
          <cell r="D418" t="str">
            <v>Other Secondary Costs</v>
          </cell>
          <cell r="E418">
            <v>3211.84</v>
          </cell>
          <cell r="F418">
            <v>3211.84</v>
          </cell>
          <cell r="G418">
            <v>25694.720000000001</v>
          </cell>
          <cell r="H418">
            <v>38547.440000000002</v>
          </cell>
          <cell r="I418">
            <v>38547.81</v>
          </cell>
          <cell r="J418">
            <v>845.14</v>
          </cell>
          <cell r="K418">
            <v>8679.52</v>
          </cell>
        </row>
        <row r="419">
          <cell r="A419" t="str">
            <v>PSEG Executive OfficeExpenseO&amp;MOutside Services</v>
          </cell>
          <cell r="B419" t="str">
            <v>PSEG Executive Office</v>
          </cell>
          <cell r="C419" t="str">
            <v>O&amp;M</v>
          </cell>
          <cell r="D419" t="str">
            <v>Outside Services</v>
          </cell>
          <cell r="F419">
            <v>188000</v>
          </cell>
          <cell r="G419">
            <v>500000</v>
          </cell>
          <cell r="H419">
            <v>1000000</v>
          </cell>
          <cell r="I419">
            <v>2000000.26</v>
          </cell>
          <cell r="J419">
            <v>156223</v>
          </cell>
          <cell r="K419">
            <v>987903.27</v>
          </cell>
        </row>
        <row r="420">
          <cell r="A420" t="str">
            <v>PSEG Executive OfficeExpenseO&amp;MResidual Sent to SC Asm Ctr</v>
          </cell>
          <cell r="B420" t="str">
            <v>PSEG Executive Office</v>
          </cell>
          <cell r="C420" t="str">
            <v>O&amp;M</v>
          </cell>
          <cell r="D420" t="str">
            <v>Residual Sent to SC Asm Ctr</v>
          </cell>
          <cell r="E420">
            <v>1164.1500000000001</v>
          </cell>
          <cell r="G420">
            <v>9164.2099999999991</v>
          </cell>
          <cell r="H420">
            <v>13816.04</v>
          </cell>
          <cell r="J420">
            <v>-45045.25</v>
          </cell>
          <cell r="K420">
            <v>996835.1</v>
          </cell>
        </row>
        <row r="421">
          <cell r="A421" t="str">
            <v>PSEG Executive OfficeExpenseO&amp;MSpace</v>
          </cell>
          <cell r="B421" t="str">
            <v>PSEG Executive Office</v>
          </cell>
          <cell r="C421" t="str">
            <v>O&amp;M</v>
          </cell>
          <cell r="D421" t="str">
            <v>Space</v>
          </cell>
          <cell r="E421">
            <v>30937.360000000001</v>
          </cell>
          <cell r="F421">
            <v>30937.360000000001</v>
          </cell>
          <cell r="G421">
            <v>247498.88</v>
          </cell>
          <cell r="H421">
            <v>371248.32</v>
          </cell>
          <cell r="I421">
            <v>371249.96</v>
          </cell>
          <cell r="J421">
            <v>30937.360000000001</v>
          </cell>
          <cell r="K421">
            <v>247498.88</v>
          </cell>
        </row>
        <row r="422">
          <cell r="A422" t="str">
            <v>PSEG Executive OfficeExpenseO&amp;MVP Office Assessments</v>
          </cell>
          <cell r="B422" t="str">
            <v>PSEG Executive Office</v>
          </cell>
          <cell r="C422" t="str">
            <v>O&amp;M</v>
          </cell>
          <cell r="D422" t="str">
            <v>VP Office Assessments</v>
          </cell>
          <cell r="E422">
            <v>0</v>
          </cell>
          <cell r="G422">
            <v>0</v>
          </cell>
          <cell r="H422">
            <v>0</v>
          </cell>
          <cell r="J422">
            <v>0</v>
          </cell>
          <cell r="K422">
            <v>0</v>
          </cell>
        </row>
        <row r="423">
          <cell r="A423" t="str">
            <v>PSEG Executive OfficeExpenseNot assignedNot assigned</v>
          </cell>
          <cell r="B423" t="str">
            <v>PSEG Executive Office</v>
          </cell>
          <cell r="C423" t="str">
            <v>Not assigned</v>
          </cell>
          <cell r="D423" t="str">
            <v>Not assigned</v>
          </cell>
          <cell r="I423">
            <v>0</v>
          </cell>
        </row>
        <row r="424">
          <cell r="A424" t="str">
            <v>PSEG Services Pension &amp; OPEBExpenseO&amp;MFringe Benefits &amp; Taxes</v>
          </cell>
          <cell r="B424" t="str">
            <v>PSEG Services Pension &amp; OPEB</v>
          </cell>
          <cell r="C424" t="str">
            <v>O&amp;M</v>
          </cell>
          <cell r="D424" t="str">
            <v>Fringe Benefits &amp; Taxes</v>
          </cell>
          <cell r="E424">
            <v>0</v>
          </cell>
          <cell r="G424">
            <v>0</v>
          </cell>
          <cell r="H424">
            <v>0</v>
          </cell>
          <cell r="J424">
            <v>-1229.53</v>
          </cell>
          <cell r="K424">
            <v>0</v>
          </cell>
        </row>
        <row r="425">
          <cell r="A425" t="str">
            <v>Payroll Services &amp; Accounts PayableExpenseCAPITALCapital Offset</v>
          </cell>
          <cell r="B425" t="str">
            <v>Payroll Services &amp; Accounts Payable</v>
          </cell>
          <cell r="C425" t="str">
            <v>CAPITAL</v>
          </cell>
          <cell r="D425" t="str">
            <v>Capital Offset</v>
          </cell>
          <cell r="I425">
            <v>-3354</v>
          </cell>
          <cell r="K425">
            <v>-6109</v>
          </cell>
        </row>
        <row r="426">
          <cell r="A426" t="str">
            <v>Payroll Services &amp; Accounts PayableExpenseCAPITALOther Secondary Costs</v>
          </cell>
          <cell r="B426" t="str">
            <v>Payroll Services &amp; Accounts Payable</v>
          </cell>
          <cell r="C426" t="str">
            <v>CAPITAL</v>
          </cell>
          <cell r="D426" t="str">
            <v>Other Secondary Costs</v>
          </cell>
          <cell r="I426">
            <v>3354</v>
          </cell>
          <cell r="K426">
            <v>6109</v>
          </cell>
        </row>
        <row r="427">
          <cell r="A427" t="str">
            <v>Payroll Services &amp; Accounts PayableExpenseO&amp;MApplied Labor</v>
          </cell>
          <cell r="B427" t="str">
            <v>Payroll Services &amp; Accounts Payable</v>
          </cell>
          <cell r="C427" t="str">
            <v>O&amp;M</v>
          </cell>
          <cell r="D427" t="str">
            <v>Applied Labor</v>
          </cell>
          <cell r="E427">
            <v>0</v>
          </cell>
          <cell r="G427">
            <v>0</v>
          </cell>
          <cell r="H427">
            <v>0</v>
          </cell>
          <cell r="J427">
            <v>221.67</v>
          </cell>
          <cell r="K427">
            <v>3368.03</v>
          </cell>
        </row>
        <row r="428">
          <cell r="A428" t="str">
            <v>Payroll Services &amp; Accounts PayableExpenseO&amp;MClient Investment</v>
          </cell>
          <cell r="B428" t="str">
            <v>Payroll Services &amp; Accounts Payable</v>
          </cell>
          <cell r="C428" t="str">
            <v>O&amp;M</v>
          </cell>
          <cell r="D428" t="str">
            <v>Client Investment</v>
          </cell>
          <cell r="E428">
            <v>10000</v>
          </cell>
          <cell r="F428">
            <v>8000</v>
          </cell>
          <cell r="G428">
            <v>250000</v>
          </cell>
          <cell r="H428">
            <v>400000</v>
          </cell>
          <cell r="I428">
            <v>191927</v>
          </cell>
          <cell r="J428">
            <v>3757</v>
          </cell>
          <cell r="K428">
            <v>30575</v>
          </cell>
        </row>
        <row r="429">
          <cell r="A429" t="str">
            <v>Payroll Services &amp; Accounts PayableExpenseO&amp;MDAS</v>
          </cell>
          <cell r="B429" t="str">
            <v>Payroll Services &amp; Accounts Payable</v>
          </cell>
          <cell r="C429" t="str">
            <v>O&amp;M</v>
          </cell>
          <cell r="D429" t="str">
            <v>DAS</v>
          </cell>
          <cell r="E429">
            <v>22503</v>
          </cell>
          <cell r="F429">
            <v>22503</v>
          </cell>
          <cell r="G429">
            <v>180024</v>
          </cell>
          <cell r="H429">
            <v>270034</v>
          </cell>
          <cell r="I429">
            <v>270034</v>
          </cell>
          <cell r="J429">
            <v>22503</v>
          </cell>
          <cell r="K429">
            <v>180024</v>
          </cell>
        </row>
        <row r="430">
          <cell r="A430" t="str">
            <v>Payroll Services &amp; Accounts PayableExpenseO&amp;MDepreciation/Amortization</v>
          </cell>
          <cell r="B430" t="str">
            <v>Payroll Services &amp; Accounts Payable</v>
          </cell>
          <cell r="C430" t="str">
            <v>O&amp;M</v>
          </cell>
          <cell r="D430" t="str">
            <v>Depreciation/Amortization</v>
          </cell>
          <cell r="E430">
            <v>830.11</v>
          </cell>
          <cell r="F430">
            <v>830.11</v>
          </cell>
          <cell r="G430">
            <v>6640.88</v>
          </cell>
          <cell r="H430">
            <v>9961.32</v>
          </cell>
          <cell r="I430">
            <v>11498.92</v>
          </cell>
          <cell r="J430">
            <v>1329.22</v>
          </cell>
          <cell r="K430">
            <v>9985.17</v>
          </cell>
        </row>
        <row r="431">
          <cell r="A431" t="str">
            <v>Payroll Services &amp; Accounts PayableExpenseO&amp;MFringe Benefits &amp; Taxes</v>
          </cell>
          <cell r="B431" t="str">
            <v>Payroll Services &amp; Accounts Payable</v>
          </cell>
          <cell r="C431" t="str">
            <v>O&amp;M</v>
          </cell>
          <cell r="D431" t="str">
            <v>Fringe Benefits &amp; Taxes</v>
          </cell>
          <cell r="E431">
            <v>58344.07</v>
          </cell>
          <cell r="F431">
            <v>56232</v>
          </cell>
          <cell r="G431">
            <v>461831.35</v>
          </cell>
          <cell r="H431">
            <v>692745.83</v>
          </cell>
          <cell r="I431">
            <v>676097.78</v>
          </cell>
          <cell r="J431">
            <v>54376.18</v>
          </cell>
          <cell r="K431">
            <v>446771.87</v>
          </cell>
        </row>
        <row r="432">
          <cell r="A432" t="str">
            <v>Payroll Services &amp; Accounts PayableExpenseO&amp;MIT Toolkit</v>
          </cell>
          <cell r="B432" t="str">
            <v>Payroll Services &amp; Accounts Payable</v>
          </cell>
          <cell r="C432" t="str">
            <v>O&amp;M</v>
          </cell>
          <cell r="D432" t="str">
            <v>IT Toolkit</v>
          </cell>
          <cell r="E432">
            <v>996.12</v>
          </cell>
          <cell r="F432">
            <v>996.12</v>
          </cell>
          <cell r="G432">
            <v>7968.96</v>
          </cell>
          <cell r="H432">
            <v>11948.44</v>
          </cell>
          <cell r="I432">
            <v>11660.12</v>
          </cell>
          <cell r="J432">
            <v>1488.84</v>
          </cell>
          <cell r="K432">
            <v>8673.76</v>
          </cell>
        </row>
        <row r="433">
          <cell r="A433" t="str">
            <v>Payroll Services &amp; Accounts PayableExpenseO&amp;MIncurred Labor</v>
          </cell>
          <cell r="B433" t="str">
            <v>Payroll Services &amp; Accounts Payable</v>
          </cell>
          <cell r="C433" t="str">
            <v>O&amp;M</v>
          </cell>
          <cell r="D433" t="str">
            <v>Incurred Labor</v>
          </cell>
          <cell r="E433">
            <v>183299</v>
          </cell>
          <cell r="F433">
            <v>178514</v>
          </cell>
          <cell r="G433">
            <v>1450931</v>
          </cell>
          <cell r="H433">
            <v>2176392.73</v>
          </cell>
          <cell r="I433">
            <v>2114016.13</v>
          </cell>
          <cell r="J433">
            <v>175966.91</v>
          </cell>
          <cell r="K433">
            <v>1386353.67</v>
          </cell>
        </row>
        <row r="434">
          <cell r="A434" t="str">
            <v>Payroll Services &amp; Accounts PayableExpenseO&amp;MInternal Settlements</v>
          </cell>
          <cell r="B434" t="str">
            <v>Payroll Services &amp; Accounts Payable</v>
          </cell>
          <cell r="C434" t="str">
            <v>O&amp;M</v>
          </cell>
          <cell r="D434" t="str">
            <v>Internal Settlements</v>
          </cell>
          <cell r="E434">
            <v>0</v>
          </cell>
          <cell r="G434">
            <v>0</v>
          </cell>
          <cell r="H434">
            <v>0</v>
          </cell>
          <cell r="I434">
            <v>-140.13</v>
          </cell>
          <cell r="J434">
            <v>0</v>
          </cell>
          <cell r="K434">
            <v>0</v>
          </cell>
        </row>
        <row r="435">
          <cell r="A435" t="str">
            <v>Payroll Services &amp; Accounts PayableExpenseO&amp;MMaterial</v>
          </cell>
          <cell r="B435" t="str">
            <v>Payroll Services &amp; Accounts Payable</v>
          </cell>
          <cell r="C435" t="str">
            <v>O&amp;M</v>
          </cell>
          <cell r="D435" t="str">
            <v>Material</v>
          </cell>
          <cell r="F435">
            <v>42</v>
          </cell>
          <cell r="I435">
            <v>252</v>
          </cell>
          <cell r="K435">
            <v>0</v>
          </cell>
        </row>
        <row r="436">
          <cell r="A436" t="str">
            <v>Payroll Services &amp; Accounts PayableExpenseO&amp;MOther Primary Expenses</v>
          </cell>
          <cell r="B436" t="str">
            <v>Payroll Services &amp; Accounts Payable</v>
          </cell>
          <cell r="C436" t="str">
            <v>O&amp;M</v>
          </cell>
          <cell r="D436" t="str">
            <v>Other Primary Expenses</v>
          </cell>
          <cell r="E436">
            <v>4697.63</v>
          </cell>
          <cell r="F436">
            <v>4850</v>
          </cell>
          <cell r="G436">
            <v>21625.53</v>
          </cell>
          <cell r="H436">
            <v>51020.08</v>
          </cell>
          <cell r="I436">
            <v>25928.07</v>
          </cell>
          <cell r="J436">
            <v>4027.87</v>
          </cell>
          <cell r="K436">
            <v>-6454.37</v>
          </cell>
        </row>
        <row r="437">
          <cell r="A437" t="str">
            <v>Payroll Services &amp; Accounts PayableExpenseO&amp;MOther Secondary Costs</v>
          </cell>
          <cell r="B437" t="str">
            <v>Payroll Services &amp; Accounts Payable</v>
          </cell>
          <cell r="C437" t="str">
            <v>O&amp;M</v>
          </cell>
          <cell r="D437" t="str">
            <v>Other Secondary Costs</v>
          </cell>
          <cell r="E437">
            <v>1777.11</v>
          </cell>
          <cell r="F437">
            <v>1777.11</v>
          </cell>
          <cell r="G437">
            <v>14216.88</v>
          </cell>
          <cell r="H437">
            <v>21325.439999999999</v>
          </cell>
          <cell r="I437">
            <v>21654.69</v>
          </cell>
          <cell r="J437">
            <v>1691.91</v>
          </cell>
          <cell r="K437">
            <v>14838.93</v>
          </cell>
        </row>
        <row r="438">
          <cell r="A438" t="str">
            <v>Payroll Services &amp; Accounts PayableExpenseO&amp;MOutside Services</v>
          </cell>
          <cell r="B438" t="str">
            <v>Payroll Services &amp; Accounts Payable</v>
          </cell>
          <cell r="C438" t="str">
            <v>O&amp;M</v>
          </cell>
          <cell r="D438" t="str">
            <v>Outside Services</v>
          </cell>
          <cell r="E438">
            <v>39227.47</v>
          </cell>
          <cell r="F438">
            <v>34418</v>
          </cell>
          <cell r="G438">
            <v>124924.57</v>
          </cell>
          <cell r="H438">
            <v>98750.09</v>
          </cell>
          <cell r="I438">
            <v>-63608.6</v>
          </cell>
          <cell r="J438">
            <v>23953.42</v>
          </cell>
          <cell r="K438">
            <v>-15893.29</v>
          </cell>
        </row>
        <row r="439">
          <cell r="A439" t="str">
            <v>Payroll Services &amp; Accounts PayableExpenseO&amp;MResidual Sent to SC Asm Ctr</v>
          </cell>
          <cell r="B439" t="str">
            <v>Payroll Services &amp; Accounts Payable</v>
          </cell>
          <cell r="C439" t="str">
            <v>O&amp;M</v>
          </cell>
          <cell r="D439" t="str">
            <v>Residual Sent to SC Asm Ctr</v>
          </cell>
          <cell r="E439">
            <v>22442.17</v>
          </cell>
          <cell r="G439">
            <v>-78358.02</v>
          </cell>
          <cell r="H439">
            <v>8050.04</v>
          </cell>
          <cell r="J439">
            <v>6058.49</v>
          </cell>
          <cell r="K439">
            <v>417708.23</v>
          </cell>
        </row>
        <row r="440">
          <cell r="A440" t="str">
            <v>Payroll Services &amp; Accounts PayableExpenseO&amp;MSpace</v>
          </cell>
          <cell r="B440" t="str">
            <v>Payroll Services &amp; Accounts Payable</v>
          </cell>
          <cell r="C440" t="str">
            <v>O&amp;M</v>
          </cell>
          <cell r="D440" t="str">
            <v>Space</v>
          </cell>
          <cell r="E440">
            <v>50788.11</v>
          </cell>
          <cell r="F440">
            <v>50788.11</v>
          </cell>
          <cell r="G440">
            <v>406304.88</v>
          </cell>
          <cell r="H440">
            <v>609457.31999999995</v>
          </cell>
          <cell r="I440">
            <v>609457.31999999995</v>
          </cell>
          <cell r="J440">
            <v>50788.11</v>
          </cell>
          <cell r="K440">
            <v>406304.88</v>
          </cell>
        </row>
        <row r="441">
          <cell r="A441" t="str">
            <v>Payroll Services &amp; Accounts PayableExpenseO&amp;MVP Office Assessments</v>
          </cell>
          <cell r="B441" t="str">
            <v>Payroll Services &amp; Accounts Payable</v>
          </cell>
          <cell r="C441" t="str">
            <v>O&amp;M</v>
          </cell>
          <cell r="D441" t="str">
            <v>VP Office Assessments</v>
          </cell>
          <cell r="E441">
            <v>0</v>
          </cell>
          <cell r="G441">
            <v>0</v>
          </cell>
          <cell r="H441">
            <v>0</v>
          </cell>
          <cell r="J441">
            <v>0</v>
          </cell>
          <cell r="K441">
            <v>0</v>
          </cell>
        </row>
        <row r="442">
          <cell r="A442" t="str">
            <v>Payroll Services &amp; Accounts PayableExpenseNot assignedNot assigned</v>
          </cell>
          <cell r="B442" t="str">
            <v>Payroll Services &amp; Accounts Payable</v>
          </cell>
          <cell r="C442" t="str">
            <v>Not assigned</v>
          </cell>
          <cell r="D442" t="str">
            <v>Not assigned</v>
          </cell>
          <cell r="I442">
            <v>0</v>
          </cell>
        </row>
        <row r="443">
          <cell r="A443" t="str">
            <v>Power Dedicated FinanceExpenseCAPITALCapital Offset</v>
          </cell>
          <cell r="B443" t="str">
            <v>Power Dedicated Finance</v>
          </cell>
          <cell r="C443" t="str">
            <v>CAPITAL</v>
          </cell>
          <cell r="D443" t="str">
            <v>Capital Offset</v>
          </cell>
          <cell r="I443">
            <v>-1652</v>
          </cell>
          <cell r="K443">
            <v>-10611</v>
          </cell>
        </row>
        <row r="444">
          <cell r="A444" t="str">
            <v>Power Dedicated FinanceExpenseCAPITALOther Secondary Costs</v>
          </cell>
          <cell r="B444" t="str">
            <v>Power Dedicated Finance</v>
          </cell>
          <cell r="C444" t="str">
            <v>CAPITAL</v>
          </cell>
          <cell r="D444" t="str">
            <v>Other Secondary Costs</v>
          </cell>
          <cell r="I444">
            <v>1652</v>
          </cell>
          <cell r="K444">
            <v>10611</v>
          </cell>
        </row>
        <row r="445">
          <cell r="A445" t="str">
            <v>Power Dedicated FinanceExpenseO&amp;MApplied Labor</v>
          </cell>
          <cell r="B445" t="str">
            <v>Power Dedicated Finance</v>
          </cell>
          <cell r="C445" t="str">
            <v>O&amp;M</v>
          </cell>
          <cell r="D445" t="str">
            <v>Applied Labor</v>
          </cell>
          <cell r="E445">
            <v>0</v>
          </cell>
          <cell r="G445">
            <v>0</v>
          </cell>
          <cell r="H445">
            <v>0</v>
          </cell>
          <cell r="J445">
            <v>24286.53</v>
          </cell>
          <cell r="K445">
            <v>83514.509999999995</v>
          </cell>
        </row>
        <row r="446">
          <cell r="A446" t="str">
            <v>Power Dedicated FinanceExpenseO&amp;MClient Investment</v>
          </cell>
          <cell r="B446" t="str">
            <v>Power Dedicated Finance</v>
          </cell>
          <cell r="C446" t="str">
            <v>O&amp;M</v>
          </cell>
          <cell r="D446" t="str">
            <v>Client Investment</v>
          </cell>
          <cell r="E446">
            <v>2500</v>
          </cell>
          <cell r="G446">
            <v>25000</v>
          </cell>
          <cell r="H446">
            <v>25000</v>
          </cell>
        </row>
        <row r="447">
          <cell r="A447" t="str">
            <v>Power Dedicated FinanceExpenseO&amp;MDepreciation/Amortization</v>
          </cell>
          <cell r="B447" t="str">
            <v>Power Dedicated Finance</v>
          </cell>
          <cell r="C447" t="str">
            <v>O&amp;M</v>
          </cell>
          <cell r="D447" t="str">
            <v>Depreciation/Amortization</v>
          </cell>
          <cell r="E447">
            <v>514.5</v>
          </cell>
          <cell r="F447">
            <v>515</v>
          </cell>
          <cell r="G447">
            <v>4116</v>
          </cell>
          <cell r="H447">
            <v>6174</v>
          </cell>
          <cell r="I447">
            <v>11075.14</v>
          </cell>
          <cell r="J447">
            <v>2950.8</v>
          </cell>
          <cell r="K447">
            <v>22196.32</v>
          </cell>
        </row>
        <row r="448">
          <cell r="A448" t="str">
            <v>Power Dedicated FinanceExpenseO&amp;MFringe Benefits &amp; Taxes</v>
          </cell>
          <cell r="B448" t="str">
            <v>Power Dedicated Finance</v>
          </cell>
          <cell r="C448" t="str">
            <v>O&amp;M</v>
          </cell>
          <cell r="D448" t="str">
            <v>Fringe Benefits &amp; Taxes</v>
          </cell>
          <cell r="E448">
            <v>263016.92</v>
          </cell>
          <cell r="F448">
            <v>263016.92</v>
          </cell>
          <cell r="G448">
            <v>2096266.96</v>
          </cell>
          <cell r="H448">
            <v>3149401.8</v>
          </cell>
          <cell r="I448">
            <v>3165399.12</v>
          </cell>
          <cell r="J448">
            <v>248371.53</v>
          </cell>
          <cell r="K448">
            <v>2077760.23</v>
          </cell>
        </row>
        <row r="449">
          <cell r="A449" t="str">
            <v>Power Dedicated FinanceExpenseO&amp;MIT Toolkit</v>
          </cell>
          <cell r="B449" t="str">
            <v>Power Dedicated Finance</v>
          </cell>
          <cell r="C449" t="str">
            <v>O&amp;M</v>
          </cell>
          <cell r="D449" t="str">
            <v>IT Toolkit</v>
          </cell>
          <cell r="E449">
            <v>3426.16</v>
          </cell>
          <cell r="F449">
            <v>3426.16</v>
          </cell>
          <cell r="G449">
            <v>27409.279999999999</v>
          </cell>
          <cell r="H449">
            <v>41104.92</v>
          </cell>
          <cell r="I449">
            <v>45010.68</v>
          </cell>
          <cell r="J449">
            <v>3367.56</v>
          </cell>
          <cell r="K449">
            <v>32259.96</v>
          </cell>
        </row>
        <row r="450">
          <cell r="A450" t="str">
            <v>Power Dedicated FinanceExpenseO&amp;MIncurred Labor</v>
          </cell>
          <cell r="B450" t="str">
            <v>Power Dedicated Finance</v>
          </cell>
          <cell r="C450" t="str">
            <v>O&amp;M</v>
          </cell>
          <cell r="D450" t="str">
            <v>Incurred Labor</v>
          </cell>
          <cell r="E450">
            <v>723952</v>
          </cell>
          <cell r="F450">
            <v>723952</v>
          </cell>
          <cell r="G450">
            <v>5735479</v>
          </cell>
          <cell r="H450">
            <v>8603222.7400000002</v>
          </cell>
          <cell r="I450">
            <v>8529721.0399999991</v>
          </cell>
          <cell r="J450">
            <v>720748.1</v>
          </cell>
          <cell r="K450">
            <v>5660087.21</v>
          </cell>
        </row>
        <row r="451">
          <cell r="A451" t="str">
            <v>Power Dedicated FinanceExpenseO&amp;MInternal Settlements</v>
          </cell>
          <cell r="B451" t="str">
            <v>Power Dedicated Finance</v>
          </cell>
          <cell r="C451" t="str">
            <v>O&amp;M</v>
          </cell>
          <cell r="D451" t="str">
            <v>Internal Settlement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-463.42</v>
          </cell>
          <cell r="J451">
            <v>0</v>
          </cell>
          <cell r="K451">
            <v>0</v>
          </cell>
        </row>
        <row r="452">
          <cell r="A452" t="str">
            <v>Power Dedicated FinanceExpenseO&amp;MMaterial</v>
          </cell>
          <cell r="B452" t="str">
            <v>Power Dedicated Finance</v>
          </cell>
          <cell r="C452" t="str">
            <v>O&amp;M</v>
          </cell>
          <cell r="D452" t="str">
            <v>Material</v>
          </cell>
          <cell r="E452">
            <v>878.96</v>
          </cell>
          <cell r="F452">
            <v>84</v>
          </cell>
          <cell r="G452">
            <v>7031.68</v>
          </cell>
          <cell r="H452">
            <v>10547.52</v>
          </cell>
          <cell r="I452">
            <v>8439.32</v>
          </cell>
          <cell r="J452">
            <v>-15.89</v>
          </cell>
          <cell r="K452">
            <v>11516.39</v>
          </cell>
        </row>
        <row r="453">
          <cell r="A453" t="str">
            <v>Power Dedicated FinanceExpenseO&amp;MOther Primary Expenses</v>
          </cell>
          <cell r="B453" t="str">
            <v>Power Dedicated Finance</v>
          </cell>
          <cell r="C453" t="str">
            <v>O&amp;M</v>
          </cell>
          <cell r="D453" t="str">
            <v>Other Primary Expenses</v>
          </cell>
          <cell r="E453">
            <v>35296.769999999997</v>
          </cell>
          <cell r="F453">
            <v>42944</v>
          </cell>
          <cell r="G453">
            <v>235768.33</v>
          </cell>
          <cell r="H453">
            <v>273180.65000000002</v>
          </cell>
          <cell r="I453">
            <v>344183.49</v>
          </cell>
          <cell r="J453">
            <v>3595.51</v>
          </cell>
          <cell r="K453">
            <v>233531.85</v>
          </cell>
        </row>
        <row r="454">
          <cell r="A454" t="str">
            <v>Power Dedicated FinanceExpenseO&amp;MOther Secondary Costs</v>
          </cell>
          <cell r="B454" t="str">
            <v>Power Dedicated Finance</v>
          </cell>
          <cell r="C454" t="str">
            <v>O&amp;M</v>
          </cell>
          <cell r="D454" t="str">
            <v>Other Secondary Costs</v>
          </cell>
          <cell r="E454">
            <v>2070.4299999999998</v>
          </cell>
          <cell r="F454">
            <v>2070.4299999999998</v>
          </cell>
          <cell r="G454">
            <v>16563.439999999999</v>
          </cell>
          <cell r="H454">
            <v>24838.799999999999</v>
          </cell>
          <cell r="I454">
            <v>24489.18</v>
          </cell>
          <cell r="J454">
            <v>3629.73</v>
          </cell>
          <cell r="K454">
            <v>19159.259999999998</v>
          </cell>
        </row>
        <row r="455">
          <cell r="A455" t="str">
            <v>Power Dedicated FinanceExpenseO&amp;MOutside Services</v>
          </cell>
          <cell r="B455" t="str">
            <v>Power Dedicated Finance</v>
          </cell>
          <cell r="C455" t="str">
            <v>O&amp;M</v>
          </cell>
          <cell r="D455" t="str">
            <v>Outside Services</v>
          </cell>
          <cell r="E455">
            <v>28075.08</v>
          </cell>
          <cell r="F455">
            <v>47448</v>
          </cell>
          <cell r="G455">
            <v>224600.64</v>
          </cell>
          <cell r="H455">
            <v>336900.96</v>
          </cell>
          <cell r="I455">
            <v>333003.21000000002</v>
          </cell>
          <cell r="J455">
            <v>12155.99</v>
          </cell>
          <cell r="K455">
            <v>78389.37</v>
          </cell>
        </row>
        <row r="456">
          <cell r="A456" t="str">
            <v>Power Dedicated FinanceExpenseO&amp;MResidual Sent to SC Asm Ctr</v>
          </cell>
          <cell r="B456" t="str">
            <v>Power Dedicated Finance</v>
          </cell>
          <cell r="C456" t="str">
            <v>O&amp;M</v>
          </cell>
          <cell r="D456" t="str">
            <v>Residual Sent to SC Asm Ctr</v>
          </cell>
          <cell r="E456">
            <v>0.16</v>
          </cell>
          <cell r="G456">
            <v>0.51</v>
          </cell>
          <cell r="H456">
            <v>0.37</v>
          </cell>
          <cell r="J456">
            <v>19949.12</v>
          </cell>
          <cell r="K456">
            <v>11472.74</v>
          </cell>
        </row>
        <row r="457">
          <cell r="A457" t="str">
            <v>Power Dedicated FinanceExpenseO&amp;MSpace</v>
          </cell>
          <cell r="B457" t="str">
            <v>Power Dedicated Finance</v>
          </cell>
          <cell r="C457" t="str">
            <v>O&amp;M</v>
          </cell>
          <cell r="D457" t="str">
            <v>Space</v>
          </cell>
          <cell r="E457">
            <v>52200.02</v>
          </cell>
          <cell r="F457">
            <v>52200.02</v>
          </cell>
          <cell r="G457">
            <v>417600.16</v>
          </cell>
          <cell r="H457">
            <v>626400.24</v>
          </cell>
          <cell r="I457">
            <v>626400.24</v>
          </cell>
          <cell r="J457">
            <v>52200.02</v>
          </cell>
          <cell r="K457">
            <v>417600.16</v>
          </cell>
        </row>
        <row r="458">
          <cell r="A458" t="str">
            <v>Power Dedicated FinanceExpenseO&amp;MVP Office Assessments</v>
          </cell>
          <cell r="B458" t="str">
            <v>Power Dedicated Finance</v>
          </cell>
          <cell r="C458" t="str">
            <v>O&amp;M</v>
          </cell>
          <cell r="D458" t="str">
            <v>VP Office Assessm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Power Dedicated FinanceExpenseNot assignedNot assigned</v>
          </cell>
          <cell r="B459" t="str">
            <v>Power Dedicated Finance</v>
          </cell>
          <cell r="C459" t="str">
            <v>Not assigned</v>
          </cell>
          <cell r="D459" t="str">
            <v>Not assigned</v>
          </cell>
          <cell r="I459">
            <v>0</v>
          </cell>
        </row>
        <row r="460">
          <cell r="A460" t="str">
            <v>ProcurementExpenseCAPITALCapital Offset</v>
          </cell>
          <cell r="B460" t="str">
            <v>Procurement</v>
          </cell>
          <cell r="C460" t="str">
            <v>CAPITAL</v>
          </cell>
          <cell r="D460" t="str">
            <v>Capital Offset</v>
          </cell>
          <cell r="E460">
            <v>-100000</v>
          </cell>
          <cell r="F460">
            <v>-1100</v>
          </cell>
          <cell r="G460">
            <v>-1633000</v>
          </cell>
          <cell r="H460">
            <v>-1750000</v>
          </cell>
          <cell r="I460">
            <v>-1767471</v>
          </cell>
          <cell r="J460">
            <v>-2839</v>
          </cell>
          <cell r="K460">
            <v>-273142</v>
          </cell>
        </row>
        <row r="461">
          <cell r="A461" t="str">
            <v>ProcurementExpenseCAPITALClient Investment</v>
          </cell>
          <cell r="B461" t="str">
            <v>Procurement</v>
          </cell>
          <cell r="C461" t="str">
            <v>CAPITAL</v>
          </cell>
          <cell r="D461" t="str">
            <v>Client Investment</v>
          </cell>
          <cell r="E461">
            <v>100000</v>
          </cell>
          <cell r="F461">
            <v>1100</v>
          </cell>
          <cell r="G461">
            <v>1633000</v>
          </cell>
          <cell r="H461">
            <v>1750000</v>
          </cell>
          <cell r="I461">
            <v>1752633</v>
          </cell>
          <cell r="J461">
            <v>1298</v>
          </cell>
          <cell r="K461">
            <v>238577</v>
          </cell>
        </row>
        <row r="462">
          <cell r="A462" t="str">
            <v>ProcurementExpenseCAPITALOther Secondary Costs</v>
          </cell>
          <cell r="B462" t="str">
            <v>Procurement</v>
          </cell>
          <cell r="C462" t="str">
            <v>CAPITAL</v>
          </cell>
          <cell r="D462" t="str">
            <v>Other Secondary Costs</v>
          </cell>
          <cell r="I462">
            <v>14838</v>
          </cell>
          <cell r="J462">
            <v>1541</v>
          </cell>
          <cell r="K462">
            <v>34565</v>
          </cell>
        </row>
        <row r="463">
          <cell r="A463" t="str">
            <v>ProcurementExpenseO&amp;MApplied Labor</v>
          </cell>
          <cell r="B463" t="str">
            <v>Procurement</v>
          </cell>
          <cell r="C463" t="str">
            <v>O&amp;M</v>
          </cell>
          <cell r="D463" t="str">
            <v>Applied Labor</v>
          </cell>
          <cell r="E463">
            <v>0</v>
          </cell>
          <cell r="G463">
            <v>0</v>
          </cell>
          <cell r="H463">
            <v>0</v>
          </cell>
          <cell r="J463">
            <v>-3575.8</v>
          </cell>
          <cell r="K463">
            <v>-16448.68</v>
          </cell>
        </row>
        <row r="464">
          <cell r="A464" t="str">
            <v>ProcurementExpenseO&amp;MClient Investment</v>
          </cell>
          <cell r="B464" t="str">
            <v>Procurement</v>
          </cell>
          <cell r="C464" t="str">
            <v>O&amp;M</v>
          </cell>
          <cell r="D464" t="str">
            <v>Client Investment</v>
          </cell>
          <cell r="F464">
            <v>1100</v>
          </cell>
          <cell r="G464">
            <v>50000</v>
          </cell>
          <cell r="H464">
            <v>150000</v>
          </cell>
          <cell r="I464">
            <v>153182</v>
          </cell>
          <cell r="J464">
            <v>2484</v>
          </cell>
          <cell r="K464">
            <v>19566</v>
          </cell>
        </row>
        <row r="465">
          <cell r="A465" t="str">
            <v>ProcurementExpenseO&amp;MDAS</v>
          </cell>
          <cell r="B465" t="str">
            <v>Procurement</v>
          </cell>
          <cell r="C465" t="str">
            <v>O&amp;M</v>
          </cell>
          <cell r="D465" t="str">
            <v>DAS</v>
          </cell>
          <cell r="E465">
            <v>76385</v>
          </cell>
          <cell r="F465">
            <v>76385</v>
          </cell>
          <cell r="G465">
            <v>611080</v>
          </cell>
          <cell r="H465">
            <v>916621</v>
          </cell>
          <cell r="I465">
            <v>916621</v>
          </cell>
          <cell r="J465">
            <v>76385</v>
          </cell>
          <cell r="K465">
            <v>611080</v>
          </cell>
        </row>
        <row r="466">
          <cell r="A466" t="str">
            <v>ProcurementExpenseO&amp;MDepreciation/Amortization</v>
          </cell>
          <cell r="B466" t="str">
            <v>Procurement</v>
          </cell>
          <cell r="C466" t="str">
            <v>O&amp;M</v>
          </cell>
          <cell r="D466" t="str">
            <v>Depreciation/Amortization</v>
          </cell>
          <cell r="E466">
            <v>65439.34</v>
          </cell>
          <cell r="F466">
            <v>65439.34</v>
          </cell>
          <cell r="G466">
            <v>523514.72</v>
          </cell>
          <cell r="H466">
            <v>785272.08</v>
          </cell>
          <cell r="I466">
            <v>785271.57</v>
          </cell>
          <cell r="J466">
            <v>73112.3</v>
          </cell>
          <cell r="K466">
            <v>566274.25</v>
          </cell>
        </row>
        <row r="467">
          <cell r="A467" t="str">
            <v>ProcurementExpenseO&amp;MFleet/Other CO Charges</v>
          </cell>
          <cell r="B467" t="str">
            <v>Procurement</v>
          </cell>
          <cell r="C467" t="str">
            <v>O&amp;M</v>
          </cell>
          <cell r="D467" t="str">
            <v>Fleet/Other CO Charges</v>
          </cell>
          <cell r="E467">
            <v>340.7</v>
          </cell>
          <cell r="F467">
            <v>340.7</v>
          </cell>
          <cell r="G467">
            <v>2743.47</v>
          </cell>
          <cell r="H467">
            <v>4085.06</v>
          </cell>
          <cell r="I467">
            <v>4085.44</v>
          </cell>
          <cell r="J467">
            <v>58.88</v>
          </cell>
          <cell r="K467">
            <v>497.84</v>
          </cell>
        </row>
        <row r="468">
          <cell r="A468" t="str">
            <v>ProcurementExpenseO&amp;MFringe Benefits &amp; Taxes</v>
          </cell>
          <cell r="B468" t="str">
            <v>Procurement</v>
          </cell>
          <cell r="C468" t="str">
            <v>O&amp;M</v>
          </cell>
          <cell r="D468" t="str">
            <v>Fringe Benefits &amp; Taxes</v>
          </cell>
          <cell r="E468">
            <v>284631.31</v>
          </cell>
          <cell r="F468">
            <v>284631.31</v>
          </cell>
          <cell r="G468">
            <v>2256065.25</v>
          </cell>
          <cell r="H468">
            <v>3383394.2</v>
          </cell>
          <cell r="I468">
            <v>3383394.01</v>
          </cell>
          <cell r="J468">
            <v>259555.36</v>
          </cell>
          <cell r="K468">
            <v>2205645.17</v>
          </cell>
        </row>
        <row r="469">
          <cell r="A469" t="str">
            <v>ProcurementExpenseO&amp;MIT Toolkit</v>
          </cell>
          <cell r="B469" t="str">
            <v>Procurement</v>
          </cell>
          <cell r="C469" t="str">
            <v>O&amp;M</v>
          </cell>
          <cell r="D469" t="str">
            <v>IT Toolkit</v>
          </cell>
          <cell r="E469">
            <v>8784.84</v>
          </cell>
          <cell r="F469">
            <v>8784.84</v>
          </cell>
          <cell r="G469">
            <v>70278.720000000001</v>
          </cell>
          <cell r="H469">
            <v>105421.08</v>
          </cell>
          <cell r="I469">
            <v>105421.24</v>
          </cell>
          <cell r="J469">
            <v>7575.24</v>
          </cell>
          <cell r="K469">
            <v>60914.48</v>
          </cell>
        </row>
        <row r="470">
          <cell r="A470" t="str">
            <v>ProcurementExpenseO&amp;MIncurred Labor</v>
          </cell>
          <cell r="B470" t="str">
            <v>Procurement</v>
          </cell>
          <cell r="C470" t="str">
            <v>O&amp;M</v>
          </cell>
          <cell r="D470" t="str">
            <v>Incurred Labor</v>
          </cell>
          <cell r="E470">
            <v>881133</v>
          </cell>
          <cell r="F470">
            <v>881133</v>
          </cell>
          <cell r="G470">
            <v>6999195.5</v>
          </cell>
          <cell r="H470">
            <v>10504612.82</v>
          </cell>
          <cell r="I470">
            <v>10504613.35</v>
          </cell>
          <cell r="J470">
            <v>853897.39</v>
          </cell>
          <cell r="K470">
            <v>6794608.9800000004</v>
          </cell>
        </row>
        <row r="471">
          <cell r="A471" t="str">
            <v>ProcurementExpenseO&amp;MInternal Settlements</v>
          </cell>
          <cell r="B471" t="str">
            <v>Procurement</v>
          </cell>
          <cell r="C471" t="str">
            <v>O&amp;M</v>
          </cell>
          <cell r="D471" t="str">
            <v>Internal Settlements</v>
          </cell>
          <cell r="E471">
            <v>0</v>
          </cell>
          <cell r="G471">
            <v>0</v>
          </cell>
          <cell r="H471">
            <v>0</v>
          </cell>
          <cell r="I471">
            <v>-0.28000000000000003</v>
          </cell>
          <cell r="J471">
            <v>0</v>
          </cell>
          <cell r="K471">
            <v>0</v>
          </cell>
        </row>
        <row r="472">
          <cell r="A472" t="str">
            <v>ProcurementExpenseO&amp;MMaterial</v>
          </cell>
          <cell r="B472" t="str">
            <v>Procurement</v>
          </cell>
          <cell r="C472" t="str">
            <v>O&amp;M</v>
          </cell>
          <cell r="D472" t="str">
            <v>Material</v>
          </cell>
          <cell r="E472">
            <v>1122.5</v>
          </cell>
          <cell r="F472">
            <v>1122.5</v>
          </cell>
          <cell r="G472">
            <v>8980</v>
          </cell>
          <cell r="H472">
            <v>13470</v>
          </cell>
          <cell r="I472">
            <v>13470.02</v>
          </cell>
          <cell r="J472">
            <v>-19.11</v>
          </cell>
          <cell r="K472">
            <v>3988.47</v>
          </cell>
        </row>
        <row r="473">
          <cell r="A473" t="str">
            <v>ProcurementExpenseO&amp;MOther Primary Expenses</v>
          </cell>
          <cell r="B473" t="str">
            <v>Procurement</v>
          </cell>
          <cell r="C473" t="str">
            <v>O&amp;M</v>
          </cell>
          <cell r="D473" t="str">
            <v>Other Primary Expenses</v>
          </cell>
          <cell r="E473">
            <v>26024.12</v>
          </cell>
          <cell r="F473">
            <v>26024.12</v>
          </cell>
          <cell r="G473">
            <v>332960.69</v>
          </cell>
          <cell r="H473">
            <v>481657.19</v>
          </cell>
          <cell r="I473">
            <v>449956.74</v>
          </cell>
          <cell r="J473">
            <v>15170.52</v>
          </cell>
          <cell r="K473">
            <v>251403.16</v>
          </cell>
        </row>
        <row r="474">
          <cell r="A474" t="str">
            <v>ProcurementExpenseO&amp;MOther Secondary Costs</v>
          </cell>
          <cell r="B474" t="str">
            <v>Procurement</v>
          </cell>
          <cell r="C474" t="str">
            <v>O&amp;M</v>
          </cell>
          <cell r="D474" t="str">
            <v>Other Secondary Costs</v>
          </cell>
          <cell r="E474">
            <v>3306.74</v>
          </cell>
          <cell r="F474">
            <v>3306.74</v>
          </cell>
          <cell r="G474">
            <v>26453.919999999998</v>
          </cell>
          <cell r="H474">
            <v>39679.120000000003</v>
          </cell>
          <cell r="I474">
            <v>39679.120000000003</v>
          </cell>
          <cell r="J474">
            <v>2337.83</v>
          </cell>
          <cell r="K474">
            <v>19954.59</v>
          </cell>
        </row>
        <row r="475">
          <cell r="A475" t="str">
            <v>ProcurementExpenseO&amp;MOutside Services</v>
          </cell>
          <cell r="B475" t="str">
            <v>Procurement</v>
          </cell>
          <cell r="C475" t="str">
            <v>O&amp;M</v>
          </cell>
          <cell r="D475" t="str">
            <v>Outside Services</v>
          </cell>
          <cell r="E475">
            <v>54531.01</v>
          </cell>
          <cell r="F475">
            <v>61091</v>
          </cell>
          <cell r="G475">
            <v>597815.65</v>
          </cell>
          <cell r="H475">
            <v>649507.13</v>
          </cell>
          <cell r="I475">
            <v>649507.26</v>
          </cell>
          <cell r="J475">
            <v>85031.9</v>
          </cell>
          <cell r="K475">
            <v>610040.25</v>
          </cell>
        </row>
        <row r="476">
          <cell r="A476" t="str">
            <v>ProcurementExpenseO&amp;MResidual Sent to SC Asm Ctr</v>
          </cell>
          <cell r="B476" t="str">
            <v>Procurement</v>
          </cell>
          <cell r="C476" t="str">
            <v>O&amp;M</v>
          </cell>
          <cell r="D476" t="str">
            <v>Residual Sent to SC Asm Ctr</v>
          </cell>
          <cell r="E476">
            <v>-38220.550000000003</v>
          </cell>
          <cell r="G476">
            <v>-96683.12</v>
          </cell>
          <cell r="H476">
            <v>49010.28</v>
          </cell>
          <cell r="J476">
            <v>53825.29</v>
          </cell>
          <cell r="K476">
            <v>15646.36</v>
          </cell>
        </row>
        <row r="477">
          <cell r="A477" t="str">
            <v>ProcurementExpenseO&amp;MSpace</v>
          </cell>
          <cell r="B477" t="str">
            <v>Procurement</v>
          </cell>
          <cell r="C477" t="str">
            <v>O&amp;M</v>
          </cell>
          <cell r="D477" t="str">
            <v>Space</v>
          </cell>
          <cell r="E477">
            <v>110483.99</v>
          </cell>
          <cell r="F477">
            <v>110483.99</v>
          </cell>
          <cell r="G477">
            <v>883871.92</v>
          </cell>
          <cell r="H477">
            <v>1325807.8799999999</v>
          </cell>
          <cell r="I477">
            <v>1325807.8799999999</v>
          </cell>
          <cell r="J477">
            <v>110483.99</v>
          </cell>
          <cell r="K477">
            <v>883871.92</v>
          </cell>
        </row>
        <row r="478">
          <cell r="A478" t="str">
            <v>ProcurementExpenseO&amp;MVP Office Assessments</v>
          </cell>
          <cell r="B478" t="str">
            <v>Procurement</v>
          </cell>
          <cell r="C478" t="str">
            <v>O&amp;M</v>
          </cell>
          <cell r="D478" t="str">
            <v>VP Office Assessments</v>
          </cell>
          <cell r="E478">
            <v>0</v>
          </cell>
          <cell r="G478">
            <v>0</v>
          </cell>
          <cell r="H478">
            <v>0</v>
          </cell>
          <cell r="J478">
            <v>0</v>
          </cell>
          <cell r="K478">
            <v>0</v>
          </cell>
        </row>
        <row r="479">
          <cell r="A479" t="str">
            <v>ProcurementExpenseNot assignedNot assigned</v>
          </cell>
          <cell r="B479" t="str">
            <v>Procurement</v>
          </cell>
          <cell r="C479" t="str">
            <v>Not assigned</v>
          </cell>
          <cell r="D479" t="str">
            <v>Not assigned</v>
          </cell>
          <cell r="I479">
            <v>0</v>
          </cell>
        </row>
        <row r="480">
          <cell r="A480" t="str">
            <v>Public Affairs &amp; SustainabilityExpenseCAPITALCapital Offset</v>
          </cell>
          <cell r="B480" t="str">
            <v>Public Affairs &amp; Sustainability</v>
          </cell>
          <cell r="C480" t="str">
            <v>CAPITAL</v>
          </cell>
          <cell r="D480" t="str">
            <v>Capital Offset</v>
          </cell>
          <cell r="G480">
            <v>-40000</v>
          </cell>
          <cell r="H480">
            <v>-80000</v>
          </cell>
          <cell r="I480">
            <v>-80000</v>
          </cell>
          <cell r="J480">
            <v>-1499</v>
          </cell>
          <cell r="K480">
            <v>-1499</v>
          </cell>
        </row>
        <row r="481">
          <cell r="A481" t="str">
            <v>Public Affairs &amp; SustainabilityExpenseCAPITALMaterial</v>
          </cell>
          <cell r="B481" t="str">
            <v>Public Affairs &amp; Sustainability</v>
          </cell>
          <cell r="C481" t="str">
            <v>CAPITAL</v>
          </cell>
          <cell r="D481" t="str">
            <v>Material</v>
          </cell>
          <cell r="G481">
            <v>40000</v>
          </cell>
          <cell r="H481">
            <v>80000</v>
          </cell>
          <cell r="I481">
            <v>80000</v>
          </cell>
        </row>
        <row r="482">
          <cell r="A482" t="str">
            <v>Public Affairs &amp; SustainabilityExpenseCAPITALOther Secondary Costs</v>
          </cell>
          <cell r="B482" t="str">
            <v>Public Affairs &amp; Sustainability</v>
          </cell>
          <cell r="C482" t="str">
            <v>CAPITAL</v>
          </cell>
          <cell r="D482" t="str">
            <v>Other Secondary Costs</v>
          </cell>
          <cell r="J482">
            <v>1499</v>
          </cell>
          <cell r="K482">
            <v>1499</v>
          </cell>
        </row>
        <row r="483">
          <cell r="A483" t="str">
            <v>Public Affairs &amp; SustainabilityExpenseO&amp;MApplied Labor</v>
          </cell>
          <cell r="B483" t="str">
            <v>Public Affairs &amp; Sustainability</v>
          </cell>
          <cell r="C483" t="str">
            <v>O&amp;M</v>
          </cell>
          <cell r="D483" t="str">
            <v>Applied Labor</v>
          </cell>
          <cell r="E483">
            <v>0</v>
          </cell>
          <cell r="G483">
            <v>0</v>
          </cell>
          <cell r="H483">
            <v>0</v>
          </cell>
          <cell r="J483">
            <v>-44295.17</v>
          </cell>
          <cell r="K483">
            <v>10285.18</v>
          </cell>
        </row>
        <row r="484">
          <cell r="A484" t="str">
            <v>Public Affairs &amp; SustainabilityExpenseO&amp;MDAS</v>
          </cell>
          <cell r="B484" t="str">
            <v>Public Affairs &amp; Sustainability</v>
          </cell>
          <cell r="C484" t="str">
            <v>O&amp;M</v>
          </cell>
          <cell r="D484" t="str">
            <v>DAS</v>
          </cell>
          <cell r="E484">
            <v>812</v>
          </cell>
          <cell r="F484">
            <v>812</v>
          </cell>
          <cell r="G484">
            <v>6496</v>
          </cell>
          <cell r="H484">
            <v>9744</v>
          </cell>
          <cell r="I484">
            <v>9744</v>
          </cell>
          <cell r="J484">
            <v>812</v>
          </cell>
          <cell r="K484">
            <v>6496</v>
          </cell>
        </row>
        <row r="485">
          <cell r="A485" t="str">
            <v>Public Affairs &amp; SustainabilityExpenseO&amp;MDepreciation/Amortization</v>
          </cell>
          <cell r="B485" t="str">
            <v>Public Affairs &amp; Sustainability</v>
          </cell>
          <cell r="C485" t="str">
            <v>O&amp;M</v>
          </cell>
          <cell r="D485" t="str">
            <v>Depreciation/Amortization</v>
          </cell>
          <cell r="E485">
            <v>4494.5</v>
          </cell>
          <cell r="F485">
            <v>4494.5</v>
          </cell>
          <cell r="G485">
            <v>35956</v>
          </cell>
          <cell r="H485">
            <v>53934</v>
          </cell>
          <cell r="I485">
            <v>51720.83</v>
          </cell>
          <cell r="J485">
            <v>3512.86</v>
          </cell>
          <cell r="K485">
            <v>26906.93</v>
          </cell>
        </row>
        <row r="486">
          <cell r="A486" t="str">
            <v>Public Affairs &amp; SustainabilityExpenseO&amp;MFleet/Other CO Charges</v>
          </cell>
          <cell r="B486" t="str">
            <v>Public Affairs &amp; Sustainability</v>
          </cell>
          <cell r="C486" t="str">
            <v>O&amp;M</v>
          </cell>
          <cell r="D486" t="str">
            <v>Fleet/Other CO Charges</v>
          </cell>
          <cell r="E486">
            <v>3949.26</v>
          </cell>
          <cell r="F486">
            <v>3949.26</v>
          </cell>
          <cell r="G486">
            <v>31808.33</v>
          </cell>
          <cell r="H486">
            <v>47350.92</v>
          </cell>
          <cell r="I486">
            <v>60016.69</v>
          </cell>
          <cell r="J486">
            <v>1664.1</v>
          </cell>
          <cell r="K486">
            <v>8881.9599999999991</v>
          </cell>
        </row>
        <row r="487">
          <cell r="A487" t="str">
            <v>Public Affairs &amp; SustainabilityExpenseO&amp;MFringe Benefits &amp; Taxes</v>
          </cell>
          <cell r="B487" t="str">
            <v>Public Affairs &amp; Sustainability</v>
          </cell>
          <cell r="C487" t="str">
            <v>O&amp;M</v>
          </cell>
          <cell r="D487" t="str">
            <v>Fringe Benefits &amp; Taxes</v>
          </cell>
          <cell r="E487">
            <v>115975.46</v>
          </cell>
          <cell r="F487">
            <v>115975.46</v>
          </cell>
          <cell r="G487">
            <v>919190.49</v>
          </cell>
          <cell r="H487">
            <v>1378785.52</v>
          </cell>
          <cell r="I487">
            <v>1391091.67</v>
          </cell>
          <cell r="J487">
            <v>108822.82</v>
          </cell>
          <cell r="K487">
            <v>912220.44</v>
          </cell>
        </row>
        <row r="488">
          <cell r="A488" t="str">
            <v>Public Affairs &amp; SustainabilityExpenseO&amp;MIT Toolkit</v>
          </cell>
          <cell r="B488" t="str">
            <v>Public Affairs &amp; Sustainability</v>
          </cell>
          <cell r="C488" t="str">
            <v>O&amp;M</v>
          </cell>
          <cell r="D488" t="str">
            <v>IT Toolkit</v>
          </cell>
          <cell r="E488">
            <v>3789.72</v>
          </cell>
          <cell r="F488">
            <v>3789.72</v>
          </cell>
          <cell r="G488">
            <v>30317.759999999998</v>
          </cell>
          <cell r="H488">
            <v>45475.64</v>
          </cell>
          <cell r="I488">
            <v>40041.599999999999</v>
          </cell>
          <cell r="J488">
            <v>2954.6</v>
          </cell>
          <cell r="K488">
            <v>14806.68</v>
          </cell>
        </row>
        <row r="489">
          <cell r="A489" t="str">
            <v>Public Affairs &amp; SustainabilityExpenseO&amp;MIncurred Labor</v>
          </cell>
          <cell r="B489" t="str">
            <v>Public Affairs &amp; Sustainability</v>
          </cell>
          <cell r="C489" t="str">
            <v>O&amp;M</v>
          </cell>
          <cell r="D489" t="str">
            <v>Incurred Labor</v>
          </cell>
          <cell r="E489">
            <v>364359</v>
          </cell>
          <cell r="F489">
            <v>364359</v>
          </cell>
          <cell r="G489">
            <v>2887812</v>
          </cell>
          <cell r="H489">
            <v>4331717.22</v>
          </cell>
          <cell r="I489">
            <v>4319901.16</v>
          </cell>
          <cell r="J489">
            <v>381001.74</v>
          </cell>
          <cell r="K489">
            <v>2961296.96</v>
          </cell>
        </row>
        <row r="490">
          <cell r="A490" t="str">
            <v>Public Affairs &amp; SustainabilityExpenseO&amp;MInternal Settlements</v>
          </cell>
          <cell r="B490" t="str">
            <v>Public Affairs &amp; Sustainability</v>
          </cell>
          <cell r="C490" t="str">
            <v>O&amp;M</v>
          </cell>
          <cell r="D490" t="str">
            <v>Internal Settlements</v>
          </cell>
          <cell r="E490">
            <v>0</v>
          </cell>
          <cell r="G490">
            <v>0</v>
          </cell>
          <cell r="H490">
            <v>0</v>
          </cell>
          <cell r="I490">
            <v>25929.25</v>
          </cell>
          <cell r="J490">
            <v>14509.6</v>
          </cell>
          <cell r="K490">
            <v>71855.02</v>
          </cell>
        </row>
        <row r="491">
          <cell r="A491" t="str">
            <v>Public Affairs &amp; SustainabilityExpenseO&amp;MMaterial</v>
          </cell>
          <cell r="B491" t="str">
            <v>Public Affairs &amp; Sustainability</v>
          </cell>
          <cell r="C491" t="str">
            <v>O&amp;M</v>
          </cell>
          <cell r="D491" t="str">
            <v>Material</v>
          </cell>
          <cell r="I491">
            <v>9662.24</v>
          </cell>
          <cell r="J491">
            <v>685.91</v>
          </cell>
          <cell r="K491">
            <v>8597.4500000000007</v>
          </cell>
        </row>
        <row r="492">
          <cell r="A492" t="str">
            <v>Public Affairs &amp; SustainabilityExpenseO&amp;MOther Income &amp; Deductions</v>
          </cell>
          <cell r="B492" t="str">
            <v>Public Affairs &amp; Sustainability</v>
          </cell>
          <cell r="C492" t="str">
            <v>O&amp;M</v>
          </cell>
          <cell r="D492" t="str">
            <v>Other Income &amp; Deductions</v>
          </cell>
          <cell r="G492">
            <v>350000</v>
          </cell>
          <cell r="H492">
            <v>350000</v>
          </cell>
          <cell r="I492">
            <v>350000</v>
          </cell>
          <cell r="K492">
            <v>360000</v>
          </cell>
        </row>
        <row r="493">
          <cell r="A493" t="str">
            <v>Public Affairs &amp; SustainabilityExpenseO&amp;MOther Primary Expenses</v>
          </cell>
          <cell r="B493" t="str">
            <v>Public Affairs &amp; Sustainability</v>
          </cell>
          <cell r="C493" t="str">
            <v>O&amp;M</v>
          </cell>
          <cell r="D493" t="str">
            <v>Other Primary Expenses</v>
          </cell>
          <cell r="E493">
            <v>65689.33</v>
          </cell>
          <cell r="F493">
            <v>65689.33</v>
          </cell>
          <cell r="G493">
            <v>666868.64</v>
          </cell>
          <cell r="H493">
            <v>944349.96</v>
          </cell>
          <cell r="I493">
            <v>944635.61</v>
          </cell>
          <cell r="J493">
            <v>84701.38</v>
          </cell>
          <cell r="K493">
            <v>713469.59</v>
          </cell>
        </row>
        <row r="494">
          <cell r="A494" t="str">
            <v>Public Affairs &amp; SustainabilityExpenseO&amp;MOther Secondary Costs</v>
          </cell>
          <cell r="B494" t="str">
            <v>Public Affairs &amp; Sustainability</v>
          </cell>
          <cell r="C494" t="str">
            <v>O&amp;M</v>
          </cell>
          <cell r="D494" t="str">
            <v>Other Secondary Costs</v>
          </cell>
          <cell r="E494">
            <v>3108.7</v>
          </cell>
          <cell r="F494">
            <v>3108.7</v>
          </cell>
          <cell r="G494">
            <v>24869.599999999999</v>
          </cell>
          <cell r="H494">
            <v>37309.519999999997</v>
          </cell>
          <cell r="I494">
            <v>33456.03</v>
          </cell>
          <cell r="J494">
            <v>1837.8</v>
          </cell>
          <cell r="K494">
            <v>13736.94</v>
          </cell>
        </row>
        <row r="495">
          <cell r="A495" t="str">
            <v>Public Affairs &amp; SustainabilityExpenseO&amp;MOutside Services</v>
          </cell>
          <cell r="B495" t="str">
            <v>Public Affairs &amp; Sustainability</v>
          </cell>
          <cell r="C495" t="str">
            <v>O&amp;M</v>
          </cell>
          <cell r="D495" t="str">
            <v>Outside Services</v>
          </cell>
          <cell r="E495">
            <v>185853.33</v>
          </cell>
          <cell r="F495">
            <v>185853.33</v>
          </cell>
          <cell r="G495">
            <v>1853250.64</v>
          </cell>
          <cell r="H495">
            <v>2628050</v>
          </cell>
          <cell r="I495">
            <v>2618927.71</v>
          </cell>
          <cell r="J495">
            <v>338691.63</v>
          </cell>
          <cell r="K495">
            <v>1696580.45</v>
          </cell>
        </row>
        <row r="496">
          <cell r="A496" t="str">
            <v>Public Affairs &amp; SustainabilityExpenseO&amp;MResidual Sent to SC Asm Ctr</v>
          </cell>
          <cell r="B496" t="str">
            <v>Public Affairs &amp; Sustainability</v>
          </cell>
          <cell r="C496" t="str">
            <v>O&amp;M</v>
          </cell>
          <cell r="D496" t="str">
            <v>Residual Sent to SC Asm Ctr</v>
          </cell>
          <cell r="E496">
            <v>6786.93</v>
          </cell>
          <cell r="G496">
            <v>-30391.200000000001</v>
          </cell>
          <cell r="H496">
            <v>43885.66</v>
          </cell>
          <cell r="J496">
            <v>-76321.02</v>
          </cell>
          <cell r="K496">
            <v>-695478.94</v>
          </cell>
        </row>
        <row r="497">
          <cell r="A497" t="str">
            <v>Public Affairs &amp; SustainabilityExpenseO&amp;MSpace</v>
          </cell>
          <cell r="B497" t="str">
            <v>Public Affairs &amp; Sustainability</v>
          </cell>
          <cell r="C497" t="str">
            <v>O&amp;M</v>
          </cell>
          <cell r="D497" t="str">
            <v>Space</v>
          </cell>
          <cell r="E497">
            <v>24414.39</v>
          </cell>
          <cell r="F497">
            <v>24414.39</v>
          </cell>
          <cell r="G497">
            <v>195315.12</v>
          </cell>
          <cell r="H497">
            <v>292972.68</v>
          </cell>
          <cell r="I497">
            <v>292395.45</v>
          </cell>
          <cell r="J497">
            <v>24221.98</v>
          </cell>
          <cell r="K497">
            <v>193775.84</v>
          </cell>
        </row>
        <row r="498">
          <cell r="A498" t="str">
            <v>Public Affairs &amp; SustainabilityExpenseO&amp;MVP Office Assessments</v>
          </cell>
          <cell r="B498" t="str">
            <v>Public Affairs &amp; Sustainability</v>
          </cell>
          <cell r="C498" t="str">
            <v>O&amp;M</v>
          </cell>
          <cell r="D498" t="str">
            <v>VP Office Assessments</v>
          </cell>
          <cell r="E498">
            <v>0</v>
          </cell>
          <cell r="G498">
            <v>0</v>
          </cell>
          <cell r="H498">
            <v>0</v>
          </cell>
          <cell r="I498">
            <v>-13000</v>
          </cell>
          <cell r="J498">
            <v>0</v>
          </cell>
          <cell r="K498">
            <v>0</v>
          </cell>
        </row>
        <row r="499">
          <cell r="A499" t="str">
            <v>Public Affairs &amp; SustainabilityExpenseNot assignedNot assigned</v>
          </cell>
          <cell r="B499" t="str">
            <v>Public Affairs &amp; Sustainability</v>
          </cell>
          <cell r="C499" t="str">
            <v>Not assigned</v>
          </cell>
          <cell r="D499" t="str">
            <v>Not assigned</v>
          </cell>
          <cell r="I499">
            <v>0</v>
          </cell>
        </row>
        <row r="500">
          <cell r="A500" t="str">
            <v>Records Management &amp; Library ServicesExpenseO&amp;MApplied Labor</v>
          </cell>
          <cell r="B500" t="str">
            <v>Records Management &amp; Library Services</v>
          </cell>
          <cell r="C500" t="str">
            <v>O&amp;M</v>
          </cell>
          <cell r="D500" t="str">
            <v>Applied Labor</v>
          </cell>
          <cell r="E500">
            <v>0</v>
          </cell>
          <cell r="G500">
            <v>0</v>
          </cell>
          <cell r="H500">
            <v>0</v>
          </cell>
          <cell r="J500">
            <v>0</v>
          </cell>
          <cell r="K500">
            <v>116.56</v>
          </cell>
        </row>
        <row r="501">
          <cell r="A501" t="str">
            <v>Records Management &amp; Library ServicesExpenseO&amp;MClient Investment</v>
          </cell>
          <cell r="B501" t="str">
            <v>Records Management &amp; Library Services</v>
          </cell>
          <cell r="C501" t="str">
            <v>O&amp;M</v>
          </cell>
          <cell r="D501" t="str">
            <v>Client Investment</v>
          </cell>
          <cell r="E501">
            <v>50000</v>
          </cell>
          <cell r="F501">
            <v>3995</v>
          </cell>
          <cell r="G501">
            <v>75000</v>
          </cell>
          <cell r="H501">
            <v>125000</v>
          </cell>
          <cell r="I501">
            <v>125032</v>
          </cell>
          <cell r="J501">
            <v>1725</v>
          </cell>
          <cell r="K501">
            <v>18052</v>
          </cell>
        </row>
        <row r="502">
          <cell r="A502" t="str">
            <v>Records Management &amp; Library ServicesExpenseO&amp;MDAS</v>
          </cell>
          <cell r="B502" t="str">
            <v>Records Management &amp; Library Services</v>
          </cell>
          <cell r="C502" t="str">
            <v>O&amp;M</v>
          </cell>
          <cell r="D502" t="str">
            <v>DAS</v>
          </cell>
          <cell r="E502">
            <v>6414</v>
          </cell>
          <cell r="F502">
            <v>6414</v>
          </cell>
          <cell r="G502">
            <v>51312</v>
          </cell>
          <cell r="H502">
            <v>76970</v>
          </cell>
          <cell r="I502">
            <v>76970</v>
          </cell>
          <cell r="J502">
            <v>6414</v>
          </cell>
          <cell r="K502">
            <v>51312</v>
          </cell>
        </row>
        <row r="503">
          <cell r="A503" t="str">
            <v>Records Management &amp; Library ServicesExpenseO&amp;MDepreciation/Amortization</v>
          </cell>
          <cell r="B503" t="str">
            <v>Records Management &amp; Library Services</v>
          </cell>
          <cell r="C503" t="str">
            <v>O&amp;M</v>
          </cell>
          <cell r="D503" t="str">
            <v>Depreciation/Amortization</v>
          </cell>
          <cell r="E503">
            <v>188.06</v>
          </cell>
          <cell r="F503">
            <v>319</v>
          </cell>
          <cell r="G503">
            <v>1504.48</v>
          </cell>
          <cell r="H503">
            <v>2258.56</v>
          </cell>
          <cell r="I503">
            <v>3829</v>
          </cell>
          <cell r="J503">
            <v>238.92</v>
          </cell>
          <cell r="K503">
            <v>2393.34</v>
          </cell>
        </row>
        <row r="504">
          <cell r="A504" t="str">
            <v>Records Management &amp; Library ServicesExpenseO&amp;MFleet/Other CO Charges</v>
          </cell>
          <cell r="B504" t="str">
            <v>Records Management &amp; Library Services</v>
          </cell>
          <cell r="C504" t="str">
            <v>O&amp;M</v>
          </cell>
          <cell r="D504" t="str">
            <v>Fleet/Other CO Charges</v>
          </cell>
          <cell r="E504">
            <v>2437.06</v>
          </cell>
          <cell r="F504">
            <v>2437.06</v>
          </cell>
          <cell r="G504">
            <v>19514.39</v>
          </cell>
          <cell r="H504">
            <v>29241.43</v>
          </cell>
          <cell r="I504">
            <v>28432.28</v>
          </cell>
          <cell r="J504">
            <v>2155.2399999999998</v>
          </cell>
          <cell r="K504">
            <v>17307.009999999998</v>
          </cell>
        </row>
        <row r="505">
          <cell r="A505" t="str">
            <v>Records Management &amp; Library ServicesExpenseO&amp;MFringe Benefits &amp; Taxes</v>
          </cell>
          <cell r="B505" t="str">
            <v>Records Management &amp; Library Services</v>
          </cell>
          <cell r="C505" t="str">
            <v>O&amp;M</v>
          </cell>
          <cell r="D505" t="str">
            <v>Fringe Benefits &amp; Taxes</v>
          </cell>
          <cell r="E505">
            <v>14386.84</v>
          </cell>
          <cell r="F505">
            <v>14386.84</v>
          </cell>
          <cell r="G505">
            <v>113904.58</v>
          </cell>
          <cell r="H505">
            <v>170856.91</v>
          </cell>
          <cell r="I505">
            <v>170854.62</v>
          </cell>
          <cell r="J505">
            <v>9612.2900000000009</v>
          </cell>
          <cell r="K505">
            <v>114360.33</v>
          </cell>
        </row>
        <row r="506">
          <cell r="A506" t="str">
            <v>Records Management &amp; Library ServicesExpenseO&amp;MIT Toolkit</v>
          </cell>
          <cell r="B506" t="str">
            <v>Records Management &amp; Library Services</v>
          </cell>
          <cell r="C506" t="str">
            <v>O&amp;M</v>
          </cell>
          <cell r="D506" t="str">
            <v>IT Toolkit</v>
          </cell>
          <cell r="E506">
            <v>190.64</v>
          </cell>
          <cell r="F506">
            <v>190.64</v>
          </cell>
          <cell r="G506">
            <v>1525.12</v>
          </cell>
          <cell r="H506">
            <v>2286.6799999999998</v>
          </cell>
          <cell r="I506">
            <v>2171.92</v>
          </cell>
          <cell r="J506">
            <v>159.4</v>
          </cell>
          <cell r="K506">
            <v>1263.1600000000001</v>
          </cell>
        </row>
        <row r="507">
          <cell r="A507" t="str">
            <v>Records Management &amp; Library ServicesExpenseO&amp;MIncurred Labor</v>
          </cell>
          <cell r="B507" t="str">
            <v>Records Management &amp; Library Services</v>
          </cell>
          <cell r="C507" t="str">
            <v>O&amp;M</v>
          </cell>
          <cell r="D507" t="str">
            <v>Incurred Labor</v>
          </cell>
          <cell r="E507">
            <v>45199</v>
          </cell>
          <cell r="F507">
            <v>45199</v>
          </cell>
          <cell r="G507">
            <v>357853</v>
          </cell>
          <cell r="H507">
            <v>536779.6</v>
          </cell>
          <cell r="I507">
            <v>536760</v>
          </cell>
          <cell r="J507">
            <v>29181.93</v>
          </cell>
          <cell r="K507">
            <v>450859.55</v>
          </cell>
        </row>
        <row r="508">
          <cell r="A508" t="str">
            <v>Records Management &amp; Library ServicesExpenseO&amp;MInternal Settlements</v>
          </cell>
          <cell r="B508" t="str">
            <v>Records Management &amp; Library Services</v>
          </cell>
          <cell r="C508" t="str">
            <v>O&amp;M</v>
          </cell>
          <cell r="D508" t="str">
            <v>Internal Settlements</v>
          </cell>
          <cell r="E508">
            <v>0</v>
          </cell>
          <cell r="G508">
            <v>0</v>
          </cell>
          <cell r="H508">
            <v>0</v>
          </cell>
          <cell r="I508">
            <v>116.56</v>
          </cell>
          <cell r="J508">
            <v>0</v>
          </cell>
          <cell r="K508">
            <v>0</v>
          </cell>
        </row>
        <row r="509">
          <cell r="A509" t="str">
            <v>Records Management &amp; Library ServicesExpenseO&amp;MMaterial</v>
          </cell>
          <cell r="B509" t="str">
            <v>Records Management &amp; Library Services</v>
          </cell>
          <cell r="C509" t="str">
            <v>O&amp;M</v>
          </cell>
          <cell r="D509" t="str">
            <v>Material</v>
          </cell>
          <cell r="E509">
            <v>333.33</v>
          </cell>
          <cell r="G509">
            <v>2666.64</v>
          </cell>
          <cell r="H509">
            <v>3999.96</v>
          </cell>
          <cell r="I509">
            <v>7187.93</v>
          </cell>
          <cell r="J509">
            <v>-45.06</v>
          </cell>
          <cell r="K509">
            <v>2892.53</v>
          </cell>
        </row>
        <row r="510">
          <cell r="A510" t="str">
            <v>Records Management &amp; Library ServicesExpenseO&amp;MOther Primary Expenses</v>
          </cell>
          <cell r="B510" t="str">
            <v>Records Management &amp; Library Services</v>
          </cell>
          <cell r="C510" t="str">
            <v>O&amp;M</v>
          </cell>
          <cell r="D510" t="str">
            <v>Other Primary Expenses</v>
          </cell>
          <cell r="E510">
            <v>1266.44</v>
          </cell>
          <cell r="F510">
            <v>1266.44</v>
          </cell>
          <cell r="G510">
            <v>10131.52</v>
          </cell>
          <cell r="H510">
            <v>15197.28</v>
          </cell>
          <cell r="I510">
            <v>15197.63</v>
          </cell>
          <cell r="J510">
            <v>992.58</v>
          </cell>
          <cell r="K510">
            <v>5080.3500000000004</v>
          </cell>
        </row>
        <row r="511">
          <cell r="A511" t="str">
            <v>Records Management &amp; Library ServicesExpenseO&amp;MOther Secondary Costs</v>
          </cell>
          <cell r="B511" t="str">
            <v>Records Management &amp; Library Services</v>
          </cell>
          <cell r="C511" t="str">
            <v>O&amp;M</v>
          </cell>
          <cell r="D511" t="str">
            <v>Other Secondary Costs</v>
          </cell>
          <cell r="E511">
            <v>133.12</v>
          </cell>
          <cell r="F511">
            <v>133.12</v>
          </cell>
          <cell r="G511">
            <v>1064.96</v>
          </cell>
          <cell r="H511">
            <v>1596.8</v>
          </cell>
          <cell r="I511">
            <v>1631.44</v>
          </cell>
          <cell r="J511">
            <v>142.82</v>
          </cell>
          <cell r="K511">
            <v>1106.07</v>
          </cell>
        </row>
        <row r="512">
          <cell r="A512" t="str">
            <v>Records Management &amp; Library ServicesExpenseO&amp;MOutside Services</v>
          </cell>
          <cell r="B512" t="str">
            <v>Records Management &amp; Library Services</v>
          </cell>
          <cell r="C512" t="str">
            <v>O&amp;M</v>
          </cell>
          <cell r="D512" t="str">
            <v>Outside Services</v>
          </cell>
          <cell r="E512">
            <v>40406.699999999997</v>
          </cell>
          <cell r="F512">
            <v>101500</v>
          </cell>
          <cell r="G512">
            <v>1219075.6000000001</v>
          </cell>
          <cell r="H512">
            <v>1443794.4</v>
          </cell>
          <cell r="I512">
            <v>1440604.87</v>
          </cell>
          <cell r="J512">
            <v>78606.070000000007</v>
          </cell>
          <cell r="K512">
            <v>1216615.98</v>
          </cell>
        </row>
        <row r="513">
          <cell r="A513" t="str">
            <v>Records Management &amp; Library ServicesExpenseO&amp;MResidual Sent to SC Asm Ctr</v>
          </cell>
          <cell r="B513" t="str">
            <v>Records Management &amp; Library Services</v>
          </cell>
          <cell r="C513" t="str">
            <v>O&amp;M</v>
          </cell>
          <cell r="D513" t="str">
            <v>Residual Sent to SC Asm Ctr</v>
          </cell>
          <cell r="E513">
            <v>-43677.07</v>
          </cell>
          <cell r="G513">
            <v>11563.44</v>
          </cell>
          <cell r="H513">
            <v>-273.02999999999997</v>
          </cell>
          <cell r="J513">
            <v>30759.37</v>
          </cell>
          <cell r="K513">
            <v>-94309.39</v>
          </cell>
        </row>
        <row r="514">
          <cell r="A514" t="str">
            <v>Records Management &amp; Library ServicesExpenseO&amp;MSpace</v>
          </cell>
          <cell r="B514" t="str">
            <v>Records Management &amp; Library Services</v>
          </cell>
          <cell r="C514" t="str">
            <v>O&amp;M</v>
          </cell>
          <cell r="D514" t="str">
            <v>Space</v>
          </cell>
          <cell r="E514">
            <v>13785.77</v>
          </cell>
          <cell r="F514">
            <v>13785.77</v>
          </cell>
          <cell r="G514">
            <v>110286.16</v>
          </cell>
          <cell r="H514">
            <v>165429.24</v>
          </cell>
          <cell r="I514">
            <v>165429.24</v>
          </cell>
          <cell r="J514">
            <v>13785.77</v>
          </cell>
          <cell r="K514">
            <v>110286.16</v>
          </cell>
        </row>
        <row r="515">
          <cell r="A515" t="str">
            <v>Records Management &amp; Library ServicesExpenseO&amp;MVP Office Assessments</v>
          </cell>
          <cell r="B515" t="str">
            <v>Records Management &amp; Library Services</v>
          </cell>
          <cell r="C515" t="str">
            <v>O&amp;M</v>
          </cell>
          <cell r="D515" t="str">
            <v>VP Office Assessments</v>
          </cell>
          <cell r="E515">
            <v>0</v>
          </cell>
          <cell r="G515">
            <v>0</v>
          </cell>
          <cell r="H515">
            <v>0</v>
          </cell>
          <cell r="J515">
            <v>0</v>
          </cell>
          <cell r="K515">
            <v>0</v>
          </cell>
        </row>
        <row r="516">
          <cell r="A516" t="str">
            <v>Records Management &amp; Library ServicesExpenseNot assignedNot assigned</v>
          </cell>
          <cell r="B516" t="str">
            <v>Records Management &amp; Library Services</v>
          </cell>
          <cell r="C516" t="str">
            <v>Not assigned</v>
          </cell>
          <cell r="D516" t="str">
            <v>Not assigned</v>
          </cell>
          <cell r="I516">
            <v>0</v>
          </cell>
        </row>
        <row r="517">
          <cell r="A517" t="str">
            <v>SC AdjustmentExpenseO&amp;MOther Secondary Costs</v>
          </cell>
          <cell r="B517" t="str">
            <v>SC Adjustment</v>
          </cell>
          <cell r="C517" t="str">
            <v>O&amp;M</v>
          </cell>
          <cell r="D517" t="str">
            <v>Other Secondary Costs</v>
          </cell>
          <cell r="F517">
            <v>-26000</v>
          </cell>
          <cell r="I517">
            <v>-52000</v>
          </cell>
        </row>
        <row r="518">
          <cell r="A518" t="str">
            <v>Service Company Misc. AccountingExpenseO&amp;MDepreciation/Amortization</v>
          </cell>
          <cell r="B518" t="str">
            <v>Service Company Misc. Accounting</v>
          </cell>
          <cell r="C518" t="str">
            <v>O&amp;M</v>
          </cell>
          <cell r="D518" t="str">
            <v>Depreciation/Amortization</v>
          </cell>
          <cell r="I518">
            <v>0.11</v>
          </cell>
          <cell r="J518">
            <v>291.77999999999997</v>
          </cell>
          <cell r="K518">
            <v>2334.2199999999998</v>
          </cell>
        </row>
        <row r="519">
          <cell r="A519" t="str">
            <v>Service Company Misc. AccountingExpenseO&amp;MFringe Benefits &amp; Taxes</v>
          </cell>
          <cell r="B519" t="str">
            <v>Service Company Misc. Accounting</v>
          </cell>
          <cell r="C519" t="str">
            <v>O&amp;M</v>
          </cell>
          <cell r="D519" t="str">
            <v>Fringe Benefits &amp; Taxes</v>
          </cell>
          <cell r="E519">
            <v>95000</v>
          </cell>
          <cell r="F519">
            <v>95000</v>
          </cell>
          <cell r="G519">
            <v>760000</v>
          </cell>
          <cell r="H519">
            <v>1140000</v>
          </cell>
          <cell r="I519">
            <v>1189815.2</v>
          </cell>
          <cell r="J519">
            <v>114317.45</v>
          </cell>
          <cell r="K519">
            <v>832987.51</v>
          </cell>
        </row>
        <row r="520">
          <cell r="A520" t="str">
            <v>Service Company Misc. AccountingExpenseO&amp;MIncurred Labor</v>
          </cell>
          <cell r="B520" t="str">
            <v>Service Company Misc. Accounting</v>
          </cell>
          <cell r="C520" t="str">
            <v>O&amp;M</v>
          </cell>
          <cell r="D520" t="str">
            <v>Incurred Labor</v>
          </cell>
          <cell r="G520">
            <v>425000</v>
          </cell>
          <cell r="H520">
            <v>1000000</v>
          </cell>
          <cell r="I520">
            <v>797867.06</v>
          </cell>
          <cell r="K520">
            <v>276057.08</v>
          </cell>
        </row>
        <row r="521">
          <cell r="A521" t="str">
            <v>Service Company Misc. AccountingExpenseO&amp;MInterest</v>
          </cell>
          <cell r="B521" t="str">
            <v>Service Company Misc. Accounting</v>
          </cell>
          <cell r="C521" t="str">
            <v>O&amp;M</v>
          </cell>
          <cell r="D521" t="str">
            <v>Interest</v>
          </cell>
          <cell r="E521">
            <v>1191549.27</v>
          </cell>
          <cell r="F521">
            <v>1330130</v>
          </cell>
          <cell r="G521">
            <v>8698988.6300000008</v>
          </cell>
          <cell r="H521">
            <v>12678377.08</v>
          </cell>
          <cell r="I521">
            <v>13578713.619999999</v>
          </cell>
          <cell r="J521">
            <v>1263872.74</v>
          </cell>
          <cell r="K521">
            <v>8511807.5199999996</v>
          </cell>
        </row>
        <row r="522">
          <cell r="A522" t="str">
            <v>Service Company Misc. AccountingExpenseO&amp;MInternal Settlements</v>
          </cell>
          <cell r="B522" t="str">
            <v>Service Company Misc. Accounting</v>
          </cell>
          <cell r="C522" t="str">
            <v>O&amp;M</v>
          </cell>
          <cell r="D522" t="str">
            <v>Internal Settlements</v>
          </cell>
          <cell r="E522">
            <v>0</v>
          </cell>
          <cell r="G522">
            <v>0</v>
          </cell>
          <cell r="H522">
            <v>0</v>
          </cell>
          <cell r="I522">
            <v>1106727.98</v>
          </cell>
          <cell r="J522">
            <v>-92355.57</v>
          </cell>
          <cell r="K522">
            <v>1029399.95</v>
          </cell>
        </row>
        <row r="523">
          <cell r="A523" t="str">
            <v>Service Company Misc. AccountingExpenseO&amp;MMaterial</v>
          </cell>
          <cell r="B523" t="str">
            <v>Service Company Misc. Accounting</v>
          </cell>
          <cell r="C523" t="str">
            <v>O&amp;M</v>
          </cell>
          <cell r="D523" t="str">
            <v>Material</v>
          </cell>
          <cell r="I523">
            <v>0.44</v>
          </cell>
          <cell r="J523">
            <v>9803.32</v>
          </cell>
          <cell r="K523">
            <v>96409.72</v>
          </cell>
        </row>
        <row r="524">
          <cell r="A524" t="str">
            <v>Service Company Misc. AccountingExpenseO&amp;MOther Income &amp; Deductions</v>
          </cell>
          <cell r="B524" t="str">
            <v>Service Company Misc. Accounting</v>
          </cell>
          <cell r="C524" t="str">
            <v>O&amp;M</v>
          </cell>
          <cell r="D524" t="str">
            <v>Other Income &amp; Deductions</v>
          </cell>
          <cell r="F524">
            <v>-155000</v>
          </cell>
          <cell r="I524">
            <v>-1850000.16</v>
          </cell>
          <cell r="J524">
            <v>-96957.119999999995</v>
          </cell>
          <cell r="K524">
            <v>-1189790.1399999999</v>
          </cell>
        </row>
        <row r="525">
          <cell r="A525" t="str">
            <v>Service Company Misc. AccountingExpenseO&amp;MOther Primary Expenses</v>
          </cell>
          <cell r="B525" t="str">
            <v>Service Company Misc. Accounting</v>
          </cell>
          <cell r="C525" t="str">
            <v>O&amp;M</v>
          </cell>
          <cell r="D525" t="str">
            <v>Other Primary Expenses</v>
          </cell>
          <cell r="I525">
            <v>-5644</v>
          </cell>
          <cell r="K525">
            <v>1749.45</v>
          </cell>
        </row>
        <row r="526">
          <cell r="A526" t="str">
            <v>Service Company Misc. AccountingExpenseO&amp;MOutside Services</v>
          </cell>
          <cell r="B526" t="str">
            <v>Service Company Misc. Accounting</v>
          </cell>
          <cell r="C526" t="str">
            <v>O&amp;M</v>
          </cell>
          <cell r="D526" t="str">
            <v>Outside Services</v>
          </cell>
          <cell r="I526">
            <v>-0.31</v>
          </cell>
          <cell r="K526">
            <v>-26854.31</v>
          </cell>
        </row>
        <row r="527">
          <cell r="A527" t="str">
            <v>Service Company Misc. AccountingExpenseO&amp;MTaxes</v>
          </cell>
          <cell r="B527" t="str">
            <v>Service Company Misc. Accounting</v>
          </cell>
          <cell r="C527" t="str">
            <v>O&amp;M</v>
          </cell>
          <cell r="D527" t="str">
            <v>Taxes</v>
          </cell>
          <cell r="G527">
            <v>-448901</v>
          </cell>
          <cell r="H527">
            <v>-897802</v>
          </cell>
          <cell r="I527">
            <v>-897804.31</v>
          </cell>
          <cell r="J527">
            <v>10215</v>
          </cell>
          <cell r="K527">
            <v>-202630.12</v>
          </cell>
        </row>
        <row r="528">
          <cell r="A528" t="str">
            <v>Service Company Misc. AccountingExpenseO&amp;MVP Office Assessments</v>
          </cell>
          <cell r="B528" t="str">
            <v>Service Company Misc. Accounting</v>
          </cell>
          <cell r="C528" t="str">
            <v>O&amp;M</v>
          </cell>
          <cell r="D528" t="str">
            <v>VP Office Assessments</v>
          </cell>
          <cell r="E528">
            <v>-20804.27</v>
          </cell>
          <cell r="F528">
            <v>-20804.27</v>
          </cell>
          <cell r="G528">
            <v>87302.37</v>
          </cell>
          <cell r="H528">
            <v>26048.92</v>
          </cell>
          <cell r="I528">
            <v>-44294.239999999998</v>
          </cell>
          <cell r="J528">
            <v>-92694.6</v>
          </cell>
          <cell r="K528">
            <v>271455.12</v>
          </cell>
        </row>
        <row r="529">
          <cell r="A529" t="str">
            <v>Service Company Misc. AccountingExpenseNot assignedNot assigned</v>
          </cell>
          <cell r="B529" t="str">
            <v>Service Company Misc. Accounting</v>
          </cell>
          <cell r="C529" t="str">
            <v>Not assigned</v>
          </cell>
          <cell r="D529" t="str">
            <v>Not assigned</v>
          </cell>
          <cell r="I529">
            <v>0</v>
          </cell>
        </row>
        <row r="530">
          <cell r="A530" t="str">
            <v>Service Company Overhead PoolExpenseO&amp;MIncurred Labor</v>
          </cell>
          <cell r="B530" t="str">
            <v>Service Company Overhead Pool</v>
          </cell>
          <cell r="C530" t="str">
            <v>O&amp;M</v>
          </cell>
          <cell r="D530" t="str">
            <v>Incurred Labor</v>
          </cell>
          <cell r="I530">
            <v>202132.86</v>
          </cell>
          <cell r="K530">
            <v>243618.44</v>
          </cell>
        </row>
        <row r="531">
          <cell r="A531" t="str">
            <v>Service Company Overhead PoolExpenseO&amp;MInterest</v>
          </cell>
          <cell r="B531" t="str">
            <v>Service Company Overhead Pool</v>
          </cell>
          <cell r="C531" t="str">
            <v>O&amp;M</v>
          </cell>
          <cell r="D531" t="str">
            <v>Interest</v>
          </cell>
          <cell r="K531">
            <v>0</v>
          </cell>
        </row>
        <row r="532">
          <cell r="A532" t="str">
            <v>Service Company Overhead PoolExpenseO&amp;MVP Office Assessments</v>
          </cell>
          <cell r="B532" t="str">
            <v>Service Company Overhead Pool</v>
          </cell>
          <cell r="C532" t="str">
            <v>O&amp;M</v>
          </cell>
          <cell r="D532" t="str">
            <v>VP Office Assessments</v>
          </cell>
          <cell r="I532">
            <v>-39366.120000000003</v>
          </cell>
          <cell r="K532">
            <v>-243618.44</v>
          </cell>
        </row>
        <row r="533">
          <cell r="A533" t="str">
            <v>Service Company Overhead PoolExpenseNot assignedNot assigned</v>
          </cell>
          <cell r="B533" t="str">
            <v>Service Company Overhead Pool</v>
          </cell>
          <cell r="C533" t="str">
            <v>Not assigned</v>
          </cell>
          <cell r="D533" t="str">
            <v>Not assigned</v>
          </cell>
          <cell r="I533">
            <v>0</v>
          </cell>
        </row>
        <row r="534">
          <cell r="A534" t="str">
            <v>Service Company ResidualExpenseO&amp;MInternal Settlements</v>
          </cell>
          <cell r="B534" t="str">
            <v>Service Company Residual</v>
          </cell>
          <cell r="C534" t="str">
            <v>O&amp;M</v>
          </cell>
          <cell r="D534" t="str">
            <v>Internal Settlements</v>
          </cell>
          <cell r="I534">
            <v>-37</v>
          </cell>
          <cell r="K534">
            <v>-6118.09</v>
          </cell>
        </row>
        <row r="535">
          <cell r="A535" t="str">
            <v>Service Company ResidualExpenseO&amp;MResidual Sent to SC Asm Ctr</v>
          </cell>
          <cell r="B535" t="str">
            <v>Service Company Residual</v>
          </cell>
          <cell r="C535" t="str">
            <v>O&amp;M</v>
          </cell>
          <cell r="D535" t="str">
            <v>Residual Sent to SC Asm Ctr</v>
          </cell>
          <cell r="E535">
            <v>-0.2</v>
          </cell>
          <cell r="G535">
            <v>0.16</v>
          </cell>
          <cell r="H535">
            <v>0.93</v>
          </cell>
          <cell r="J535">
            <v>-104005.6</v>
          </cell>
          <cell r="K535">
            <v>28222.58</v>
          </cell>
        </row>
        <row r="536">
          <cell r="A536" t="str">
            <v>Service Company ResidualExpenseO&amp;MVP Office Assessments</v>
          </cell>
          <cell r="B536" t="str">
            <v>Service Company Residual</v>
          </cell>
          <cell r="C536" t="str">
            <v>O&amp;M</v>
          </cell>
          <cell r="D536" t="str">
            <v>VP Office Assessments</v>
          </cell>
          <cell r="E536">
            <v>0.2</v>
          </cell>
          <cell r="F536">
            <v>0.2</v>
          </cell>
          <cell r="G536">
            <v>-0.16</v>
          </cell>
          <cell r="H536">
            <v>-0.93</v>
          </cell>
          <cell r="I536">
            <v>-273020.40999999997</v>
          </cell>
          <cell r="J536">
            <v>92694.6</v>
          </cell>
          <cell r="K536">
            <v>-22104.49</v>
          </cell>
        </row>
        <row r="537">
          <cell r="A537" t="str">
            <v>Services Corporation FinanceExpenseCAPITALCapital Offset</v>
          </cell>
          <cell r="B537" t="str">
            <v>Services Corporation Finance</v>
          </cell>
          <cell r="C537" t="str">
            <v>CAPITAL</v>
          </cell>
          <cell r="D537" t="str">
            <v>Capital Offset</v>
          </cell>
          <cell r="K537">
            <v>-1607</v>
          </cell>
        </row>
        <row r="538">
          <cell r="A538" t="str">
            <v>Services Corporation FinanceExpenseCAPITALOther Secondary Costs</v>
          </cell>
          <cell r="B538" t="str">
            <v>Services Corporation Finance</v>
          </cell>
          <cell r="C538" t="str">
            <v>CAPITAL</v>
          </cell>
          <cell r="D538" t="str">
            <v>Other Secondary Costs</v>
          </cell>
          <cell r="K538">
            <v>1607</v>
          </cell>
        </row>
        <row r="539">
          <cell r="A539" t="str">
            <v>Services Corporation FinanceExpenseO&amp;MApplied Labor</v>
          </cell>
          <cell r="B539" t="str">
            <v>Services Corporation Finance</v>
          </cell>
          <cell r="C539" t="str">
            <v>O&amp;M</v>
          </cell>
          <cell r="D539" t="str">
            <v>Applied Labor</v>
          </cell>
          <cell r="E539">
            <v>0</v>
          </cell>
          <cell r="G539">
            <v>0</v>
          </cell>
          <cell r="H539">
            <v>0</v>
          </cell>
          <cell r="J539">
            <v>-221.67</v>
          </cell>
          <cell r="K539">
            <v>-6080.44</v>
          </cell>
        </row>
        <row r="540">
          <cell r="A540" t="str">
            <v>Services Corporation FinanceExpenseO&amp;MDepreciation/Amortization</v>
          </cell>
          <cell r="B540" t="str">
            <v>Services Corporation Finance</v>
          </cell>
          <cell r="C540" t="str">
            <v>O&amp;M</v>
          </cell>
          <cell r="D540" t="str">
            <v>Depreciation/Amortization</v>
          </cell>
          <cell r="E540">
            <v>557.83000000000004</v>
          </cell>
          <cell r="F540">
            <v>557.83000000000004</v>
          </cell>
          <cell r="G540">
            <v>4462.6400000000003</v>
          </cell>
          <cell r="H540">
            <v>6693.96</v>
          </cell>
          <cell r="I540">
            <v>7977.61</v>
          </cell>
          <cell r="J540">
            <v>1030.3399999999999</v>
          </cell>
          <cell r="K540">
            <v>7974.99</v>
          </cell>
        </row>
        <row r="541">
          <cell r="A541" t="str">
            <v>Services Corporation FinanceExpenseO&amp;MFringe Benefits &amp; Taxes</v>
          </cell>
          <cell r="B541" t="str">
            <v>Services Corporation Finance</v>
          </cell>
          <cell r="C541" t="str">
            <v>O&amp;M</v>
          </cell>
          <cell r="D541" t="str">
            <v>Fringe Benefits &amp; Taxes</v>
          </cell>
          <cell r="E541">
            <v>68822.19</v>
          </cell>
          <cell r="F541">
            <v>68822.19</v>
          </cell>
          <cell r="G541">
            <v>545221.15</v>
          </cell>
          <cell r="H541">
            <v>817831.69</v>
          </cell>
          <cell r="I541">
            <v>816529.28</v>
          </cell>
          <cell r="J541">
            <v>61747.8</v>
          </cell>
          <cell r="K541">
            <v>497767.65</v>
          </cell>
        </row>
        <row r="542">
          <cell r="A542" t="str">
            <v>Services Corporation FinanceExpenseO&amp;MIT Toolkit</v>
          </cell>
          <cell r="B542" t="str">
            <v>Services Corporation Finance</v>
          </cell>
          <cell r="C542" t="str">
            <v>O&amp;M</v>
          </cell>
          <cell r="D542" t="str">
            <v>IT Toolkit</v>
          </cell>
          <cell r="E542">
            <v>741</v>
          </cell>
          <cell r="F542">
            <v>741</v>
          </cell>
          <cell r="G542">
            <v>5928</v>
          </cell>
          <cell r="H542">
            <v>8891</v>
          </cell>
          <cell r="I542">
            <v>8762.44</v>
          </cell>
          <cell r="J542">
            <v>3183</v>
          </cell>
          <cell r="K542">
            <v>9717.8799999999992</v>
          </cell>
        </row>
        <row r="543">
          <cell r="A543" t="str">
            <v>Services Corporation FinanceExpenseO&amp;MIncurred Labor</v>
          </cell>
          <cell r="B543" t="str">
            <v>Services Corporation Finance</v>
          </cell>
          <cell r="C543" t="str">
            <v>O&amp;M</v>
          </cell>
          <cell r="D543" t="str">
            <v>Incurred Labor</v>
          </cell>
          <cell r="E543">
            <v>216218</v>
          </cell>
          <cell r="F543">
            <v>210218</v>
          </cell>
          <cell r="G543">
            <v>1712916</v>
          </cell>
          <cell r="H543">
            <v>2569373.92</v>
          </cell>
          <cell r="I543">
            <v>2468667.86</v>
          </cell>
          <cell r="J543">
            <v>198602.41</v>
          </cell>
          <cell r="K543">
            <v>1538206.72</v>
          </cell>
        </row>
        <row r="544">
          <cell r="A544" t="str">
            <v>Services Corporation FinanceExpenseO&amp;MInternal Settlements</v>
          </cell>
          <cell r="B544" t="str">
            <v>Services Corporation Finance</v>
          </cell>
          <cell r="C544" t="str">
            <v>O&amp;M</v>
          </cell>
          <cell r="D544" t="str">
            <v>Internal Settlements</v>
          </cell>
          <cell r="E544">
            <v>0</v>
          </cell>
          <cell r="G544">
            <v>0</v>
          </cell>
          <cell r="H544">
            <v>0</v>
          </cell>
          <cell r="J544">
            <v>0</v>
          </cell>
          <cell r="K544">
            <v>0</v>
          </cell>
        </row>
        <row r="545">
          <cell r="A545" t="str">
            <v>Services Corporation FinanceExpenseO&amp;MMaterial</v>
          </cell>
          <cell r="B545" t="str">
            <v>Services Corporation Finance</v>
          </cell>
          <cell r="C545" t="str">
            <v>O&amp;M</v>
          </cell>
          <cell r="D545" t="str">
            <v>Material</v>
          </cell>
          <cell r="E545">
            <v>166.67</v>
          </cell>
          <cell r="F545">
            <v>166.67</v>
          </cell>
          <cell r="G545">
            <v>1333.36</v>
          </cell>
          <cell r="H545">
            <v>2000.04</v>
          </cell>
          <cell r="I545">
            <v>2801.35</v>
          </cell>
          <cell r="J545">
            <v>-33.43</v>
          </cell>
          <cell r="K545">
            <v>1354.36</v>
          </cell>
        </row>
        <row r="546">
          <cell r="A546" t="str">
            <v>Services Corporation FinanceExpenseO&amp;MOther Primary Expenses</v>
          </cell>
          <cell r="B546" t="str">
            <v>Services Corporation Finance</v>
          </cell>
          <cell r="C546" t="str">
            <v>O&amp;M</v>
          </cell>
          <cell r="D546" t="str">
            <v>Other Primary Expenses</v>
          </cell>
          <cell r="E546">
            <v>1750</v>
          </cell>
          <cell r="F546">
            <v>1750</v>
          </cell>
          <cell r="G546">
            <v>14000</v>
          </cell>
          <cell r="H546">
            <v>21000</v>
          </cell>
          <cell r="I546">
            <v>17991.830000000002</v>
          </cell>
          <cell r="J546">
            <v>1287.76</v>
          </cell>
          <cell r="K546">
            <v>6629.82</v>
          </cell>
        </row>
        <row r="547">
          <cell r="A547" t="str">
            <v>Services Corporation FinanceExpenseO&amp;MOther Secondary Costs</v>
          </cell>
          <cell r="B547" t="str">
            <v>Services Corporation Finance</v>
          </cell>
          <cell r="C547" t="str">
            <v>O&amp;M</v>
          </cell>
          <cell r="D547" t="str">
            <v>Other Secondary Costs</v>
          </cell>
          <cell r="E547">
            <v>756.8</v>
          </cell>
          <cell r="F547">
            <v>756.8</v>
          </cell>
          <cell r="G547">
            <v>6054.4</v>
          </cell>
          <cell r="H547">
            <v>9075.36</v>
          </cell>
          <cell r="I547">
            <v>8428.4599999999991</v>
          </cell>
          <cell r="J547">
            <v>506.06</v>
          </cell>
          <cell r="K547">
            <v>5353.51</v>
          </cell>
        </row>
        <row r="548">
          <cell r="A548" t="str">
            <v>Services Corporation FinanceExpenseO&amp;MOutside Services</v>
          </cell>
          <cell r="B548" t="str">
            <v>Services Corporation Finance</v>
          </cell>
          <cell r="C548" t="str">
            <v>O&amp;M</v>
          </cell>
          <cell r="D548" t="str">
            <v>Outside Services</v>
          </cell>
          <cell r="E548">
            <v>5166.66</v>
          </cell>
          <cell r="F548">
            <v>5166.66</v>
          </cell>
          <cell r="G548">
            <v>41333.279999999999</v>
          </cell>
          <cell r="H548">
            <v>61999.92</v>
          </cell>
          <cell r="I548">
            <v>32669.8</v>
          </cell>
          <cell r="J548">
            <v>3969.75</v>
          </cell>
          <cell r="K548">
            <v>19509.689999999999</v>
          </cell>
        </row>
        <row r="549">
          <cell r="A549" t="str">
            <v>Services Corporation FinanceExpenseO&amp;MResidual Sent to SC Asm Ctr</v>
          </cell>
          <cell r="B549" t="str">
            <v>Services Corporation Finance</v>
          </cell>
          <cell r="C549" t="str">
            <v>O&amp;M</v>
          </cell>
          <cell r="D549" t="str">
            <v>Residual Sent to SC Asm Ctr</v>
          </cell>
          <cell r="E549">
            <v>13872.09</v>
          </cell>
          <cell r="G549">
            <v>30298.63</v>
          </cell>
          <cell r="H549">
            <v>9334.73</v>
          </cell>
          <cell r="J549">
            <v>-11217.92</v>
          </cell>
          <cell r="K549">
            <v>-169144.99</v>
          </cell>
        </row>
        <row r="550">
          <cell r="A550" t="str">
            <v>Services Corporation FinanceExpenseO&amp;MSpace</v>
          </cell>
          <cell r="B550" t="str">
            <v>Services Corporation Finance</v>
          </cell>
          <cell r="C550" t="str">
            <v>O&amp;M</v>
          </cell>
          <cell r="D550" t="str">
            <v>Space</v>
          </cell>
          <cell r="E550">
            <v>31885.86</v>
          </cell>
          <cell r="F550">
            <v>31885.86</v>
          </cell>
          <cell r="G550">
            <v>255086.88</v>
          </cell>
          <cell r="H550">
            <v>382630.32</v>
          </cell>
          <cell r="I550">
            <v>383207.55</v>
          </cell>
          <cell r="J550">
            <v>32078.27</v>
          </cell>
          <cell r="K550">
            <v>256626.16</v>
          </cell>
        </row>
        <row r="551">
          <cell r="A551" t="str">
            <v>Services Corporation FinanceExpenseO&amp;MVP Office Assessments</v>
          </cell>
          <cell r="B551" t="str">
            <v>Services Corporation Finance</v>
          </cell>
          <cell r="C551" t="str">
            <v>O&amp;M</v>
          </cell>
          <cell r="D551" t="str">
            <v>VP Office Assessments</v>
          </cell>
          <cell r="E551">
            <v>0</v>
          </cell>
          <cell r="G551">
            <v>0</v>
          </cell>
          <cell r="H551">
            <v>0</v>
          </cell>
          <cell r="J551">
            <v>0</v>
          </cell>
          <cell r="K551">
            <v>0</v>
          </cell>
        </row>
        <row r="552">
          <cell r="A552" t="str">
            <v>Services Corporation FinanceExpenseNot assignedNot assigned</v>
          </cell>
          <cell r="B552" t="str">
            <v>Services Corporation Finance</v>
          </cell>
          <cell r="C552" t="str">
            <v>Not assigned</v>
          </cell>
          <cell r="D552" t="str">
            <v>Not assigned</v>
          </cell>
          <cell r="I552">
            <v>0</v>
          </cell>
        </row>
        <row r="553">
          <cell r="A553" t="str">
            <v>Treasury Management ServicesExpenseCAPITALCapital Offset</v>
          </cell>
          <cell r="B553" t="str">
            <v>Treasury Management Services</v>
          </cell>
          <cell r="C553" t="str">
            <v>CAPITAL</v>
          </cell>
          <cell r="D553" t="str">
            <v>Capital Offset</v>
          </cell>
          <cell r="I553">
            <v>-5276</v>
          </cell>
          <cell r="K553">
            <v>-10187</v>
          </cell>
        </row>
        <row r="554">
          <cell r="A554" t="str">
            <v>Treasury Management ServicesExpenseCAPITALOther Secondary Costs</v>
          </cell>
          <cell r="B554" t="str">
            <v>Treasury Management Services</v>
          </cell>
          <cell r="C554" t="str">
            <v>CAPITAL</v>
          </cell>
          <cell r="D554" t="str">
            <v>Other Secondary Costs</v>
          </cell>
          <cell r="I554">
            <v>5276</v>
          </cell>
          <cell r="K554">
            <v>10187</v>
          </cell>
        </row>
        <row r="555">
          <cell r="A555" t="str">
            <v>Treasury Management ServicesExpenseO&amp;MApplied Labor</v>
          </cell>
          <cell r="B555" t="str">
            <v>Treasury Management Services</v>
          </cell>
          <cell r="C555" t="str">
            <v>O&amp;M</v>
          </cell>
          <cell r="D555" t="str">
            <v>Applied Labor</v>
          </cell>
          <cell r="E555">
            <v>0</v>
          </cell>
          <cell r="G555">
            <v>0</v>
          </cell>
          <cell r="H555">
            <v>0</v>
          </cell>
          <cell r="J555">
            <v>2528.7399999999998</v>
          </cell>
          <cell r="K555">
            <v>-5525.53</v>
          </cell>
        </row>
        <row r="556">
          <cell r="A556" t="str">
            <v>Treasury Management ServicesExpenseO&amp;MClient Investment</v>
          </cell>
          <cell r="B556" t="str">
            <v>Treasury Management Services</v>
          </cell>
          <cell r="C556" t="str">
            <v>O&amp;M</v>
          </cell>
          <cell r="D556" t="str">
            <v>Client Investment</v>
          </cell>
          <cell r="G556">
            <v>50000</v>
          </cell>
          <cell r="H556">
            <v>50000</v>
          </cell>
          <cell r="I556">
            <v>-15486</v>
          </cell>
          <cell r="J556">
            <v>726</v>
          </cell>
          <cell r="K556">
            <v>-15053</v>
          </cell>
        </row>
        <row r="557">
          <cell r="A557" t="str">
            <v>Treasury Management ServicesExpenseO&amp;MDAS</v>
          </cell>
          <cell r="B557" t="str">
            <v>Treasury Management Services</v>
          </cell>
          <cell r="C557" t="str">
            <v>O&amp;M</v>
          </cell>
          <cell r="D557" t="str">
            <v>DAS</v>
          </cell>
          <cell r="E557">
            <v>1348</v>
          </cell>
          <cell r="F557">
            <v>1348</v>
          </cell>
          <cell r="G557">
            <v>10784</v>
          </cell>
          <cell r="H557">
            <v>16176</v>
          </cell>
          <cell r="I557">
            <v>16176</v>
          </cell>
          <cell r="J557">
            <v>1348</v>
          </cell>
          <cell r="K557">
            <v>10784</v>
          </cell>
        </row>
        <row r="558">
          <cell r="A558" t="str">
            <v>Treasury Management ServicesExpenseO&amp;MDepreciation/Amortization</v>
          </cell>
          <cell r="B558" t="str">
            <v>Treasury Management Services</v>
          </cell>
          <cell r="C558" t="str">
            <v>O&amp;M</v>
          </cell>
          <cell r="D558" t="str">
            <v>Depreciation/Amortization</v>
          </cell>
          <cell r="E558">
            <v>26640</v>
          </cell>
          <cell r="F558">
            <v>26640</v>
          </cell>
          <cell r="G558">
            <v>213116</v>
          </cell>
          <cell r="H558">
            <v>319676</v>
          </cell>
          <cell r="I558">
            <v>321159.06</v>
          </cell>
          <cell r="J558">
            <v>27813.73</v>
          </cell>
          <cell r="K558">
            <v>222187.34</v>
          </cell>
        </row>
        <row r="559">
          <cell r="A559" t="str">
            <v>Treasury Management ServicesExpenseO&amp;MFringe Benefits &amp; Taxes</v>
          </cell>
          <cell r="B559" t="str">
            <v>Treasury Management Services</v>
          </cell>
          <cell r="C559" t="str">
            <v>O&amp;M</v>
          </cell>
          <cell r="D559" t="str">
            <v>Fringe Benefits &amp; Taxes</v>
          </cell>
          <cell r="E559">
            <v>76307.649999999994</v>
          </cell>
          <cell r="F559">
            <v>76307.649999999994</v>
          </cell>
          <cell r="G559">
            <v>604630.92000000004</v>
          </cell>
          <cell r="H559">
            <v>906950.16</v>
          </cell>
          <cell r="I559">
            <v>923159.34</v>
          </cell>
          <cell r="J559">
            <v>79476.78</v>
          </cell>
          <cell r="K559">
            <v>629836.62</v>
          </cell>
        </row>
        <row r="560">
          <cell r="A560" t="str">
            <v>Treasury Management ServicesExpenseO&amp;MIT Toolkit</v>
          </cell>
          <cell r="B560" t="str">
            <v>Treasury Management Services</v>
          </cell>
          <cell r="C560" t="str">
            <v>O&amp;M</v>
          </cell>
          <cell r="D560" t="str">
            <v>IT Toolkit</v>
          </cell>
          <cell r="E560">
            <v>1759.28</v>
          </cell>
          <cell r="F560">
            <v>1759.28</v>
          </cell>
          <cell r="G560">
            <v>14074.24</v>
          </cell>
          <cell r="H560">
            <v>21115.360000000001</v>
          </cell>
          <cell r="I560">
            <v>20902.439999999999</v>
          </cell>
          <cell r="J560">
            <v>2124.44</v>
          </cell>
          <cell r="K560">
            <v>14867.16</v>
          </cell>
        </row>
        <row r="561">
          <cell r="A561" t="str">
            <v>Treasury Management ServicesExpenseO&amp;MIncurred Labor</v>
          </cell>
          <cell r="B561" t="str">
            <v>Treasury Management Services</v>
          </cell>
          <cell r="C561" t="str">
            <v>O&amp;M</v>
          </cell>
          <cell r="D561" t="str">
            <v>Incurred Labor</v>
          </cell>
          <cell r="E561">
            <v>239735</v>
          </cell>
          <cell r="F561">
            <v>239735</v>
          </cell>
          <cell r="G561">
            <v>1899563</v>
          </cell>
          <cell r="H561">
            <v>2849356.43</v>
          </cell>
          <cell r="I561">
            <v>2846636.15</v>
          </cell>
          <cell r="J561">
            <v>253286.16</v>
          </cell>
          <cell r="K561">
            <v>1952450.37</v>
          </cell>
        </row>
        <row r="562">
          <cell r="A562" t="str">
            <v>Treasury Management ServicesExpenseO&amp;MInterest</v>
          </cell>
          <cell r="B562" t="str">
            <v>Treasury Management Services</v>
          </cell>
          <cell r="C562" t="str">
            <v>O&amp;M</v>
          </cell>
          <cell r="D562" t="str">
            <v>Interest</v>
          </cell>
          <cell r="E562">
            <v>94790.66</v>
          </cell>
          <cell r="F562">
            <v>94790.66</v>
          </cell>
          <cell r="G562">
            <v>791588.02</v>
          </cell>
          <cell r="H562">
            <v>1238325</v>
          </cell>
          <cell r="I562">
            <v>1203729.6000000001</v>
          </cell>
          <cell r="J562">
            <v>56309.8</v>
          </cell>
          <cell r="K562">
            <v>605345.37</v>
          </cell>
        </row>
        <row r="563">
          <cell r="A563" t="str">
            <v>Treasury Management ServicesExpenseO&amp;MInternal Settlements</v>
          </cell>
          <cell r="B563" t="str">
            <v>Treasury Management Services</v>
          </cell>
          <cell r="C563" t="str">
            <v>O&amp;M</v>
          </cell>
          <cell r="D563" t="str">
            <v>Internal Settlements</v>
          </cell>
          <cell r="E563">
            <v>0</v>
          </cell>
          <cell r="G563">
            <v>0</v>
          </cell>
          <cell r="H563">
            <v>0</v>
          </cell>
          <cell r="I563">
            <v>-49.96</v>
          </cell>
          <cell r="J563">
            <v>-669.3</v>
          </cell>
          <cell r="K563">
            <v>-25864.23</v>
          </cell>
        </row>
        <row r="564">
          <cell r="A564" t="str">
            <v>Treasury Management ServicesExpenseO&amp;MMaterial</v>
          </cell>
          <cell r="B564" t="str">
            <v>Treasury Management Services</v>
          </cell>
          <cell r="C564" t="str">
            <v>O&amp;M</v>
          </cell>
          <cell r="D564" t="str">
            <v>Material</v>
          </cell>
          <cell r="E564">
            <v>791</v>
          </cell>
          <cell r="F564">
            <v>491</v>
          </cell>
          <cell r="G564">
            <v>7074</v>
          </cell>
          <cell r="H564">
            <v>11500</v>
          </cell>
          <cell r="I564">
            <v>12458.26</v>
          </cell>
          <cell r="J564">
            <v>182.69</v>
          </cell>
          <cell r="K564">
            <v>13748.97</v>
          </cell>
        </row>
        <row r="565">
          <cell r="A565" t="str">
            <v>Treasury Management ServicesExpenseO&amp;MOther Primary Expenses</v>
          </cell>
          <cell r="B565" t="str">
            <v>Treasury Management Services</v>
          </cell>
          <cell r="C565" t="str">
            <v>O&amp;M</v>
          </cell>
          <cell r="D565" t="str">
            <v>Other Primary Expenses</v>
          </cell>
          <cell r="E565">
            <v>1646681.53</v>
          </cell>
          <cell r="F565">
            <v>1796682</v>
          </cell>
          <cell r="G565">
            <v>14248886.51</v>
          </cell>
          <cell r="H565">
            <v>22143797.940000001</v>
          </cell>
          <cell r="I565">
            <v>23119779.190000001</v>
          </cell>
          <cell r="J565">
            <v>1898249.62</v>
          </cell>
          <cell r="K565">
            <v>13689211.68</v>
          </cell>
        </row>
        <row r="566">
          <cell r="A566" t="str">
            <v>Treasury Management ServicesExpenseO&amp;MOther Secondary Costs</v>
          </cell>
          <cell r="B566" t="str">
            <v>Treasury Management Services</v>
          </cell>
          <cell r="C566" t="str">
            <v>O&amp;M</v>
          </cell>
          <cell r="D566" t="str">
            <v>Other Secondary Costs</v>
          </cell>
          <cell r="E566">
            <v>1188.1400000000001</v>
          </cell>
          <cell r="F566">
            <v>1188.1400000000001</v>
          </cell>
          <cell r="G566">
            <v>9505.1200000000008</v>
          </cell>
          <cell r="H566">
            <v>14258.8</v>
          </cell>
          <cell r="I566">
            <v>14203.19</v>
          </cell>
          <cell r="J566">
            <v>1354.76</v>
          </cell>
          <cell r="K566">
            <v>9907.25</v>
          </cell>
        </row>
        <row r="567">
          <cell r="A567" t="str">
            <v>Treasury Management ServicesExpenseO&amp;MOutside Services</v>
          </cell>
          <cell r="B567" t="str">
            <v>Treasury Management Services</v>
          </cell>
          <cell r="C567" t="str">
            <v>O&amp;M</v>
          </cell>
          <cell r="D567" t="str">
            <v>Outside Services</v>
          </cell>
          <cell r="E567">
            <v>397195</v>
          </cell>
          <cell r="F567">
            <v>397195</v>
          </cell>
          <cell r="G567">
            <v>3751410</v>
          </cell>
          <cell r="H567">
            <v>5034300</v>
          </cell>
          <cell r="I567">
            <v>6033790.04</v>
          </cell>
          <cell r="J567">
            <v>534355.31000000006</v>
          </cell>
          <cell r="K567">
            <v>4838175.58</v>
          </cell>
        </row>
        <row r="568">
          <cell r="A568" t="str">
            <v>Treasury Management ServicesExpenseO&amp;MResidual Sent to SC Asm Ctr</v>
          </cell>
          <cell r="B568" t="str">
            <v>Treasury Management Services</v>
          </cell>
          <cell r="C568" t="str">
            <v>O&amp;M</v>
          </cell>
          <cell r="D568" t="str">
            <v>Residual Sent to SC Asm Ctr</v>
          </cell>
          <cell r="E568">
            <v>-80293.240000000005</v>
          </cell>
          <cell r="G568">
            <v>-4657.6499999999996</v>
          </cell>
          <cell r="H568">
            <v>10552.29</v>
          </cell>
          <cell r="J568">
            <v>-349150.09</v>
          </cell>
          <cell r="K568">
            <v>-7996.48</v>
          </cell>
        </row>
        <row r="569">
          <cell r="A569" t="str">
            <v>Treasury Management ServicesExpenseO&amp;MSpace</v>
          </cell>
          <cell r="B569" t="str">
            <v>Treasury Management Services</v>
          </cell>
          <cell r="C569" t="str">
            <v>O&amp;M</v>
          </cell>
          <cell r="D569" t="str">
            <v>Space</v>
          </cell>
          <cell r="E569">
            <v>36162.239999999998</v>
          </cell>
          <cell r="F569">
            <v>36162.239999999998</v>
          </cell>
          <cell r="G569">
            <v>289297.91999999998</v>
          </cell>
          <cell r="H569">
            <v>433946.88</v>
          </cell>
          <cell r="I569">
            <v>433946.88</v>
          </cell>
          <cell r="J569">
            <v>36162.239999999998</v>
          </cell>
          <cell r="K569">
            <v>289297.91999999998</v>
          </cell>
        </row>
        <row r="570">
          <cell r="A570" t="str">
            <v>Treasury Management ServicesExpenseO&amp;MVP Office Assessments</v>
          </cell>
          <cell r="B570" t="str">
            <v>Treasury Management Services</v>
          </cell>
          <cell r="C570" t="str">
            <v>O&amp;M</v>
          </cell>
          <cell r="D570" t="str">
            <v>VP Office Assessments</v>
          </cell>
          <cell r="E570">
            <v>-40373</v>
          </cell>
          <cell r="F570">
            <v>-43373</v>
          </cell>
          <cell r="G570">
            <v>-322984</v>
          </cell>
          <cell r="H570">
            <v>-484476</v>
          </cell>
          <cell r="I570">
            <v>-485639</v>
          </cell>
          <cell r="J570">
            <v>-40373</v>
          </cell>
          <cell r="K570">
            <v>-322984</v>
          </cell>
        </row>
        <row r="571">
          <cell r="A571" t="str">
            <v>Treasury Management ServicesExpenseNot assignedNot assigned</v>
          </cell>
          <cell r="B571" t="str">
            <v>Treasury Management Services</v>
          </cell>
          <cell r="C571" t="str">
            <v>Not assigned</v>
          </cell>
          <cell r="D571" t="str">
            <v>Not assigned</v>
          </cell>
          <cell r="I571">
            <v>0</v>
          </cell>
        </row>
        <row r="572">
          <cell r="A572" t="str">
            <v>Not assignedExpenseNot assignedNot assigned</v>
          </cell>
          <cell r="B572" t="str">
            <v>Not assigned</v>
          </cell>
          <cell r="C572" t="str">
            <v>Not assigned</v>
          </cell>
          <cell r="D572" t="str">
            <v>Not assigned</v>
          </cell>
          <cell r="I572">
            <v>0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  <row r="1001">
          <cell r="A1001" t="str">
            <v>Expens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ull Year Variance"/>
      <sheetName val="Control Sheet"/>
      <sheetName val="BW Billing Query"/>
      <sheetName val="BW Expense Query"/>
      <sheetName val="SAP R3 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0">
          <cell r="A40" t="str">
            <v>Accounting ServicesExpenseCAPITALClient Investment</v>
          </cell>
          <cell r="B40" t="str">
            <v>Accounting Services</v>
          </cell>
          <cell r="C40" t="str">
            <v>CAPITAL</v>
          </cell>
          <cell r="D40" t="str">
            <v>Client Investment</v>
          </cell>
          <cell r="H40">
            <v>100000</v>
          </cell>
        </row>
        <row r="41">
          <cell r="A41" t="str">
            <v>Accounting ServicesExpenseO&amp;MApplied Labor</v>
          </cell>
          <cell r="B41" t="str">
            <v>Accounting Services</v>
          </cell>
          <cell r="C41" t="str">
            <v>O&amp;M</v>
          </cell>
          <cell r="D41" t="str">
            <v>Applied Labor</v>
          </cell>
          <cell r="E41">
            <v>0</v>
          </cell>
          <cell r="G41">
            <v>0</v>
          </cell>
          <cell r="H41">
            <v>0</v>
          </cell>
        </row>
        <row r="42">
          <cell r="A42" t="str">
            <v>Accounting ServicesExpenseO&amp;MClient Investment</v>
          </cell>
          <cell r="B42" t="str">
            <v>Accounting Services</v>
          </cell>
          <cell r="C42" t="str">
            <v>O&amp;M</v>
          </cell>
          <cell r="D42" t="str">
            <v>Client Investment</v>
          </cell>
          <cell r="E42">
            <v>5000</v>
          </cell>
          <cell r="G42">
            <v>5000</v>
          </cell>
          <cell r="H42">
            <v>200000</v>
          </cell>
        </row>
        <row r="43">
          <cell r="A43" t="str">
            <v>Accounting ServicesExpenseO&amp;MDAS</v>
          </cell>
          <cell r="B43" t="str">
            <v>Accounting Services</v>
          </cell>
          <cell r="C43" t="str">
            <v>O&amp;M</v>
          </cell>
          <cell r="D43" t="str">
            <v>DAS</v>
          </cell>
          <cell r="E43">
            <v>14869</v>
          </cell>
          <cell r="G43">
            <v>14869</v>
          </cell>
          <cell r="H43">
            <v>178426</v>
          </cell>
        </row>
        <row r="44">
          <cell r="A44" t="str">
            <v>Accounting ServicesExpenseO&amp;MDepreciation/Amortization</v>
          </cell>
          <cell r="B44" t="str">
            <v>Accounting Services</v>
          </cell>
          <cell r="C44" t="str">
            <v>O&amp;M</v>
          </cell>
          <cell r="D44" t="str">
            <v>Depreciation/Amortization</v>
          </cell>
          <cell r="E44">
            <v>52479</v>
          </cell>
          <cell r="G44">
            <v>52479</v>
          </cell>
          <cell r="H44">
            <v>629748</v>
          </cell>
        </row>
        <row r="45">
          <cell r="A45" t="str">
            <v>Accounting ServicesExpenseO&amp;MFringe Benefits &amp; Taxes</v>
          </cell>
          <cell r="B45" t="str">
            <v>Accounting Services</v>
          </cell>
          <cell r="C45" t="str">
            <v>O&amp;M</v>
          </cell>
          <cell r="D45" t="str">
            <v>Fringe Benefits &amp; Taxes</v>
          </cell>
          <cell r="E45">
            <v>345331.47</v>
          </cell>
          <cell r="G45">
            <v>345331.47</v>
          </cell>
          <cell r="H45">
            <v>4290042.96</v>
          </cell>
        </row>
        <row r="46">
          <cell r="A46" t="str">
            <v>Accounting ServicesExpenseO&amp;MIncurred Labor</v>
          </cell>
          <cell r="B46" t="str">
            <v>Accounting Services</v>
          </cell>
          <cell r="C46" t="str">
            <v>O&amp;M</v>
          </cell>
          <cell r="D46" t="str">
            <v>Incurred Labor</v>
          </cell>
          <cell r="E46">
            <v>1070569</v>
          </cell>
          <cell r="G46">
            <v>1070569</v>
          </cell>
          <cell r="H46">
            <v>12784668</v>
          </cell>
        </row>
        <row r="47">
          <cell r="A47" t="str">
            <v>Accounting ServicesExpenseO&amp;MInternal Settlements</v>
          </cell>
          <cell r="B47" t="str">
            <v>Accounting Services</v>
          </cell>
          <cell r="C47" t="str">
            <v>O&amp;M</v>
          </cell>
          <cell r="D47" t="str">
            <v>Internal Settlements</v>
          </cell>
          <cell r="E47">
            <v>0</v>
          </cell>
          <cell r="G47">
            <v>0</v>
          </cell>
          <cell r="H47">
            <v>0</v>
          </cell>
        </row>
        <row r="48">
          <cell r="A48" t="str">
            <v>Accounting ServicesExpenseO&amp;MIT Toolkit</v>
          </cell>
          <cell r="B48" t="str">
            <v>Accounting Services</v>
          </cell>
          <cell r="C48" t="str">
            <v>O&amp;M</v>
          </cell>
          <cell r="D48" t="str">
            <v>IT Toolkit</v>
          </cell>
          <cell r="E48">
            <v>2856.86</v>
          </cell>
          <cell r="G48">
            <v>2856.86</v>
          </cell>
          <cell r="H48">
            <v>34268.870000000003</v>
          </cell>
        </row>
        <row r="49">
          <cell r="A49" t="str">
            <v>Accounting ServicesExpenseO&amp;MMaterial</v>
          </cell>
          <cell r="B49" t="str">
            <v>Accounting Services</v>
          </cell>
          <cell r="C49" t="str">
            <v>O&amp;M</v>
          </cell>
          <cell r="D49" t="str">
            <v>Material</v>
          </cell>
          <cell r="H49">
            <v>15002</v>
          </cell>
        </row>
        <row r="50">
          <cell r="A50" t="str">
            <v>Accounting ServicesExpenseO&amp;MOther Primary Expenses</v>
          </cell>
          <cell r="B50" t="str">
            <v>Accounting Services</v>
          </cell>
          <cell r="C50" t="str">
            <v>O&amp;M</v>
          </cell>
          <cell r="D50" t="str">
            <v>Other Primary Expenses</v>
          </cell>
          <cell r="E50">
            <v>91600</v>
          </cell>
          <cell r="G50">
            <v>91600</v>
          </cell>
          <cell r="H50">
            <v>485007</v>
          </cell>
        </row>
        <row r="51">
          <cell r="A51" t="str">
            <v>Accounting ServicesExpenseO&amp;MOther Secondary Costs</v>
          </cell>
          <cell r="B51" t="str">
            <v>Accounting Services</v>
          </cell>
          <cell r="C51" t="str">
            <v>O&amp;M</v>
          </cell>
          <cell r="D51" t="str">
            <v>Other Secondary Costs</v>
          </cell>
          <cell r="E51">
            <v>3375.51</v>
          </cell>
          <cell r="G51">
            <v>3375.51</v>
          </cell>
          <cell r="H51">
            <v>40506</v>
          </cell>
        </row>
        <row r="52">
          <cell r="A52" t="str">
            <v>Accounting ServicesExpenseO&amp;MOutside Services</v>
          </cell>
          <cell r="B52" t="str">
            <v>Accounting Services</v>
          </cell>
          <cell r="C52" t="str">
            <v>O&amp;M</v>
          </cell>
          <cell r="D52" t="str">
            <v>Outside Services</v>
          </cell>
          <cell r="E52">
            <v>513835</v>
          </cell>
          <cell r="G52">
            <v>513835</v>
          </cell>
          <cell r="H52">
            <v>7774999.9900000002</v>
          </cell>
        </row>
        <row r="53">
          <cell r="A53" t="str">
            <v>Accounting ServicesExpenseO&amp;MResidual Sent to SC Asm Ctr</v>
          </cell>
          <cell r="B53" t="str">
            <v>Accounting Services</v>
          </cell>
          <cell r="C53" t="str">
            <v>O&amp;M</v>
          </cell>
          <cell r="D53" t="str">
            <v>Residual Sent to SC Asm Ctr</v>
          </cell>
          <cell r="E53">
            <v>-7170.77</v>
          </cell>
          <cell r="G53">
            <v>-7170.77</v>
          </cell>
          <cell r="H53">
            <v>-155.43</v>
          </cell>
        </row>
        <row r="54">
          <cell r="A54" t="str">
            <v>Accounting ServicesExpenseO&amp;MSpace</v>
          </cell>
          <cell r="B54" t="str">
            <v>Accounting Services</v>
          </cell>
          <cell r="C54" t="str">
            <v>O&amp;M</v>
          </cell>
          <cell r="D54" t="str">
            <v>Space</v>
          </cell>
          <cell r="E54">
            <v>139594.85999999999</v>
          </cell>
          <cell r="G54">
            <v>139594.85999999999</v>
          </cell>
          <cell r="H54">
            <v>1675138.32</v>
          </cell>
        </row>
        <row r="55">
          <cell r="A55" t="str">
            <v>Accounting ServicesExpenseO&amp;MVP Office Assessments</v>
          </cell>
          <cell r="B55" t="str">
            <v>Accounting Services</v>
          </cell>
          <cell r="C55" t="str">
            <v>O&amp;M</v>
          </cell>
          <cell r="D55" t="str">
            <v>VP Office Assessments</v>
          </cell>
          <cell r="E55">
            <v>0</v>
          </cell>
          <cell r="G55">
            <v>0</v>
          </cell>
          <cell r="H55">
            <v>0</v>
          </cell>
        </row>
        <row r="56">
          <cell r="A56" t="str">
            <v>Business Assurance &amp; ResilienceExpenseCAPITALClient Investment</v>
          </cell>
          <cell r="B56" t="str">
            <v>Business Assurance &amp; Resilience</v>
          </cell>
          <cell r="C56" t="str">
            <v>CAPITAL</v>
          </cell>
          <cell r="D56" t="str">
            <v>Client Investment</v>
          </cell>
          <cell r="H56">
            <v>165000</v>
          </cell>
        </row>
        <row r="57">
          <cell r="A57" t="str">
            <v>Business Assurance &amp; ResilienceExpenseCAPITALMaterial</v>
          </cell>
          <cell r="B57" t="str">
            <v>Business Assurance &amp; Resilience</v>
          </cell>
          <cell r="C57" t="str">
            <v>CAPITAL</v>
          </cell>
          <cell r="D57" t="str">
            <v>Material</v>
          </cell>
          <cell r="E57">
            <v>17000</v>
          </cell>
          <cell r="G57">
            <v>17000</v>
          </cell>
          <cell r="H57">
            <v>1079000</v>
          </cell>
        </row>
        <row r="58">
          <cell r="A58" t="str">
            <v>Business Assurance &amp; ResilienceExpenseCAPITALOutside Services</v>
          </cell>
          <cell r="B58" t="str">
            <v>Business Assurance &amp; Resilience</v>
          </cell>
          <cell r="C58" t="str">
            <v>CAPITAL</v>
          </cell>
          <cell r="D58" t="str">
            <v>Outside Services</v>
          </cell>
          <cell r="E58">
            <v>3000</v>
          </cell>
          <cell r="G58">
            <v>3000</v>
          </cell>
          <cell r="H58">
            <v>150000</v>
          </cell>
        </row>
        <row r="59">
          <cell r="A59" t="str">
            <v>Business Assurance &amp; ResilienceExpenseO&amp;MApplied Labor</v>
          </cell>
          <cell r="B59" t="str">
            <v>Business Assurance &amp; Resilience</v>
          </cell>
          <cell r="C59" t="str">
            <v>O&amp;M</v>
          </cell>
          <cell r="D59" t="str">
            <v>Applied Labor</v>
          </cell>
          <cell r="E59">
            <v>0</v>
          </cell>
          <cell r="G59">
            <v>0</v>
          </cell>
          <cell r="H59">
            <v>0</v>
          </cell>
        </row>
        <row r="60">
          <cell r="A60" t="str">
            <v>Business Assurance &amp; ResilienceExpenseO&amp;MClient Investment</v>
          </cell>
          <cell r="B60" t="str">
            <v>Business Assurance &amp; Resilience</v>
          </cell>
          <cell r="C60" t="str">
            <v>O&amp;M</v>
          </cell>
          <cell r="D60" t="str">
            <v>Client Investment</v>
          </cell>
          <cell r="H60">
            <v>495000</v>
          </cell>
        </row>
        <row r="61">
          <cell r="A61" t="str">
            <v>Business Assurance &amp; ResilienceExpenseO&amp;MDAS</v>
          </cell>
          <cell r="B61" t="str">
            <v>Business Assurance &amp; Resilience</v>
          </cell>
          <cell r="C61" t="str">
            <v>O&amp;M</v>
          </cell>
          <cell r="D61" t="str">
            <v>DAS</v>
          </cell>
          <cell r="E61">
            <v>45050</v>
          </cell>
          <cell r="G61">
            <v>45050</v>
          </cell>
          <cell r="H61">
            <v>540597</v>
          </cell>
        </row>
        <row r="62">
          <cell r="A62" t="str">
            <v>Business Assurance &amp; ResilienceExpenseO&amp;MDepreciation/Amortization</v>
          </cell>
          <cell r="B62" t="str">
            <v>Business Assurance &amp; Resilience</v>
          </cell>
          <cell r="C62" t="str">
            <v>O&amp;M</v>
          </cell>
          <cell r="D62" t="str">
            <v>Depreciation/Amortization</v>
          </cell>
          <cell r="E62">
            <v>90397</v>
          </cell>
          <cell r="G62">
            <v>90397</v>
          </cell>
          <cell r="H62">
            <v>1084764</v>
          </cell>
        </row>
        <row r="63">
          <cell r="A63" t="str">
            <v>Business Assurance &amp; ResilienceExpenseO&amp;MFleet/Other CO Charges</v>
          </cell>
          <cell r="B63" t="str">
            <v>Business Assurance &amp; Resilience</v>
          </cell>
          <cell r="C63" t="str">
            <v>O&amp;M</v>
          </cell>
          <cell r="D63" t="str">
            <v>Fleet/Other CO Charges</v>
          </cell>
          <cell r="E63">
            <v>969.08</v>
          </cell>
          <cell r="G63">
            <v>969.08</v>
          </cell>
          <cell r="H63">
            <v>11628.96</v>
          </cell>
        </row>
        <row r="64">
          <cell r="A64" t="str">
            <v>Business Assurance &amp; ResilienceExpenseO&amp;MFringe Benefits &amp; Taxes</v>
          </cell>
          <cell r="B64" t="str">
            <v>Business Assurance &amp; Resilience</v>
          </cell>
          <cell r="C64" t="str">
            <v>O&amp;M</v>
          </cell>
          <cell r="D64" t="str">
            <v>Fringe Benefits &amp; Taxes</v>
          </cell>
          <cell r="E64">
            <v>111129.93</v>
          </cell>
          <cell r="G64">
            <v>111129.93</v>
          </cell>
          <cell r="H64">
            <v>1331167.01</v>
          </cell>
        </row>
        <row r="65">
          <cell r="A65" t="str">
            <v>Business Assurance &amp; ResilienceExpenseO&amp;MIncurred Labor</v>
          </cell>
          <cell r="B65" t="str">
            <v>Business Assurance &amp; Resilience</v>
          </cell>
          <cell r="C65" t="str">
            <v>O&amp;M</v>
          </cell>
          <cell r="D65" t="str">
            <v>Incurred Labor</v>
          </cell>
          <cell r="E65">
            <v>346523</v>
          </cell>
          <cell r="G65">
            <v>346523</v>
          </cell>
          <cell r="H65">
            <v>4116517</v>
          </cell>
        </row>
        <row r="66">
          <cell r="A66" t="str">
            <v>Business Assurance &amp; ResilienceExpenseO&amp;MInternal Settlements</v>
          </cell>
          <cell r="B66" t="str">
            <v>Business Assurance &amp; Resilience</v>
          </cell>
          <cell r="C66" t="str">
            <v>O&amp;M</v>
          </cell>
          <cell r="D66" t="str">
            <v>Internal Settlements</v>
          </cell>
          <cell r="E66">
            <v>0</v>
          </cell>
          <cell r="G66">
            <v>0</v>
          </cell>
          <cell r="H66">
            <v>0</v>
          </cell>
        </row>
        <row r="67">
          <cell r="A67" t="str">
            <v>Business Assurance &amp; ResilienceExpenseO&amp;MIT Toolkit</v>
          </cell>
          <cell r="B67" t="str">
            <v>Business Assurance &amp; Resilience</v>
          </cell>
          <cell r="C67" t="str">
            <v>O&amp;M</v>
          </cell>
          <cell r="D67" t="str">
            <v>IT Toolkit</v>
          </cell>
          <cell r="E67">
            <v>3512.57</v>
          </cell>
          <cell r="G67">
            <v>3512.57</v>
          </cell>
          <cell r="H67">
            <v>42039.79</v>
          </cell>
        </row>
        <row r="68">
          <cell r="A68" t="str">
            <v>Business Assurance &amp; ResilienceExpenseO&amp;MMaterial</v>
          </cell>
          <cell r="B68" t="str">
            <v>Business Assurance &amp; Resilience</v>
          </cell>
          <cell r="C68" t="str">
            <v>O&amp;M</v>
          </cell>
          <cell r="D68" t="str">
            <v>Material</v>
          </cell>
          <cell r="E68">
            <v>4249</v>
          </cell>
          <cell r="G68">
            <v>4249</v>
          </cell>
          <cell r="H68">
            <v>50988</v>
          </cell>
        </row>
        <row r="69">
          <cell r="A69" t="str">
            <v>Business Assurance &amp; ResilienceExpenseO&amp;MOther Primary Expenses</v>
          </cell>
          <cell r="B69" t="str">
            <v>Business Assurance &amp; Resilience</v>
          </cell>
          <cell r="C69" t="str">
            <v>O&amp;M</v>
          </cell>
          <cell r="D69" t="str">
            <v>Other Primary Expenses</v>
          </cell>
          <cell r="E69">
            <v>17084</v>
          </cell>
          <cell r="G69">
            <v>17084</v>
          </cell>
          <cell r="H69">
            <v>205008</v>
          </cell>
        </row>
        <row r="70">
          <cell r="A70" t="str">
            <v>Business Assurance &amp; ResilienceExpenseO&amp;MOther Secondary Costs</v>
          </cell>
          <cell r="B70" t="str">
            <v>Business Assurance &amp; Resilience</v>
          </cell>
          <cell r="C70" t="str">
            <v>O&amp;M</v>
          </cell>
          <cell r="D70" t="str">
            <v>Other Secondary Costs</v>
          </cell>
          <cell r="E70">
            <v>2949.68</v>
          </cell>
          <cell r="G70">
            <v>2949.68</v>
          </cell>
          <cell r="H70">
            <v>35396.01</v>
          </cell>
        </row>
        <row r="71">
          <cell r="A71" t="str">
            <v>Business Assurance &amp; ResilienceExpenseO&amp;MOutside Services</v>
          </cell>
          <cell r="B71" t="str">
            <v>Business Assurance &amp; Resilience</v>
          </cell>
          <cell r="C71" t="str">
            <v>O&amp;M</v>
          </cell>
          <cell r="D71" t="str">
            <v>Outside Services</v>
          </cell>
          <cell r="E71">
            <v>446171</v>
          </cell>
          <cell r="G71">
            <v>446171</v>
          </cell>
          <cell r="H71">
            <v>4495396</v>
          </cell>
        </row>
        <row r="72">
          <cell r="A72" t="str">
            <v>Business Assurance &amp; ResilienceExpenseO&amp;MResidual Sent to SC Asm Ctr</v>
          </cell>
          <cell r="B72" t="str">
            <v>Business Assurance &amp; Resilience</v>
          </cell>
          <cell r="C72" t="str">
            <v>O&amp;M</v>
          </cell>
          <cell r="D72" t="str">
            <v>Residual Sent to SC Asm Ctr</v>
          </cell>
          <cell r="E72">
            <v>46805.99</v>
          </cell>
          <cell r="G72">
            <v>46805.99</v>
          </cell>
          <cell r="H72">
            <v>23458.7</v>
          </cell>
        </row>
        <row r="73">
          <cell r="A73" t="str">
            <v>Business Assurance &amp; ResilienceExpenseO&amp;MSpace</v>
          </cell>
          <cell r="B73" t="str">
            <v>Business Assurance &amp; Resilience</v>
          </cell>
          <cell r="C73" t="str">
            <v>O&amp;M</v>
          </cell>
          <cell r="D73" t="str">
            <v>Space</v>
          </cell>
          <cell r="E73">
            <v>53841.42</v>
          </cell>
          <cell r="G73">
            <v>53841.42</v>
          </cell>
          <cell r="H73">
            <v>646097.04</v>
          </cell>
        </row>
        <row r="74">
          <cell r="A74" t="str">
            <v>Business Assurance &amp; ResilienceExpenseO&amp;MVP Office Assessments</v>
          </cell>
          <cell r="B74" t="str">
            <v>Business Assurance &amp; Resilience</v>
          </cell>
          <cell r="C74" t="str">
            <v>O&amp;M</v>
          </cell>
          <cell r="D74" t="str">
            <v>VP Office Assessments</v>
          </cell>
          <cell r="E74">
            <v>0</v>
          </cell>
          <cell r="G74">
            <v>0</v>
          </cell>
          <cell r="H74">
            <v>0</v>
          </cell>
        </row>
        <row r="75">
          <cell r="A75" t="str">
            <v>Corporate CommunicationsExpenseO&amp;MApplied Labor</v>
          </cell>
          <cell r="B75" t="str">
            <v>Corporate Communications</v>
          </cell>
          <cell r="C75" t="str">
            <v>O&amp;M</v>
          </cell>
          <cell r="D75" t="str">
            <v>Applied Labor</v>
          </cell>
          <cell r="E75">
            <v>0</v>
          </cell>
          <cell r="G75">
            <v>0</v>
          </cell>
          <cell r="H75">
            <v>0</v>
          </cell>
        </row>
        <row r="76">
          <cell r="A76" t="str">
            <v>Corporate CommunicationsExpenseO&amp;MDAS</v>
          </cell>
          <cell r="B76" t="str">
            <v>Corporate Communications</v>
          </cell>
          <cell r="C76" t="str">
            <v>O&amp;M</v>
          </cell>
          <cell r="D76" t="str">
            <v>DAS</v>
          </cell>
          <cell r="E76">
            <v>26007</v>
          </cell>
          <cell r="G76">
            <v>26007</v>
          </cell>
          <cell r="H76">
            <v>312078</v>
          </cell>
        </row>
        <row r="77">
          <cell r="A77" t="str">
            <v>Corporate CommunicationsExpenseO&amp;MDepreciation/Amortization</v>
          </cell>
          <cell r="B77" t="str">
            <v>Corporate Communications</v>
          </cell>
          <cell r="C77" t="str">
            <v>O&amp;M</v>
          </cell>
          <cell r="D77" t="str">
            <v>Depreciation/Amortization</v>
          </cell>
          <cell r="E77">
            <v>2001</v>
          </cell>
          <cell r="G77">
            <v>2001</v>
          </cell>
          <cell r="H77">
            <v>24012</v>
          </cell>
        </row>
        <row r="78">
          <cell r="A78" t="str">
            <v>Corporate CommunicationsExpenseO&amp;MFleet/Other CO Charges</v>
          </cell>
          <cell r="B78" t="str">
            <v>Corporate Communications</v>
          </cell>
          <cell r="C78" t="str">
            <v>O&amp;M</v>
          </cell>
          <cell r="D78" t="str">
            <v>Fleet/Other CO Charges</v>
          </cell>
          <cell r="E78">
            <v>77.510000000000005</v>
          </cell>
          <cell r="G78">
            <v>77.510000000000005</v>
          </cell>
          <cell r="H78">
            <v>930.12</v>
          </cell>
        </row>
        <row r="79">
          <cell r="A79" t="str">
            <v>Corporate CommunicationsExpenseO&amp;MFringe Benefits &amp; Taxes</v>
          </cell>
          <cell r="B79" t="str">
            <v>Corporate Communications</v>
          </cell>
          <cell r="C79" t="str">
            <v>O&amp;M</v>
          </cell>
          <cell r="D79" t="str">
            <v>Fringe Benefits &amp; Taxes</v>
          </cell>
          <cell r="E79">
            <v>94362.44</v>
          </cell>
          <cell r="G79">
            <v>94362.44</v>
          </cell>
          <cell r="H79">
            <v>1121251.5</v>
          </cell>
        </row>
        <row r="80">
          <cell r="A80" t="str">
            <v>Corporate CommunicationsExpenseO&amp;MIncurred Labor</v>
          </cell>
          <cell r="B80" t="str">
            <v>Corporate Communications</v>
          </cell>
          <cell r="C80" t="str">
            <v>O&amp;M</v>
          </cell>
          <cell r="D80" t="str">
            <v>Incurred Labor</v>
          </cell>
          <cell r="E80">
            <v>294239</v>
          </cell>
          <cell r="G80">
            <v>294239</v>
          </cell>
          <cell r="H80">
            <v>3496263</v>
          </cell>
        </row>
        <row r="81">
          <cell r="A81" t="str">
            <v>Corporate CommunicationsExpenseO&amp;MInternal Settlements</v>
          </cell>
          <cell r="B81" t="str">
            <v>Corporate Communications</v>
          </cell>
          <cell r="C81" t="str">
            <v>O&amp;M</v>
          </cell>
          <cell r="D81" t="str">
            <v>Internal Settlements</v>
          </cell>
          <cell r="E81">
            <v>0</v>
          </cell>
          <cell r="G81">
            <v>0</v>
          </cell>
          <cell r="H81">
            <v>0</v>
          </cell>
        </row>
        <row r="82">
          <cell r="A82" t="str">
            <v>Corporate CommunicationsExpenseO&amp;MIT Toolkit</v>
          </cell>
          <cell r="B82" t="str">
            <v>Corporate Communications</v>
          </cell>
          <cell r="C82" t="str">
            <v>O&amp;M</v>
          </cell>
          <cell r="D82" t="str">
            <v>IT Toolkit</v>
          </cell>
          <cell r="E82">
            <v>2007.92</v>
          </cell>
          <cell r="G82">
            <v>2007.92</v>
          </cell>
          <cell r="H82">
            <v>24050.560000000001</v>
          </cell>
        </row>
        <row r="83">
          <cell r="A83" t="str">
            <v>Corporate CommunicationsExpenseO&amp;MOther Primary Expenses</v>
          </cell>
          <cell r="B83" t="str">
            <v>Corporate Communications</v>
          </cell>
          <cell r="C83" t="str">
            <v>O&amp;M</v>
          </cell>
          <cell r="D83" t="str">
            <v>Other Primary Expenses</v>
          </cell>
          <cell r="E83">
            <v>8441.74</v>
          </cell>
          <cell r="G83">
            <v>8441.74</v>
          </cell>
          <cell r="H83">
            <v>189554.03</v>
          </cell>
        </row>
        <row r="84">
          <cell r="A84" t="str">
            <v>Corporate CommunicationsExpenseO&amp;MOther Secondary Costs</v>
          </cell>
          <cell r="B84" t="str">
            <v>Corporate Communications</v>
          </cell>
          <cell r="C84" t="str">
            <v>O&amp;M</v>
          </cell>
          <cell r="D84" t="str">
            <v>Other Secondary Costs</v>
          </cell>
          <cell r="E84">
            <v>1540.34</v>
          </cell>
          <cell r="G84">
            <v>1540.34</v>
          </cell>
          <cell r="H84">
            <v>18479.2</v>
          </cell>
        </row>
        <row r="85">
          <cell r="A85" t="str">
            <v>Corporate CommunicationsExpenseO&amp;MOutside Services</v>
          </cell>
          <cell r="B85" t="str">
            <v>Corporate Communications</v>
          </cell>
          <cell r="C85" t="str">
            <v>O&amp;M</v>
          </cell>
          <cell r="D85" t="str">
            <v>Outside Services</v>
          </cell>
          <cell r="E85">
            <v>54809.25</v>
          </cell>
          <cell r="G85">
            <v>54809.25</v>
          </cell>
          <cell r="H85">
            <v>758038.01</v>
          </cell>
        </row>
        <row r="86">
          <cell r="A86" t="str">
            <v>Corporate CommunicationsExpenseO&amp;MResidual Sent to SC Asm Ctr</v>
          </cell>
          <cell r="B86" t="str">
            <v>Corporate Communications</v>
          </cell>
          <cell r="C86" t="str">
            <v>O&amp;M</v>
          </cell>
          <cell r="D86" t="str">
            <v>Residual Sent to SC Asm Ctr</v>
          </cell>
          <cell r="E86">
            <v>-12983.99</v>
          </cell>
          <cell r="G86">
            <v>-12983.99</v>
          </cell>
          <cell r="H86">
            <v>-961.81</v>
          </cell>
        </row>
        <row r="87">
          <cell r="A87" t="str">
            <v>Corporate CommunicationsExpenseO&amp;MSpace</v>
          </cell>
          <cell r="B87" t="str">
            <v>Corporate Communications</v>
          </cell>
          <cell r="C87" t="str">
            <v>O&amp;M</v>
          </cell>
          <cell r="D87" t="str">
            <v>Space</v>
          </cell>
          <cell r="E87">
            <v>45331.92</v>
          </cell>
          <cell r="G87">
            <v>45331.92</v>
          </cell>
          <cell r="H87">
            <v>543983.04</v>
          </cell>
        </row>
        <row r="88">
          <cell r="A88" t="str">
            <v>Corporate CommunicationsExpenseO&amp;MVP Office Assessments</v>
          </cell>
          <cell r="B88" t="str">
            <v>Corporate Communications</v>
          </cell>
          <cell r="C88" t="str">
            <v>O&amp;M</v>
          </cell>
          <cell r="D88" t="str">
            <v>VP Office Assessments</v>
          </cell>
          <cell r="E88">
            <v>0</v>
          </cell>
          <cell r="G88">
            <v>0</v>
          </cell>
          <cell r="H88">
            <v>0</v>
          </cell>
        </row>
        <row r="89">
          <cell r="A89" t="str">
            <v>Corporate DevelopmentExpenseO&amp;MApplied Labor</v>
          </cell>
          <cell r="B89" t="str">
            <v>Corporate Development</v>
          </cell>
          <cell r="C89" t="str">
            <v>O&amp;M</v>
          </cell>
          <cell r="D89" t="str">
            <v>Applied Labor</v>
          </cell>
          <cell r="E89">
            <v>0</v>
          </cell>
          <cell r="G89">
            <v>0</v>
          </cell>
          <cell r="H89">
            <v>0</v>
          </cell>
        </row>
        <row r="90">
          <cell r="A90" t="str">
            <v>Corporate DevelopmentExpenseO&amp;MDepreciation/Amortization</v>
          </cell>
          <cell r="B90" t="str">
            <v>Corporate Development</v>
          </cell>
          <cell r="C90" t="str">
            <v>O&amp;M</v>
          </cell>
          <cell r="D90" t="str">
            <v>Depreciation/Amortization</v>
          </cell>
          <cell r="E90">
            <v>302</v>
          </cell>
          <cell r="G90">
            <v>302</v>
          </cell>
          <cell r="H90">
            <v>3624</v>
          </cell>
        </row>
        <row r="91">
          <cell r="A91" t="str">
            <v>Corporate DevelopmentExpenseO&amp;MFringe Benefits &amp; Taxes</v>
          </cell>
          <cell r="B91" t="str">
            <v>Corporate Development</v>
          </cell>
          <cell r="C91" t="str">
            <v>O&amp;M</v>
          </cell>
          <cell r="D91" t="str">
            <v>Fringe Benefits &amp; Taxes</v>
          </cell>
          <cell r="E91">
            <v>19449.18</v>
          </cell>
          <cell r="G91">
            <v>19449.18</v>
          </cell>
          <cell r="H91">
            <v>253530.03</v>
          </cell>
        </row>
        <row r="92">
          <cell r="A92" t="str">
            <v>Corporate DevelopmentExpenseO&amp;MIncurred Labor</v>
          </cell>
          <cell r="B92" t="str">
            <v>Corporate Development</v>
          </cell>
          <cell r="C92" t="str">
            <v>O&amp;M</v>
          </cell>
          <cell r="D92" t="str">
            <v>Incurred Labor</v>
          </cell>
          <cell r="E92">
            <v>60646</v>
          </cell>
          <cell r="G92">
            <v>60646</v>
          </cell>
          <cell r="H92">
            <v>790552</v>
          </cell>
        </row>
        <row r="93">
          <cell r="A93" t="str">
            <v>Corporate DevelopmentExpenseO&amp;MInternal Settlements</v>
          </cell>
          <cell r="B93" t="str">
            <v>Corporate Development</v>
          </cell>
          <cell r="C93" t="str">
            <v>O&amp;M</v>
          </cell>
          <cell r="D93" t="str">
            <v>Internal Settlements</v>
          </cell>
          <cell r="E93">
            <v>0</v>
          </cell>
          <cell r="G93">
            <v>0</v>
          </cell>
          <cell r="H93">
            <v>0</v>
          </cell>
        </row>
        <row r="94">
          <cell r="A94" t="str">
            <v>Corporate DevelopmentExpenseO&amp;MIT Toolkit</v>
          </cell>
          <cell r="B94" t="str">
            <v>Corporate Development</v>
          </cell>
          <cell r="C94" t="str">
            <v>O&amp;M</v>
          </cell>
          <cell r="D94" t="str">
            <v>IT Toolkit</v>
          </cell>
          <cell r="E94">
            <v>345.59</v>
          </cell>
          <cell r="G94">
            <v>345.59</v>
          </cell>
          <cell r="H94">
            <v>4108.9399999999996</v>
          </cell>
        </row>
        <row r="95">
          <cell r="A95" t="str">
            <v>Corporate DevelopmentExpenseO&amp;MMaterial</v>
          </cell>
          <cell r="B95" t="str">
            <v>Corporate Development</v>
          </cell>
          <cell r="C95" t="str">
            <v>O&amp;M</v>
          </cell>
          <cell r="D95" t="str">
            <v>Material</v>
          </cell>
          <cell r="E95">
            <v>2084</v>
          </cell>
          <cell r="G95">
            <v>2084</v>
          </cell>
          <cell r="H95">
            <v>25008</v>
          </cell>
        </row>
        <row r="96">
          <cell r="A96" t="str">
            <v>Corporate DevelopmentExpenseO&amp;MOther Primary Expenses</v>
          </cell>
          <cell r="B96" t="str">
            <v>Corporate Development</v>
          </cell>
          <cell r="C96" t="str">
            <v>O&amp;M</v>
          </cell>
          <cell r="D96" t="str">
            <v>Other Primary Expenses</v>
          </cell>
          <cell r="E96">
            <v>6250</v>
          </cell>
          <cell r="G96">
            <v>6250</v>
          </cell>
          <cell r="H96">
            <v>75000</v>
          </cell>
        </row>
        <row r="97">
          <cell r="A97" t="str">
            <v>Corporate DevelopmentExpenseO&amp;MOther Secondary Costs</v>
          </cell>
          <cell r="B97" t="str">
            <v>Corporate Development</v>
          </cell>
          <cell r="C97" t="str">
            <v>O&amp;M</v>
          </cell>
          <cell r="D97" t="str">
            <v>Other Secondary Costs</v>
          </cell>
          <cell r="E97">
            <v>246.5</v>
          </cell>
          <cell r="G97">
            <v>246.5</v>
          </cell>
          <cell r="H97">
            <v>2961.88</v>
          </cell>
        </row>
        <row r="98">
          <cell r="A98" t="str">
            <v>Corporate DevelopmentExpenseO&amp;MOutside Services</v>
          </cell>
          <cell r="B98" t="str">
            <v>Corporate Development</v>
          </cell>
          <cell r="C98" t="str">
            <v>O&amp;M</v>
          </cell>
          <cell r="D98" t="str">
            <v>Outside Services</v>
          </cell>
          <cell r="E98">
            <v>17499</v>
          </cell>
          <cell r="G98">
            <v>17499</v>
          </cell>
          <cell r="H98">
            <v>209993</v>
          </cell>
        </row>
        <row r="99">
          <cell r="A99" t="str">
            <v>Corporate DevelopmentExpenseO&amp;MResidual Sent to SC Asm Ctr</v>
          </cell>
          <cell r="B99" t="str">
            <v>Corporate Development</v>
          </cell>
          <cell r="C99" t="str">
            <v>O&amp;M</v>
          </cell>
          <cell r="D99" t="str">
            <v>Residual Sent to SC Asm Ctr</v>
          </cell>
          <cell r="E99">
            <v>-4839.5200000000004</v>
          </cell>
          <cell r="G99">
            <v>-4839.5200000000004</v>
          </cell>
          <cell r="H99">
            <v>-19.53</v>
          </cell>
        </row>
        <row r="100">
          <cell r="A100" t="str">
            <v>Corporate DevelopmentExpenseO&amp;MSpace</v>
          </cell>
          <cell r="B100" t="str">
            <v>Corporate Development</v>
          </cell>
          <cell r="C100" t="str">
            <v>O&amp;M</v>
          </cell>
          <cell r="D100" t="str">
            <v>Space</v>
          </cell>
          <cell r="E100">
            <v>12928.86</v>
          </cell>
          <cell r="G100">
            <v>12928.86</v>
          </cell>
          <cell r="H100">
            <v>155146.32</v>
          </cell>
        </row>
        <row r="101">
          <cell r="A101" t="str">
            <v>Corporate DevelopmentExpenseO&amp;MVP Office Assessments</v>
          </cell>
          <cell r="B101" t="str">
            <v>Corporate Development</v>
          </cell>
          <cell r="C101" t="str">
            <v>O&amp;M</v>
          </cell>
          <cell r="D101" t="str">
            <v>VP Office Assessments</v>
          </cell>
          <cell r="E101">
            <v>-9546</v>
          </cell>
          <cell r="G101">
            <v>-9546</v>
          </cell>
          <cell r="H101">
            <v>-114552</v>
          </cell>
        </row>
        <row r="102">
          <cell r="A102" t="str">
            <v>Corporate Properties &amp; Survey MappingExpenseO&amp;MApplied Labor</v>
          </cell>
          <cell r="B102" t="str">
            <v>Corporate Properties &amp; Survey Mapping</v>
          </cell>
          <cell r="C102" t="str">
            <v>O&amp;M</v>
          </cell>
          <cell r="D102" t="str">
            <v>Applied Labor</v>
          </cell>
          <cell r="E102">
            <v>0</v>
          </cell>
          <cell r="G102">
            <v>0</v>
          </cell>
          <cell r="H102">
            <v>0</v>
          </cell>
        </row>
        <row r="103">
          <cell r="A103" t="str">
            <v>Corporate Properties &amp; Survey MappingExpenseO&amp;MDAS</v>
          </cell>
          <cell r="B103" t="str">
            <v>Corporate Properties &amp; Survey Mapping</v>
          </cell>
          <cell r="C103" t="str">
            <v>O&amp;M</v>
          </cell>
          <cell r="D103" t="str">
            <v>DAS</v>
          </cell>
          <cell r="E103">
            <v>28368</v>
          </cell>
          <cell r="G103">
            <v>28368</v>
          </cell>
          <cell r="H103">
            <v>340410</v>
          </cell>
        </row>
        <row r="104">
          <cell r="A104" t="str">
            <v>Corporate Properties &amp; Survey MappingExpenseO&amp;MDepreciation/Amortization</v>
          </cell>
          <cell r="B104" t="str">
            <v>Corporate Properties &amp; Survey Mapping</v>
          </cell>
          <cell r="C104" t="str">
            <v>O&amp;M</v>
          </cell>
          <cell r="D104" t="str">
            <v>Depreciation/Amortization</v>
          </cell>
          <cell r="E104">
            <v>24238</v>
          </cell>
          <cell r="G104">
            <v>24238</v>
          </cell>
          <cell r="H104">
            <v>290859</v>
          </cell>
        </row>
        <row r="105">
          <cell r="A105" t="str">
            <v>Corporate Properties &amp; Survey MappingExpenseO&amp;MFleet/Other CO Charges</v>
          </cell>
          <cell r="B105" t="str">
            <v>Corporate Properties &amp; Survey Mapping</v>
          </cell>
          <cell r="C105" t="str">
            <v>O&amp;M</v>
          </cell>
          <cell r="D105" t="str">
            <v>Fleet/Other CO Charges</v>
          </cell>
          <cell r="E105">
            <v>169.15</v>
          </cell>
          <cell r="G105">
            <v>169.15</v>
          </cell>
          <cell r="H105">
            <v>2029.8</v>
          </cell>
        </row>
        <row r="106">
          <cell r="A106" t="str">
            <v>Corporate Properties &amp; Survey MappingExpenseO&amp;MFringe Benefits &amp; Taxes</v>
          </cell>
          <cell r="B106" t="str">
            <v>Corporate Properties &amp; Survey Mapping</v>
          </cell>
          <cell r="C106" t="str">
            <v>O&amp;M</v>
          </cell>
          <cell r="D106" t="str">
            <v>Fringe Benefits &amp; Taxes</v>
          </cell>
          <cell r="E106">
            <v>32724.22</v>
          </cell>
          <cell r="G106">
            <v>32724.22</v>
          </cell>
          <cell r="H106">
            <v>388702.47</v>
          </cell>
        </row>
        <row r="107">
          <cell r="A107" t="str">
            <v>Corporate Properties &amp; Survey MappingExpenseO&amp;MIncurred Labor</v>
          </cell>
          <cell r="B107" t="str">
            <v>Corporate Properties &amp; Survey Mapping</v>
          </cell>
          <cell r="C107" t="str">
            <v>O&amp;M</v>
          </cell>
          <cell r="D107" t="str">
            <v>Incurred Labor</v>
          </cell>
          <cell r="E107">
            <v>102040</v>
          </cell>
          <cell r="G107">
            <v>102040</v>
          </cell>
          <cell r="H107">
            <v>1212044</v>
          </cell>
        </row>
        <row r="108">
          <cell r="A108" t="str">
            <v>Corporate Properties &amp; Survey MappingExpenseO&amp;MInternal Settlements</v>
          </cell>
          <cell r="B108" t="str">
            <v>Corporate Properties &amp; Survey Mapping</v>
          </cell>
          <cell r="C108" t="str">
            <v>O&amp;M</v>
          </cell>
          <cell r="D108" t="str">
            <v>Internal Settlements</v>
          </cell>
          <cell r="E108">
            <v>0</v>
          </cell>
          <cell r="G108">
            <v>0</v>
          </cell>
          <cell r="H108">
            <v>0</v>
          </cell>
        </row>
        <row r="109">
          <cell r="A109" t="str">
            <v>Corporate Properties &amp; Survey MappingExpenseO&amp;MIT Toolkit</v>
          </cell>
          <cell r="B109" t="str">
            <v>Corporate Properties &amp; Survey Mapping</v>
          </cell>
          <cell r="C109" t="str">
            <v>O&amp;M</v>
          </cell>
          <cell r="D109" t="str">
            <v>IT Toolkit</v>
          </cell>
          <cell r="E109">
            <v>457.96</v>
          </cell>
          <cell r="G109">
            <v>457.96</v>
          </cell>
          <cell r="H109">
            <v>5519.76</v>
          </cell>
        </row>
        <row r="110">
          <cell r="A110" t="str">
            <v>Corporate Properties &amp; Survey MappingExpenseO&amp;MMaterial</v>
          </cell>
          <cell r="B110" t="str">
            <v>Corporate Properties &amp; Survey Mapping</v>
          </cell>
          <cell r="C110" t="str">
            <v>O&amp;M</v>
          </cell>
          <cell r="D110" t="str">
            <v>Material</v>
          </cell>
          <cell r="E110">
            <v>1001</v>
          </cell>
          <cell r="G110">
            <v>1001</v>
          </cell>
          <cell r="H110">
            <v>12001</v>
          </cell>
        </row>
        <row r="111">
          <cell r="A111" t="str">
            <v>Corporate Properties &amp; Survey MappingExpenseO&amp;MOther Primary Expenses</v>
          </cell>
          <cell r="B111" t="str">
            <v>Corporate Properties &amp; Survey Mapping</v>
          </cell>
          <cell r="C111" t="str">
            <v>O&amp;M</v>
          </cell>
          <cell r="D111" t="str">
            <v>Other Primary Expenses</v>
          </cell>
          <cell r="E111">
            <v>2065</v>
          </cell>
          <cell r="G111">
            <v>2065</v>
          </cell>
          <cell r="H111">
            <v>24802</v>
          </cell>
        </row>
        <row r="112">
          <cell r="A112" t="str">
            <v>Corporate Properties &amp; Survey MappingExpenseO&amp;MOther Secondary Costs</v>
          </cell>
          <cell r="B112" t="str">
            <v>Corporate Properties &amp; Survey Mapping</v>
          </cell>
          <cell r="C112" t="str">
            <v>O&amp;M</v>
          </cell>
          <cell r="D112" t="str">
            <v>Other Secondary Costs</v>
          </cell>
          <cell r="E112">
            <v>378.75</v>
          </cell>
          <cell r="G112">
            <v>378.75</v>
          </cell>
          <cell r="H112">
            <v>4548.97</v>
          </cell>
        </row>
        <row r="113">
          <cell r="A113" t="str">
            <v>Corporate Properties &amp; Survey MappingExpenseO&amp;MOutside Services</v>
          </cell>
          <cell r="B113" t="str">
            <v>Corporate Properties &amp; Survey Mapping</v>
          </cell>
          <cell r="C113" t="str">
            <v>O&amp;M</v>
          </cell>
          <cell r="D113" t="str">
            <v>Outside Services</v>
          </cell>
          <cell r="E113">
            <v>24818</v>
          </cell>
          <cell r="G113">
            <v>24818</v>
          </cell>
          <cell r="H113">
            <v>297800</v>
          </cell>
        </row>
        <row r="114">
          <cell r="A114" t="str">
            <v>Corporate Properties &amp; Survey MappingExpenseO&amp;MResidual Sent to SC Asm Ctr</v>
          </cell>
          <cell r="B114" t="str">
            <v>Corporate Properties &amp; Survey Mapping</v>
          </cell>
          <cell r="C114" t="str">
            <v>O&amp;M</v>
          </cell>
          <cell r="D114" t="str">
            <v>Residual Sent to SC Asm Ctr</v>
          </cell>
          <cell r="E114">
            <v>24055.45</v>
          </cell>
          <cell r="G114">
            <v>24055.45</v>
          </cell>
          <cell r="H114">
            <v>28298.400000000001</v>
          </cell>
        </row>
        <row r="115">
          <cell r="A115" t="str">
            <v>Corporate Properties &amp; Survey MappingExpenseO&amp;MSpace</v>
          </cell>
          <cell r="B115" t="str">
            <v>Corporate Properties &amp; Survey Mapping</v>
          </cell>
          <cell r="C115" t="str">
            <v>O&amp;M</v>
          </cell>
          <cell r="D115" t="str">
            <v>Space</v>
          </cell>
          <cell r="E115">
            <v>34727.129999999997</v>
          </cell>
          <cell r="G115">
            <v>34727.129999999997</v>
          </cell>
          <cell r="H115">
            <v>416725.56</v>
          </cell>
        </row>
        <row r="116">
          <cell r="A116" t="str">
            <v>Corporate Properties &amp; Survey MappingExpenseO&amp;MVP Office Assessments</v>
          </cell>
          <cell r="B116" t="str">
            <v>Corporate Properties &amp; Survey Mapping</v>
          </cell>
          <cell r="C116" t="str">
            <v>O&amp;M</v>
          </cell>
          <cell r="D116" t="str">
            <v>VP Office Assessments</v>
          </cell>
          <cell r="E116">
            <v>35980.910000000003</v>
          </cell>
          <cell r="G116">
            <v>35980.910000000003</v>
          </cell>
          <cell r="H116">
            <v>428385.88</v>
          </cell>
        </row>
        <row r="117">
          <cell r="A117" t="str">
            <v>Corporate ResponsibilityExpenseCAPITALMaterial</v>
          </cell>
          <cell r="B117" t="str">
            <v>Corporate Responsibility</v>
          </cell>
          <cell r="C117" t="str">
            <v>CAPITAL</v>
          </cell>
          <cell r="D117" t="str">
            <v>Material</v>
          </cell>
          <cell r="H117">
            <v>80000</v>
          </cell>
        </row>
        <row r="118">
          <cell r="A118" t="str">
            <v>Corporate ResponsibilityExpenseO&amp;MApplied Labor</v>
          </cell>
          <cell r="B118" t="str">
            <v>Corporate Responsibility</v>
          </cell>
          <cell r="C118" t="str">
            <v>O&amp;M</v>
          </cell>
          <cell r="D118" t="str">
            <v>Applied Labor</v>
          </cell>
          <cell r="E118">
            <v>0</v>
          </cell>
          <cell r="G118">
            <v>0</v>
          </cell>
          <cell r="H118">
            <v>0</v>
          </cell>
        </row>
        <row r="119">
          <cell r="A119" t="str">
            <v>Corporate ResponsibilityExpenseO&amp;MDAS</v>
          </cell>
          <cell r="B119" t="str">
            <v>Corporate Responsibility</v>
          </cell>
          <cell r="C119" t="str">
            <v>O&amp;M</v>
          </cell>
          <cell r="D119" t="str">
            <v>DAS</v>
          </cell>
          <cell r="E119">
            <v>177</v>
          </cell>
          <cell r="G119">
            <v>177</v>
          </cell>
          <cell r="H119">
            <v>2129</v>
          </cell>
        </row>
        <row r="120">
          <cell r="A120" t="str">
            <v>Corporate ResponsibilityExpenseO&amp;MDepreciation/Amortization</v>
          </cell>
          <cell r="B120" t="str">
            <v>Corporate Responsibility</v>
          </cell>
          <cell r="C120" t="str">
            <v>O&amp;M</v>
          </cell>
          <cell r="D120" t="str">
            <v>Depreciation/Amortization</v>
          </cell>
          <cell r="E120">
            <v>670</v>
          </cell>
          <cell r="G120">
            <v>670</v>
          </cell>
          <cell r="H120">
            <v>8040</v>
          </cell>
        </row>
        <row r="121">
          <cell r="A121" t="str">
            <v>Corporate ResponsibilityExpenseO&amp;MFringe Benefits &amp; Taxes</v>
          </cell>
          <cell r="B121" t="str">
            <v>Corporate Responsibility</v>
          </cell>
          <cell r="C121" t="str">
            <v>O&amp;M</v>
          </cell>
          <cell r="D121" t="str">
            <v>Fringe Benefits &amp; Taxes</v>
          </cell>
          <cell r="E121">
            <v>23795.41</v>
          </cell>
          <cell r="G121">
            <v>23795.41</v>
          </cell>
          <cell r="H121">
            <v>262950.46000000002</v>
          </cell>
        </row>
        <row r="122">
          <cell r="A122" t="str">
            <v>Corporate ResponsibilityExpenseO&amp;MIncurred Labor</v>
          </cell>
          <cell r="B122" t="str">
            <v>Corporate Responsibility</v>
          </cell>
          <cell r="C122" t="str">
            <v>O&amp;M</v>
          </cell>
          <cell r="D122" t="str">
            <v>Incurred Labor</v>
          </cell>
          <cell r="E122">
            <v>67962</v>
          </cell>
          <cell r="G122">
            <v>67962</v>
          </cell>
          <cell r="H122">
            <v>807454</v>
          </cell>
        </row>
        <row r="123">
          <cell r="A123" t="str">
            <v>Corporate ResponsibilityExpenseO&amp;MInternal Settlements</v>
          </cell>
          <cell r="B123" t="str">
            <v>Corporate Responsibility</v>
          </cell>
          <cell r="C123" t="str">
            <v>O&amp;M</v>
          </cell>
          <cell r="D123" t="str">
            <v>Internal Settlements</v>
          </cell>
          <cell r="E123">
            <v>0</v>
          </cell>
          <cell r="G123">
            <v>0</v>
          </cell>
          <cell r="H123">
            <v>0</v>
          </cell>
        </row>
        <row r="124">
          <cell r="A124" t="str">
            <v>Corporate ResponsibilityExpenseO&amp;MIT Toolkit</v>
          </cell>
          <cell r="B124" t="str">
            <v>Corporate Responsibility</v>
          </cell>
          <cell r="C124" t="str">
            <v>O&amp;M</v>
          </cell>
          <cell r="D124" t="str">
            <v>IT Toolkit</v>
          </cell>
          <cell r="E124">
            <v>547.74</v>
          </cell>
          <cell r="G124">
            <v>547.74</v>
          </cell>
          <cell r="H124">
            <v>6595.74</v>
          </cell>
        </row>
        <row r="125">
          <cell r="A125" t="str">
            <v>Corporate ResponsibilityExpenseO&amp;MOther Primary Expenses</v>
          </cell>
          <cell r="B125" t="str">
            <v>Corporate Responsibility</v>
          </cell>
          <cell r="C125" t="str">
            <v>O&amp;M</v>
          </cell>
          <cell r="D125" t="str">
            <v>Other Primary Expenses</v>
          </cell>
          <cell r="E125">
            <v>23771.119999999999</v>
          </cell>
          <cell r="G125">
            <v>23771.119999999999</v>
          </cell>
          <cell r="H125">
            <v>162499.98000000001</v>
          </cell>
        </row>
        <row r="126">
          <cell r="A126" t="str">
            <v>Corporate ResponsibilityExpenseO&amp;MOther Secondary Costs</v>
          </cell>
          <cell r="B126" t="str">
            <v>Corporate Responsibility</v>
          </cell>
          <cell r="C126" t="str">
            <v>O&amp;M</v>
          </cell>
          <cell r="D126" t="str">
            <v>Other Secondary Costs</v>
          </cell>
          <cell r="E126">
            <v>574.71</v>
          </cell>
          <cell r="G126">
            <v>574.71</v>
          </cell>
          <cell r="H126">
            <v>6900.55</v>
          </cell>
        </row>
        <row r="127">
          <cell r="A127" t="str">
            <v>Corporate ResponsibilityExpenseO&amp;MOutside Services</v>
          </cell>
          <cell r="B127" t="str">
            <v>Corporate Responsibility</v>
          </cell>
          <cell r="C127" t="str">
            <v>O&amp;M</v>
          </cell>
          <cell r="D127" t="str">
            <v>Outside Services</v>
          </cell>
          <cell r="E127">
            <v>24743.89</v>
          </cell>
          <cell r="G127">
            <v>24743.89</v>
          </cell>
          <cell r="H127">
            <v>169150</v>
          </cell>
        </row>
        <row r="128">
          <cell r="A128" t="str">
            <v>Corporate ResponsibilityExpenseO&amp;MResidual Sent to SC Asm Ctr</v>
          </cell>
          <cell r="B128" t="str">
            <v>Corporate Responsibility</v>
          </cell>
          <cell r="C128" t="str">
            <v>O&amp;M</v>
          </cell>
          <cell r="D128" t="str">
            <v>Residual Sent to SC Asm Ctr</v>
          </cell>
          <cell r="E128">
            <v>-133.94</v>
          </cell>
          <cell r="G128">
            <v>-133.94</v>
          </cell>
          <cell r="H128">
            <v>2699.48</v>
          </cell>
        </row>
        <row r="129">
          <cell r="A129" t="str">
            <v>Corporate ResponsibilityExpenseO&amp;MSpace</v>
          </cell>
          <cell r="B129" t="str">
            <v>Corporate Responsibility</v>
          </cell>
          <cell r="C129" t="str">
            <v>O&amp;M</v>
          </cell>
          <cell r="D129" t="str">
            <v>Space</v>
          </cell>
          <cell r="E129">
            <v>14153.67</v>
          </cell>
          <cell r="G129">
            <v>14153.67</v>
          </cell>
          <cell r="H129">
            <v>169846.83</v>
          </cell>
        </row>
        <row r="130">
          <cell r="A130" t="str">
            <v>Corporate ResponsibilityExpenseO&amp;MVP Office Assessments</v>
          </cell>
          <cell r="B130" t="str">
            <v>Corporate Responsibility</v>
          </cell>
          <cell r="C130" t="str">
            <v>O&amp;M</v>
          </cell>
          <cell r="D130" t="str">
            <v>VP Office Assessments</v>
          </cell>
          <cell r="E130">
            <v>0</v>
          </cell>
          <cell r="G130">
            <v>0</v>
          </cell>
          <cell r="H130">
            <v>0</v>
          </cell>
        </row>
        <row r="131">
          <cell r="A131" t="str">
            <v>Corporate SecretaryExpenseO&amp;MApplied Labor</v>
          </cell>
          <cell r="B131" t="str">
            <v>Corporate Secretary</v>
          </cell>
          <cell r="C131" t="str">
            <v>O&amp;M</v>
          </cell>
          <cell r="D131" t="str">
            <v>Applied Labor</v>
          </cell>
          <cell r="E131">
            <v>0</v>
          </cell>
          <cell r="G131">
            <v>0</v>
          </cell>
          <cell r="H131">
            <v>0</v>
          </cell>
        </row>
        <row r="132">
          <cell r="A132" t="str">
            <v>Corporate SecretaryExpenseO&amp;MDAS</v>
          </cell>
          <cell r="B132" t="str">
            <v>Corporate Secretary</v>
          </cell>
          <cell r="C132" t="str">
            <v>O&amp;M</v>
          </cell>
          <cell r="D132" t="str">
            <v>DAS</v>
          </cell>
          <cell r="E132">
            <v>972</v>
          </cell>
          <cell r="G132">
            <v>972</v>
          </cell>
          <cell r="H132">
            <v>11663</v>
          </cell>
        </row>
        <row r="133">
          <cell r="A133" t="str">
            <v>Corporate SecretaryExpenseO&amp;MDepreciation/Amortization</v>
          </cell>
          <cell r="B133" t="str">
            <v>Corporate Secretary</v>
          </cell>
          <cell r="C133" t="str">
            <v>O&amp;M</v>
          </cell>
          <cell r="D133" t="str">
            <v>Depreciation/Amortization</v>
          </cell>
          <cell r="E133">
            <v>115</v>
          </cell>
          <cell r="G133">
            <v>115</v>
          </cell>
          <cell r="H133">
            <v>1380</v>
          </cell>
        </row>
        <row r="134">
          <cell r="A134" t="str">
            <v>Corporate SecretaryExpenseO&amp;MFringe Benefits &amp; Taxes</v>
          </cell>
          <cell r="B134" t="str">
            <v>Corporate Secretary</v>
          </cell>
          <cell r="C134" t="str">
            <v>O&amp;M</v>
          </cell>
          <cell r="D134" t="str">
            <v>Fringe Benefits &amp; Taxes</v>
          </cell>
          <cell r="E134">
            <v>13586.46</v>
          </cell>
          <cell r="G134">
            <v>13586.46</v>
          </cell>
          <cell r="H134">
            <v>192087.44</v>
          </cell>
        </row>
        <row r="135">
          <cell r="A135" t="str">
            <v>Corporate SecretaryExpenseO&amp;MIncurred Labor</v>
          </cell>
          <cell r="B135" t="str">
            <v>Corporate Secretary</v>
          </cell>
          <cell r="C135" t="str">
            <v>O&amp;M</v>
          </cell>
          <cell r="D135" t="str">
            <v>Incurred Labor</v>
          </cell>
          <cell r="E135">
            <v>42365</v>
          </cell>
          <cell r="G135">
            <v>42365</v>
          </cell>
          <cell r="H135">
            <v>581813</v>
          </cell>
        </row>
        <row r="136">
          <cell r="A136" t="str">
            <v>Corporate SecretaryExpenseO&amp;MInternal Settlements</v>
          </cell>
          <cell r="B136" t="str">
            <v>Corporate Secretary</v>
          </cell>
          <cell r="C136" t="str">
            <v>O&amp;M</v>
          </cell>
          <cell r="D136" t="str">
            <v>Internal Settlements</v>
          </cell>
          <cell r="E136">
            <v>0</v>
          </cell>
          <cell r="G136">
            <v>0</v>
          </cell>
          <cell r="H136">
            <v>0</v>
          </cell>
        </row>
        <row r="137">
          <cell r="A137" t="str">
            <v>Corporate SecretaryExpenseO&amp;MIT Toolkit</v>
          </cell>
          <cell r="B137" t="str">
            <v>Corporate Secretary</v>
          </cell>
          <cell r="C137" t="str">
            <v>O&amp;M</v>
          </cell>
          <cell r="D137" t="str">
            <v>IT Toolkit</v>
          </cell>
          <cell r="E137">
            <v>154.80000000000001</v>
          </cell>
          <cell r="G137">
            <v>154.80000000000001</v>
          </cell>
          <cell r="H137">
            <v>1831.7</v>
          </cell>
        </row>
        <row r="138">
          <cell r="A138" t="str">
            <v>Corporate SecretaryExpenseO&amp;MOther Primary Expenses</v>
          </cell>
          <cell r="B138" t="str">
            <v>Corporate Secretary</v>
          </cell>
          <cell r="C138" t="str">
            <v>O&amp;M</v>
          </cell>
          <cell r="D138" t="str">
            <v>Other Primary Expenses</v>
          </cell>
          <cell r="E138">
            <v>2833</v>
          </cell>
          <cell r="G138">
            <v>2833</v>
          </cell>
          <cell r="H138">
            <v>33996</v>
          </cell>
        </row>
        <row r="139">
          <cell r="A139" t="str">
            <v>Corporate SecretaryExpenseO&amp;MOther Secondary Costs</v>
          </cell>
          <cell r="B139" t="str">
            <v>Corporate Secretary</v>
          </cell>
          <cell r="C139" t="str">
            <v>O&amp;M</v>
          </cell>
          <cell r="D139" t="str">
            <v>Other Secondary Costs</v>
          </cell>
          <cell r="E139">
            <v>779.99</v>
          </cell>
          <cell r="G139">
            <v>779.99</v>
          </cell>
          <cell r="H139">
            <v>9361.85</v>
          </cell>
        </row>
        <row r="140">
          <cell r="A140" t="str">
            <v>Corporate SecretaryExpenseO&amp;MOutside Services</v>
          </cell>
          <cell r="B140" t="str">
            <v>Corporate Secretary</v>
          </cell>
          <cell r="C140" t="str">
            <v>O&amp;M</v>
          </cell>
          <cell r="D140" t="str">
            <v>Outside Services</v>
          </cell>
          <cell r="E140">
            <v>5617</v>
          </cell>
          <cell r="G140">
            <v>5617</v>
          </cell>
          <cell r="H140">
            <v>79000</v>
          </cell>
        </row>
        <row r="141">
          <cell r="A141" t="str">
            <v>Corporate SecretaryExpenseO&amp;MResidual Sent to SC Asm Ctr</v>
          </cell>
          <cell r="B141" t="str">
            <v>Corporate Secretary</v>
          </cell>
          <cell r="C141" t="str">
            <v>O&amp;M</v>
          </cell>
          <cell r="D141" t="str">
            <v>Residual Sent to SC Asm Ctr</v>
          </cell>
          <cell r="E141">
            <v>-3515.68</v>
          </cell>
          <cell r="G141">
            <v>-3515.68</v>
          </cell>
          <cell r="H141">
            <v>-9.15</v>
          </cell>
        </row>
        <row r="142">
          <cell r="A142" t="str">
            <v>Corporate SecretaryExpenseO&amp;MSpace</v>
          </cell>
          <cell r="B142" t="str">
            <v>Corporate Secretary</v>
          </cell>
          <cell r="C142" t="str">
            <v>O&amp;M</v>
          </cell>
          <cell r="D142" t="str">
            <v>Space</v>
          </cell>
          <cell r="E142">
            <v>17345.43</v>
          </cell>
          <cell r="G142">
            <v>17345.43</v>
          </cell>
          <cell r="H142">
            <v>208145.16</v>
          </cell>
        </row>
        <row r="143">
          <cell r="A143" t="str">
            <v>Corporate SecretaryExpenseO&amp;MVP Office Assessments</v>
          </cell>
          <cell r="B143" t="str">
            <v>Corporate Secretary</v>
          </cell>
          <cell r="C143" t="str">
            <v>O&amp;M</v>
          </cell>
          <cell r="D143" t="str">
            <v>VP Office Assessments</v>
          </cell>
          <cell r="E143">
            <v>-4583</v>
          </cell>
          <cell r="G143">
            <v>-4583</v>
          </cell>
          <cell r="H143">
            <v>-54996</v>
          </cell>
        </row>
        <row r="144">
          <cell r="A144" t="str">
            <v>Corporate StrategyExpenseO&amp;MApplied Labor</v>
          </cell>
          <cell r="B144" t="str">
            <v>Corporate Strategy</v>
          </cell>
          <cell r="C144" t="str">
            <v>O&amp;M</v>
          </cell>
          <cell r="D144" t="str">
            <v>Applied Labor</v>
          </cell>
          <cell r="E144">
            <v>0</v>
          </cell>
          <cell r="G144">
            <v>0</v>
          </cell>
          <cell r="H144">
            <v>0</v>
          </cell>
        </row>
        <row r="145">
          <cell r="A145" t="str">
            <v>Corporate StrategyExpenseO&amp;MDepreciation/Amortization</v>
          </cell>
          <cell r="B145" t="str">
            <v>Corporate Strategy</v>
          </cell>
          <cell r="C145" t="str">
            <v>O&amp;M</v>
          </cell>
          <cell r="D145" t="str">
            <v>Depreciation/Amortization</v>
          </cell>
          <cell r="E145">
            <v>1567</v>
          </cell>
          <cell r="G145">
            <v>1567</v>
          </cell>
          <cell r="H145">
            <v>18804</v>
          </cell>
        </row>
        <row r="146">
          <cell r="A146" t="str">
            <v>Corporate StrategyExpenseO&amp;MFleet/Other CO Charges</v>
          </cell>
          <cell r="B146" t="str">
            <v>Corporate Strategy</v>
          </cell>
          <cell r="C146" t="str">
            <v>O&amp;M</v>
          </cell>
          <cell r="D146" t="str">
            <v>Fleet/Other CO Charges</v>
          </cell>
          <cell r="E146">
            <v>158.44999999999999</v>
          </cell>
          <cell r="G146">
            <v>158.44999999999999</v>
          </cell>
          <cell r="H146">
            <v>1901.4</v>
          </cell>
        </row>
        <row r="147">
          <cell r="A147" t="str">
            <v>Corporate StrategyExpenseO&amp;MFringe Benefits &amp; Taxes</v>
          </cell>
          <cell r="B147" t="str">
            <v>Corporate Strategy</v>
          </cell>
          <cell r="C147" t="str">
            <v>O&amp;M</v>
          </cell>
          <cell r="D147" t="str">
            <v>Fringe Benefits &amp; Taxes</v>
          </cell>
          <cell r="E147">
            <v>42610.13</v>
          </cell>
          <cell r="G147">
            <v>42610.13</v>
          </cell>
          <cell r="H147">
            <v>506518.4</v>
          </cell>
        </row>
        <row r="148">
          <cell r="A148" t="str">
            <v>Corporate StrategyExpenseO&amp;MIncurred Labor</v>
          </cell>
          <cell r="B148" t="str">
            <v>Corporate Strategy</v>
          </cell>
          <cell r="C148" t="str">
            <v>O&amp;M</v>
          </cell>
          <cell r="D148" t="str">
            <v>Incurred Labor</v>
          </cell>
          <cell r="E148">
            <v>132866</v>
          </cell>
          <cell r="G148">
            <v>132866</v>
          </cell>
          <cell r="H148">
            <v>1579415</v>
          </cell>
        </row>
        <row r="149">
          <cell r="A149" t="str">
            <v>Corporate StrategyExpenseO&amp;MInternal Settlements</v>
          </cell>
          <cell r="B149" t="str">
            <v>Corporate Strategy</v>
          </cell>
          <cell r="C149" t="str">
            <v>O&amp;M</v>
          </cell>
          <cell r="D149" t="str">
            <v>Internal Settlements</v>
          </cell>
          <cell r="E149">
            <v>0</v>
          </cell>
          <cell r="G149">
            <v>0</v>
          </cell>
          <cell r="H149">
            <v>0</v>
          </cell>
        </row>
        <row r="150">
          <cell r="A150" t="str">
            <v>Corporate StrategyExpenseO&amp;MIT Toolkit</v>
          </cell>
          <cell r="B150" t="str">
            <v>Corporate Strategy</v>
          </cell>
          <cell r="C150" t="str">
            <v>O&amp;M</v>
          </cell>
          <cell r="D150" t="str">
            <v>IT Toolkit</v>
          </cell>
          <cell r="E150">
            <v>483.78</v>
          </cell>
          <cell r="G150">
            <v>483.78</v>
          </cell>
          <cell r="H150">
            <v>5807.47</v>
          </cell>
        </row>
        <row r="151">
          <cell r="A151" t="str">
            <v>Corporate StrategyExpenseO&amp;MMaterial</v>
          </cell>
          <cell r="B151" t="str">
            <v>Corporate Strategy</v>
          </cell>
          <cell r="C151" t="str">
            <v>O&amp;M</v>
          </cell>
          <cell r="D151" t="str">
            <v>Material</v>
          </cell>
          <cell r="E151">
            <v>328</v>
          </cell>
          <cell r="G151">
            <v>328</v>
          </cell>
          <cell r="H151">
            <v>3936</v>
          </cell>
        </row>
        <row r="152">
          <cell r="A152" t="str">
            <v>Corporate StrategyExpenseO&amp;MOther Primary Expenses</v>
          </cell>
          <cell r="B152" t="str">
            <v>Corporate Strategy</v>
          </cell>
          <cell r="C152" t="str">
            <v>O&amp;M</v>
          </cell>
          <cell r="D152" t="str">
            <v>Other Primary Expenses</v>
          </cell>
          <cell r="E152">
            <v>21408.23</v>
          </cell>
          <cell r="G152">
            <v>21408.23</v>
          </cell>
          <cell r="H152">
            <v>245655.99</v>
          </cell>
        </row>
        <row r="153">
          <cell r="A153" t="str">
            <v>Corporate StrategyExpenseO&amp;MOther Secondary Costs</v>
          </cell>
          <cell r="B153" t="str">
            <v>Corporate Strategy</v>
          </cell>
          <cell r="C153" t="str">
            <v>O&amp;M</v>
          </cell>
          <cell r="D153" t="str">
            <v>Other Secondary Costs</v>
          </cell>
          <cell r="E153">
            <v>449.41</v>
          </cell>
          <cell r="G153">
            <v>449.41</v>
          </cell>
          <cell r="H153">
            <v>5390.89</v>
          </cell>
        </row>
        <row r="154">
          <cell r="A154" t="str">
            <v>Corporate StrategyExpenseO&amp;MOutside Services</v>
          </cell>
          <cell r="B154" t="str">
            <v>Corporate Strategy</v>
          </cell>
          <cell r="C154" t="str">
            <v>O&amp;M</v>
          </cell>
          <cell r="D154" t="str">
            <v>Outside Services</v>
          </cell>
          <cell r="E154">
            <v>34870.769999999997</v>
          </cell>
          <cell r="G154">
            <v>34870.769999999997</v>
          </cell>
          <cell r="H154">
            <v>375000.01</v>
          </cell>
        </row>
        <row r="155">
          <cell r="A155" t="str">
            <v>Corporate StrategyExpenseO&amp;MResidual Sent to SC Asm Ctr</v>
          </cell>
          <cell r="B155" t="str">
            <v>Corporate Strategy</v>
          </cell>
          <cell r="C155" t="str">
            <v>O&amp;M</v>
          </cell>
          <cell r="D155" t="str">
            <v>Residual Sent to SC Asm Ctr</v>
          </cell>
          <cell r="E155">
            <v>638.24</v>
          </cell>
          <cell r="G155">
            <v>638.24</v>
          </cell>
          <cell r="H155">
            <v>-1774.84</v>
          </cell>
        </row>
        <row r="156">
          <cell r="A156" t="str">
            <v>Corporate StrategyExpenseO&amp;MSpace</v>
          </cell>
          <cell r="B156" t="str">
            <v>Corporate Strategy</v>
          </cell>
          <cell r="C156" t="str">
            <v>O&amp;M</v>
          </cell>
          <cell r="D156" t="str">
            <v>Space</v>
          </cell>
          <cell r="E156">
            <v>21764.79</v>
          </cell>
          <cell r="G156">
            <v>21764.79</v>
          </cell>
          <cell r="H156">
            <v>261177.48</v>
          </cell>
        </row>
        <row r="157">
          <cell r="A157" t="str">
            <v>Corporate StrategyExpenseO&amp;MVP Office Assessments</v>
          </cell>
          <cell r="B157" t="str">
            <v>Corporate Strategy</v>
          </cell>
          <cell r="C157" t="str">
            <v>O&amp;M</v>
          </cell>
          <cell r="D157" t="str">
            <v>VP Office Assessments</v>
          </cell>
          <cell r="E157">
            <v>9546</v>
          </cell>
          <cell r="G157">
            <v>9546</v>
          </cell>
          <cell r="H157">
            <v>114552</v>
          </cell>
        </row>
        <row r="158">
          <cell r="A158" t="str">
            <v>Employee Fringe BenefitsExpenseO&amp;MFringe Benefits &amp; Taxes</v>
          </cell>
          <cell r="B158" t="str">
            <v>Employee Fringe Benefits</v>
          </cell>
          <cell r="C158" t="str">
            <v>O&amp;M</v>
          </cell>
          <cell r="D158" t="str">
            <v>Fringe Benefits &amp; Taxes</v>
          </cell>
          <cell r="E158">
            <v>-13068.99</v>
          </cell>
          <cell r="G158">
            <v>-13068.99</v>
          </cell>
          <cell r="H158">
            <v>120797.98</v>
          </cell>
        </row>
        <row r="159">
          <cell r="A159" t="str">
            <v>Employee Fringe BenefitsExpenseO&amp;MInternal Settlements</v>
          </cell>
          <cell r="B159" t="str">
            <v>Employee Fringe Benefits</v>
          </cell>
          <cell r="C159" t="str">
            <v>O&amp;M</v>
          </cell>
          <cell r="D159" t="str">
            <v>Internal Settlements</v>
          </cell>
          <cell r="E159">
            <v>0</v>
          </cell>
          <cell r="G159">
            <v>0</v>
          </cell>
          <cell r="H159">
            <v>0</v>
          </cell>
        </row>
        <row r="160">
          <cell r="A160" t="str">
            <v>Employee Fringe BenefitsExpenseO&amp;MVP Office Assessments</v>
          </cell>
          <cell r="B160" t="str">
            <v>Employee Fringe Benefits</v>
          </cell>
          <cell r="C160" t="str">
            <v>O&amp;M</v>
          </cell>
          <cell r="D160" t="str">
            <v>VP Office Assessments</v>
          </cell>
          <cell r="E160">
            <v>13068.99</v>
          </cell>
          <cell r="G160">
            <v>13068.99</v>
          </cell>
          <cell r="H160">
            <v>-120797.98</v>
          </cell>
        </row>
        <row r="161">
          <cell r="A161" t="str">
            <v>Enterprise Risk ManagementExpenseCAPITALClient Investment</v>
          </cell>
          <cell r="B161" t="str">
            <v>Enterprise Risk Management</v>
          </cell>
          <cell r="C161" t="str">
            <v>CAPITAL</v>
          </cell>
          <cell r="D161" t="str">
            <v>Client Investment</v>
          </cell>
          <cell r="H161">
            <v>500000</v>
          </cell>
        </row>
        <row r="162">
          <cell r="A162" t="str">
            <v>Enterprise Risk ManagementExpenseO&amp;MApplied Labor</v>
          </cell>
          <cell r="B162" t="str">
            <v>Enterprise Risk Management</v>
          </cell>
          <cell r="C162" t="str">
            <v>O&amp;M</v>
          </cell>
          <cell r="D162" t="str">
            <v>Applied Labor</v>
          </cell>
          <cell r="E162">
            <v>0</v>
          </cell>
          <cell r="G162">
            <v>0</v>
          </cell>
          <cell r="H162">
            <v>0</v>
          </cell>
        </row>
        <row r="163">
          <cell r="A163" t="str">
            <v>Enterprise Risk ManagementExpenseO&amp;MClient Investment</v>
          </cell>
          <cell r="B163" t="str">
            <v>Enterprise Risk Management</v>
          </cell>
          <cell r="C163" t="str">
            <v>O&amp;M</v>
          </cell>
          <cell r="D163" t="str">
            <v>Client Investment</v>
          </cell>
          <cell r="H163">
            <v>250000</v>
          </cell>
        </row>
        <row r="164">
          <cell r="A164" t="str">
            <v>Enterprise Risk ManagementExpenseO&amp;MDAS</v>
          </cell>
          <cell r="B164" t="str">
            <v>Enterprise Risk Management</v>
          </cell>
          <cell r="C164" t="str">
            <v>O&amp;M</v>
          </cell>
          <cell r="D164" t="str">
            <v>DAS</v>
          </cell>
          <cell r="E164">
            <v>9434</v>
          </cell>
          <cell r="G164">
            <v>9434</v>
          </cell>
          <cell r="H164">
            <v>113211</v>
          </cell>
        </row>
        <row r="165">
          <cell r="A165" t="str">
            <v>Enterprise Risk ManagementExpenseO&amp;MDepreciation/Amortization</v>
          </cell>
          <cell r="B165" t="str">
            <v>Enterprise Risk Management</v>
          </cell>
          <cell r="C165" t="str">
            <v>O&amp;M</v>
          </cell>
          <cell r="D165" t="str">
            <v>Depreciation/Amortization</v>
          </cell>
          <cell r="E165">
            <v>5108</v>
          </cell>
          <cell r="G165">
            <v>5108</v>
          </cell>
          <cell r="H165">
            <v>61296</v>
          </cell>
        </row>
        <row r="166">
          <cell r="A166" t="str">
            <v>Enterprise Risk ManagementExpenseO&amp;MFringe Benefits &amp; Taxes</v>
          </cell>
          <cell r="B166" t="str">
            <v>Enterprise Risk Management</v>
          </cell>
          <cell r="C166" t="str">
            <v>O&amp;M</v>
          </cell>
          <cell r="D166" t="str">
            <v>Fringe Benefits &amp; Taxes</v>
          </cell>
          <cell r="E166">
            <v>68263.83</v>
          </cell>
          <cell r="G166">
            <v>68263.83</v>
          </cell>
          <cell r="H166">
            <v>741297.85</v>
          </cell>
        </row>
        <row r="167">
          <cell r="A167" t="str">
            <v>Enterprise Risk ManagementExpenseO&amp;MIncurred Labor</v>
          </cell>
          <cell r="B167" t="str">
            <v>Enterprise Risk Management</v>
          </cell>
          <cell r="C167" t="str">
            <v>O&amp;M</v>
          </cell>
          <cell r="D167" t="str">
            <v>Incurred Labor</v>
          </cell>
          <cell r="E167">
            <v>185185</v>
          </cell>
          <cell r="G167">
            <v>185185</v>
          </cell>
          <cell r="H167">
            <v>2200804</v>
          </cell>
        </row>
        <row r="168">
          <cell r="A168" t="str">
            <v>Enterprise Risk ManagementExpenseO&amp;MInternal Settlements</v>
          </cell>
          <cell r="B168" t="str">
            <v>Enterprise Risk Management</v>
          </cell>
          <cell r="C168" t="str">
            <v>O&amp;M</v>
          </cell>
          <cell r="D168" t="str">
            <v>Internal Settlements</v>
          </cell>
          <cell r="E168">
            <v>0</v>
          </cell>
          <cell r="G168">
            <v>0</v>
          </cell>
          <cell r="H168">
            <v>0</v>
          </cell>
        </row>
        <row r="169">
          <cell r="A169" t="str">
            <v>Enterprise Risk ManagementExpenseO&amp;MIT Toolkit</v>
          </cell>
          <cell r="B169" t="str">
            <v>Enterprise Risk Management</v>
          </cell>
          <cell r="C169" t="str">
            <v>O&amp;M</v>
          </cell>
          <cell r="D169" t="str">
            <v>IT Toolkit</v>
          </cell>
          <cell r="E169">
            <v>1094.9100000000001</v>
          </cell>
          <cell r="G169">
            <v>1094.9100000000001</v>
          </cell>
          <cell r="H169">
            <v>13006.38</v>
          </cell>
        </row>
        <row r="170">
          <cell r="A170" t="str">
            <v>Enterprise Risk ManagementExpenseO&amp;MOther Primary Expenses</v>
          </cell>
          <cell r="B170" t="str">
            <v>Enterprise Risk Management</v>
          </cell>
          <cell r="C170" t="str">
            <v>O&amp;M</v>
          </cell>
          <cell r="D170" t="str">
            <v>Other Primary Expenses</v>
          </cell>
          <cell r="E170">
            <v>3844</v>
          </cell>
          <cell r="G170">
            <v>3844</v>
          </cell>
          <cell r="H170">
            <v>38452</v>
          </cell>
        </row>
        <row r="171">
          <cell r="A171" t="str">
            <v>Enterprise Risk ManagementExpenseO&amp;MOther Secondary Costs</v>
          </cell>
          <cell r="B171" t="str">
            <v>Enterprise Risk Management</v>
          </cell>
          <cell r="C171" t="str">
            <v>O&amp;M</v>
          </cell>
          <cell r="D171" t="str">
            <v>Other Secondary Costs</v>
          </cell>
          <cell r="E171">
            <v>570.38</v>
          </cell>
          <cell r="G171">
            <v>570.38</v>
          </cell>
          <cell r="H171">
            <v>6845.17</v>
          </cell>
        </row>
        <row r="172">
          <cell r="A172" t="str">
            <v>Enterprise Risk ManagementExpenseO&amp;MOutside Services</v>
          </cell>
          <cell r="B172" t="str">
            <v>Enterprise Risk Management</v>
          </cell>
          <cell r="C172" t="str">
            <v>O&amp;M</v>
          </cell>
          <cell r="D172" t="str">
            <v>Outside Services</v>
          </cell>
          <cell r="E172">
            <v>28427</v>
          </cell>
          <cell r="G172">
            <v>28427</v>
          </cell>
          <cell r="H172">
            <v>627686</v>
          </cell>
        </row>
        <row r="173">
          <cell r="A173" t="str">
            <v>Enterprise Risk ManagementExpenseO&amp;MResidual Sent to SC Asm Ctr</v>
          </cell>
          <cell r="B173" t="str">
            <v>Enterprise Risk Management</v>
          </cell>
          <cell r="C173" t="str">
            <v>O&amp;M</v>
          </cell>
          <cell r="D173" t="str">
            <v>Residual Sent to SC Asm Ctr</v>
          </cell>
          <cell r="E173">
            <v>-51743.66</v>
          </cell>
          <cell r="G173">
            <v>-51743.66</v>
          </cell>
          <cell r="H173">
            <v>27</v>
          </cell>
        </row>
        <row r="174">
          <cell r="A174" t="str">
            <v>Enterprise Risk ManagementExpenseO&amp;MSpace</v>
          </cell>
          <cell r="B174" t="str">
            <v>Enterprise Risk Management</v>
          </cell>
          <cell r="C174" t="str">
            <v>O&amp;M</v>
          </cell>
          <cell r="D174" t="str">
            <v>Space</v>
          </cell>
          <cell r="E174">
            <v>26923.5</v>
          </cell>
          <cell r="G174">
            <v>26923.5</v>
          </cell>
          <cell r="H174">
            <v>323082</v>
          </cell>
        </row>
        <row r="175">
          <cell r="A175" t="str">
            <v>Enterprise Risk ManagementExpenseO&amp;MVP Office Assessments</v>
          </cell>
          <cell r="B175" t="str">
            <v>Enterprise Risk Management</v>
          </cell>
          <cell r="C175" t="str">
            <v>O&amp;M</v>
          </cell>
          <cell r="D175" t="str">
            <v>VP Office Assessments</v>
          </cell>
          <cell r="E175">
            <v>0</v>
          </cell>
          <cell r="G175">
            <v>0</v>
          </cell>
          <cell r="H175">
            <v>0</v>
          </cell>
        </row>
        <row r="176">
          <cell r="A176" t="str">
            <v>Headquarters ServicesExpenseCAPITALMaterial</v>
          </cell>
          <cell r="B176" t="str">
            <v>Headquarters Services</v>
          </cell>
          <cell r="C176" t="str">
            <v>CAPITAL</v>
          </cell>
          <cell r="D176" t="str">
            <v>Material</v>
          </cell>
          <cell r="E176">
            <v>460757</v>
          </cell>
          <cell r="G176">
            <v>460757</v>
          </cell>
          <cell r="H176">
            <v>5529086</v>
          </cell>
        </row>
        <row r="177">
          <cell r="A177" t="str">
            <v>Headquarters ServicesExpenseO&amp;MApplied Labor</v>
          </cell>
          <cell r="B177" t="str">
            <v>Headquarters Services</v>
          </cell>
          <cell r="C177" t="str">
            <v>O&amp;M</v>
          </cell>
          <cell r="D177" t="str">
            <v>Applied Labor</v>
          </cell>
          <cell r="E177">
            <v>0</v>
          </cell>
          <cell r="G177">
            <v>0</v>
          </cell>
          <cell r="H177">
            <v>0</v>
          </cell>
        </row>
        <row r="178">
          <cell r="A178" t="str">
            <v>Headquarters ServicesExpenseO&amp;MDepreciation/Amortization</v>
          </cell>
          <cell r="B178" t="str">
            <v>Headquarters Services</v>
          </cell>
          <cell r="C178" t="str">
            <v>O&amp;M</v>
          </cell>
          <cell r="D178" t="str">
            <v>Depreciation/Amortization</v>
          </cell>
          <cell r="E178">
            <v>274800.5</v>
          </cell>
          <cell r="G178">
            <v>274800.5</v>
          </cell>
          <cell r="H178">
            <v>3297610</v>
          </cell>
        </row>
        <row r="179">
          <cell r="A179" t="str">
            <v>Headquarters ServicesExpenseO&amp;MFleet/Other CO Charges</v>
          </cell>
          <cell r="B179" t="str">
            <v>Headquarters Services</v>
          </cell>
          <cell r="C179" t="str">
            <v>O&amp;M</v>
          </cell>
          <cell r="D179" t="str">
            <v>Fleet/Other CO Charges</v>
          </cell>
          <cell r="E179">
            <v>35399.96</v>
          </cell>
          <cell r="G179">
            <v>35399.96</v>
          </cell>
          <cell r="H179">
            <v>424799.52</v>
          </cell>
        </row>
        <row r="180">
          <cell r="A180" t="str">
            <v>Headquarters ServicesExpenseO&amp;MFringe Benefits &amp; Taxes</v>
          </cell>
          <cell r="B180" t="str">
            <v>Headquarters Services</v>
          </cell>
          <cell r="C180" t="str">
            <v>O&amp;M</v>
          </cell>
          <cell r="D180" t="str">
            <v>Fringe Benefits &amp; Taxes</v>
          </cell>
          <cell r="E180">
            <v>39165.49</v>
          </cell>
          <cell r="G180">
            <v>39165.49</v>
          </cell>
          <cell r="H180">
            <v>465315.84000000003</v>
          </cell>
        </row>
        <row r="181">
          <cell r="A181" t="str">
            <v>Headquarters ServicesExpenseO&amp;MIncurred Labor</v>
          </cell>
          <cell r="B181" t="str">
            <v>Headquarters Services</v>
          </cell>
          <cell r="C181" t="str">
            <v>O&amp;M</v>
          </cell>
          <cell r="D181" t="str">
            <v>Incurred Labor</v>
          </cell>
          <cell r="E181">
            <v>134885</v>
          </cell>
          <cell r="G181">
            <v>134885</v>
          </cell>
          <cell r="H181">
            <v>1602604</v>
          </cell>
        </row>
        <row r="182">
          <cell r="A182" t="str">
            <v>Headquarters ServicesExpenseO&amp;MInterest</v>
          </cell>
          <cell r="B182" t="str">
            <v>Headquarters Services</v>
          </cell>
          <cell r="C182" t="str">
            <v>O&amp;M</v>
          </cell>
          <cell r="D182" t="str">
            <v>Interest</v>
          </cell>
          <cell r="E182">
            <v>157948.42000000001</v>
          </cell>
          <cell r="G182">
            <v>157948.42000000001</v>
          </cell>
          <cell r="H182">
            <v>1895381.04</v>
          </cell>
        </row>
        <row r="183">
          <cell r="A183" t="str">
            <v>Headquarters ServicesExpenseO&amp;MInternal Settlements</v>
          </cell>
          <cell r="B183" t="str">
            <v>Headquarters Services</v>
          </cell>
          <cell r="C183" t="str">
            <v>O&amp;M</v>
          </cell>
          <cell r="D183" t="str">
            <v>Internal Settlements</v>
          </cell>
          <cell r="E183">
            <v>0</v>
          </cell>
          <cell r="G183">
            <v>0</v>
          </cell>
          <cell r="H183">
            <v>0</v>
          </cell>
        </row>
        <row r="184">
          <cell r="A184" t="str">
            <v>Headquarters ServicesExpenseO&amp;MIT Toolkit</v>
          </cell>
          <cell r="B184" t="str">
            <v>Headquarters Services</v>
          </cell>
          <cell r="C184" t="str">
            <v>O&amp;M</v>
          </cell>
          <cell r="D184" t="str">
            <v>IT Toolkit</v>
          </cell>
          <cell r="E184">
            <v>337</v>
          </cell>
          <cell r="G184">
            <v>337</v>
          </cell>
          <cell r="H184">
            <v>4036</v>
          </cell>
        </row>
        <row r="185">
          <cell r="A185" t="str">
            <v>Headquarters ServicesExpenseO&amp;MMaterial</v>
          </cell>
          <cell r="B185" t="str">
            <v>Headquarters Services</v>
          </cell>
          <cell r="C185" t="str">
            <v>O&amp;M</v>
          </cell>
          <cell r="D185" t="str">
            <v>Material</v>
          </cell>
          <cell r="E185">
            <v>32087</v>
          </cell>
          <cell r="G185">
            <v>32087</v>
          </cell>
          <cell r="H185">
            <v>385000</v>
          </cell>
        </row>
        <row r="186">
          <cell r="A186" t="str">
            <v>Headquarters ServicesExpenseO&amp;MOther Primary Expenses</v>
          </cell>
          <cell r="B186" t="str">
            <v>Headquarters Services</v>
          </cell>
          <cell r="C186" t="str">
            <v>O&amp;M</v>
          </cell>
          <cell r="D186" t="str">
            <v>Other Primary Expenses</v>
          </cell>
          <cell r="E186">
            <v>1768577.54</v>
          </cell>
          <cell r="G186">
            <v>1768577.54</v>
          </cell>
          <cell r="H186">
            <v>24469118.050000001</v>
          </cell>
        </row>
        <row r="187">
          <cell r="A187" t="str">
            <v>Headquarters ServicesExpenseO&amp;MOther Secondary Costs</v>
          </cell>
          <cell r="B187" t="str">
            <v>Headquarters Services</v>
          </cell>
          <cell r="C187" t="str">
            <v>O&amp;M</v>
          </cell>
          <cell r="D187" t="str">
            <v>Other Secondary Costs</v>
          </cell>
          <cell r="E187">
            <v>226005</v>
          </cell>
          <cell r="G187">
            <v>226005</v>
          </cell>
          <cell r="H187">
            <v>2545217</v>
          </cell>
        </row>
        <row r="188">
          <cell r="A188" t="str">
            <v>Headquarters ServicesExpenseO&amp;MOutside Services</v>
          </cell>
          <cell r="B188" t="str">
            <v>Headquarters Services</v>
          </cell>
          <cell r="C188" t="str">
            <v>O&amp;M</v>
          </cell>
          <cell r="D188" t="str">
            <v>Outside Services</v>
          </cell>
          <cell r="E188">
            <v>257724.14</v>
          </cell>
          <cell r="G188">
            <v>257724.14</v>
          </cell>
          <cell r="H188">
            <v>3250990.06</v>
          </cell>
        </row>
        <row r="189">
          <cell r="A189" t="str">
            <v>Headquarters ServicesExpenseO&amp;MReal Estate Taxes</v>
          </cell>
          <cell r="B189" t="str">
            <v>Headquarters Services</v>
          </cell>
          <cell r="C189" t="str">
            <v>O&amp;M</v>
          </cell>
          <cell r="D189" t="str">
            <v>Real Estate Taxes</v>
          </cell>
          <cell r="E189">
            <v>13750</v>
          </cell>
          <cell r="G189">
            <v>13750</v>
          </cell>
          <cell r="H189">
            <v>165000</v>
          </cell>
        </row>
        <row r="190">
          <cell r="A190" t="str">
            <v>Headquarters ServicesExpenseO&amp;MResidual Sent to SC Asm Ctr</v>
          </cell>
          <cell r="B190" t="str">
            <v>Headquarters Services</v>
          </cell>
          <cell r="C190" t="str">
            <v>O&amp;M</v>
          </cell>
          <cell r="D190" t="str">
            <v>Residual Sent to SC Asm Ctr</v>
          </cell>
          <cell r="E190">
            <v>274730.3</v>
          </cell>
          <cell r="G190">
            <v>274730.3</v>
          </cell>
          <cell r="H190">
            <v>90272.68</v>
          </cell>
        </row>
        <row r="191">
          <cell r="A191" t="str">
            <v>Headquarters ServicesExpenseO&amp;MSpace</v>
          </cell>
          <cell r="B191" t="str">
            <v>Headquarters Services</v>
          </cell>
          <cell r="C191" t="str">
            <v>O&amp;M</v>
          </cell>
          <cell r="D191" t="str">
            <v>Space</v>
          </cell>
          <cell r="E191">
            <v>85764.6</v>
          </cell>
          <cell r="G191">
            <v>85764.6</v>
          </cell>
          <cell r="H191">
            <v>1029175.2</v>
          </cell>
        </row>
        <row r="192">
          <cell r="A192" t="str">
            <v>Headquarters ServicesExpenseO&amp;MVP Office Assessments</v>
          </cell>
          <cell r="B192" t="str">
            <v>Headquarters Services</v>
          </cell>
          <cell r="C192" t="str">
            <v>O&amp;M</v>
          </cell>
          <cell r="D192" t="str">
            <v>VP Office Assessments</v>
          </cell>
          <cell r="E192">
            <v>-4094</v>
          </cell>
          <cell r="G192">
            <v>-4094</v>
          </cell>
          <cell r="H192">
            <v>-49128</v>
          </cell>
        </row>
        <row r="193">
          <cell r="A193" t="str">
            <v>Holdings Dedicated FinanceExpenseO&amp;MApplied Labor</v>
          </cell>
          <cell r="B193" t="str">
            <v>Holdings Dedicated Finance</v>
          </cell>
          <cell r="C193" t="str">
            <v>O&amp;M</v>
          </cell>
          <cell r="D193" t="str">
            <v>Applied Labor</v>
          </cell>
          <cell r="E193">
            <v>0</v>
          </cell>
          <cell r="G193">
            <v>0</v>
          </cell>
          <cell r="H193">
            <v>0</v>
          </cell>
        </row>
        <row r="194">
          <cell r="A194" t="str">
            <v>Holdings Dedicated FinanceExpenseO&amp;MDepreciation/Amortization</v>
          </cell>
          <cell r="B194" t="str">
            <v>Holdings Dedicated Finance</v>
          </cell>
          <cell r="C194" t="str">
            <v>O&amp;M</v>
          </cell>
          <cell r="D194" t="str">
            <v>Depreciation/Amortization</v>
          </cell>
          <cell r="E194">
            <v>42</v>
          </cell>
          <cell r="G194">
            <v>42</v>
          </cell>
          <cell r="H194">
            <v>504</v>
          </cell>
        </row>
        <row r="195">
          <cell r="A195" t="str">
            <v>Holdings Dedicated FinanceExpenseO&amp;MFringe Benefits &amp; Taxes</v>
          </cell>
          <cell r="B195" t="str">
            <v>Holdings Dedicated Finance</v>
          </cell>
          <cell r="C195" t="str">
            <v>O&amp;M</v>
          </cell>
          <cell r="D195" t="str">
            <v>Fringe Benefits &amp; Taxes</v>
          </cell>
          <cell r="E195">
            <v>18347.57</v>
          </cell>
          <cell r="G195">
            <v>18347.57</v>
          </cell>
          <cell r="H195">
            <v>218118.01</v>
          </cell>
        </row>
        <row r="196">
          <cell r="A196" t="str">
            <v>Holdings Dedicated FinanceExpenseO&amp;MIncurred Labor</v>
          </cell>
          <cell r="B196" t="str">
            <v>Holdings Dedicated Finance</v>
          </cell>
          <cell r="C196" t="str">
            <v>O&amp;M</v>
          </cell>
          <cell r="D196" t="str">
            <v>Incurred Labor</v>
          </cell>
          <cell r="E196">
            <v>57211</v>
          </cell>
          <cell r="G196">
            <v>57211</v>
          </cell>
          <cell r="H196">
            <v>680131</v>
          </cell>
        </row>
        <row r="197">
          <cell r="A197" t="str">
            <v>Holdings Dedicated FinanceExpenseO&amp;MInternal Settlements</v>
          </cell>
          <cell r="B197" t="str">
            <v>Holdings Dedicated Finance</v>
          </cell>
          <cell r="C197" t="str">
            <v>O&amp;M</v>
          </cell>
          <cell r="D197" t="str">
            <v>Internal Settlements</v>
          </cell>
          <cell r="E197">
            <v>0</v>
          </cell>
          <cell r="G197">
            <v>0</v>
          </cell>
          <cell r="H197">
            <v>0</v>
          </cell>
        </row>
        <row r="198">
          <cell r="A198" t="str">
            <v>Holdings Dedicated FinanceExpenseO&amp;MIT Toolkit</v>
          </cell>
          <cell r="B198" t="str">
            <v>Holdings Dedicated Finance</v>
          </cell>
          <cell r="C198" t="str">
            <v>O&amp;M</v>
          </cell>
          <cell r="D198" t="str">
            <v>IT Toolkit</v>
          </cell>
          <cell r="E198">
            <v>63.93</v>
          </cell>
          <cell r="G198">
            <v>63.93</v>
          </cell>
          <cell r="H198">
            <v>728.47</v>
          </cell>
        </row>
        <row r="199">
          <cell r="A199" t="str">
            <v>Holdings Dedicated FinanceExpenseO&amp;MOther Primary Expenses</v>
          </cell>
          <cell r="B199" t="str">
            <v>Holdings Dedicated Finance</v>
          </cell>
          <cell r="C199" t="str">
            <v>O&amp;M</v>
          </cell>
          <cell r="D199" t="str">
            <v>Other Primary Expenses</v>
          </cell>
          <cell r="E199">
            <v>84</v>
          </cell>
          <cell r="G199">
            <v>84</v>
          </cell>
          <cell r="H199">
            <v>7308</v>
          </cell>
        </row>
        <row r="200">
          <cell r="A200" t="str">
            <v>Holdings Dedicated FinanceExpenseO&amp;MOther Secondary Costs</v>
          </cell>
          <cell r="B200" t="str">
            <v>Holdings Dedicated Finance</v>
          </cell>
          <cell r="C200" t="str">
            <v>O&amp;M</v>
          </cell>
          <cell r="D200" t="str">
            <v>Other Secondary Costs</v>
          </cell>
          <cell r="E200">
            <v>111.48</v>
          </cell>
          <cell r="G200">
            <v>111.48</v>
          </cell>
          <cell r="H200">
            <v>1337.82</v>
          </cell>
        </row>
        <row r="201">
          <cell r="A201" t="str">
            <v>Holdings Dedicated FinanceExpenseO&amp;MOutside Services</v>
          </cell>
          <cell r="B201" t="str">
            <v>Holdings Dedicated Finance</v>
          </cell>
          <cell r="C201" t="str">
            <v>O&amp;M</v>
          </cell>
          <cell r="D201" t="str">
            <v>Outside Services</v>
          </cell>
          <cell r="H201">
            <v>27000</v>
          </cell>
        </row>
        <row r="202">
          <cell r="A202" t="str">
            <v>Holdings Dedicated FinanceExpenseO&amp;MResidual Sent to SC Asm Ctr</v>
          </cell>
          <cell r="B202" t="str">
            <v>Holdings Dedicated Finance</v>
          </cell>
          <cell r="C202" t="str">
            <v>O&amp;M</v>
          </cell>
          <cell r="D202" t="str">
            <v>Residual Sent to SC Asm Ctr</v>
          </cell>
          <cell r="E202">
            <v>2066.33</v>
          </cell>
          <cell r="G202">
            <v>2066.33</v>
          </cell>
          <cell r="H202">
            <v>-9.58</v>
          </cell>
        </row>
        <row r="203">
          <cell r="A203" t="str">
            <v>Holdings Dedicated FinanceExpenseO&amp;MSpace</v>
          </cell>
          <cell r="B203" t="str">
            <v>Holdings Dedicated Finance</v>
          </cell>
          <cell r="C203" t="str">
            <v>O&amp;M</v>
          </cell>
          <cell r="D203" t="str">
            <v>Space</v>
          </cell>
          <cell r="E203">
            <v>5610.69</v>
          </cell>
          <cell r="G203">
            <v>5610.69</v>
          </cell>
          <cell r="H203">
            <v>67328.28</v>
          </cell>
        </row>
        <row r="204">
          <cell r="A204" t="str">
            <v>Holdings Dedicated FinanceExpenseO&amp;MVP Office Assessments</v>
          </cell>
          <cell r="B204" t="str">
            <v>Holdings Dedicated Finance</v>
          </cell>
          <cell r="C204" t="str">
            <v>O&amp;M</v>
          </cell>
          <cell r="D204" t="str">
            <v>VP Office Assessments</v>
          </cell>
          <cell r="E204">
            <v>0</v>
          </cell>
          <cell r="G204">
            <v>0</v>
          </cell>
          <cell r="H204">
            <v>0</v>
          </cell>
        </row>
        <row r="205">
          <cell r="A205" t="str">
            <v>Human ResourcesExpenseCAPITALClient Investment</v>
          </cell>
          <cell r="B205" t="str">
            <v>Human Resources</v>
          </cell>
          <cell r="C205" t="str">
            <v>CAPITAL</v>
          </cell>
          <cell r="D205" t="str">
            <v>Client Investment</v>
          </cell>
          <cell r="H205">
            <v>1523000</v>
          </cell>
        </row>
        <row r="206">
          <cell r="A206" t="str">
            <v>Human ResourcesExpenseO&amp;MApplied Labor</v>
          </cell>
          <cell r="B206" t="str">
            <v>Human Resources</v>
          </cell>
          <cell r="C206" t="str">
            <v>O&amp;M</v>
          </cell>
          <cell r="D206" t="str">
            <v>Applied Labor</v>
          </cell>
          <cell r="E206">
            <v>0</v>
          </cell>
          <cell r="G206">
            <v>0</v>
          </cell>
          <cell r="H206">
            <v>0</v>
          </cell>
        </row>
        <row r="207">
          <cell r="A207" t="str">
            <v>Human ResourcesExpenseO&amp;MClient Investment</v>
          </cell>
          <cell r="B207" t="str">
            <v>Human Resources</v>
          </cell>
          <cell r="C207" t="str">
            <v>O&amp;M</v>
          </cell>
          <cell r="D207" t="str">
            <v>Client Investment</v>
          </cell>
          <cell r="H207">
            <v>320000</v>
          </cell>
        </row>
        <row r="208">
          <cell r="A208" t="str">
            <v>Human ResourcesExpenseO&amp;MDAS</v>
          </cell>
          <cell r="B208" t="str">
            <v>Human Resources</v>
          </cell>
          <cell r="C208" t="str">
            <v>O&amp;M</v>
          </cell>
          <cell r="D208" t="str">
            <v>DAS</v>
          </cell>
          <cell r="E208">
            <v>41970</v>
          </cell>
          <cell r="G208">
            <v>41970</v>
          </cell>
          <cell r="H208">
            <v>503641</v>
          </cell>
        </row>
        <row r="209">
          <cell r="A209" t="str">
            <v>Human ResourcesExpenseO&amp;MDepreciation/Amortization</v>
          </cell>
          <cell r="B209" t="str">
            <v>Human Resources</v>
          </cell>
          <cell r="C209" t="str">
            <v>O&amp;M</v>
          </cell>
          <cell r="D209" t="str">
            <v>Depreciation/Amortization</v>
          </cell>
          <cell r="E209">
            <v>19684</v>
          </cell>
          <cell r="G209">
            <v>19684</v>
          </cell>
          <cell r="H209">
            <v>236208</v>
          </cell>
        </row>
        <row r="210">
          <cell r="A210" t="str">
            <v>Human ResourcesExpenseO&amp;MFleet/Other CO Charges</v>
          </cell>
          <cell r="B210" t="str">
            <v>Human Resources</v>
          </cell>
          <cell r="C210" t="str">
            <v>O&amp;M</v>
          </cell>
          <cell r="D210" t="str">
            <v>Fleet/Other CO Charges</v>
          </cell>
          <cell r="E210">
            <v>401.68</v>
          </cell>
          <cell r="G210">
            <v>401.68</v>
          </cell>
          <cell r="H210">
            <v>4820.16</v>
          </cell>
        </row>
        <row r="211">
          <cell r="A211" t="str">
            <v>Human ResourcesExpenseO&amp;MFringe Benefits &amp; Taxes</v>
          </cell>
          <cell r="B211" t="str">
            <v>Human Resources</v>
          </cell>
          <cell r="C211" t="str">
            <v>O&amp;M</v>
          </cell>
          <cell r="D211" t="str">
            <v>Fringe Benefits &amp; Taxes</v>
          </cell>
          <cell r="E211">
            <v>334243.15999999997</v>
          </cell>
          <cell r="G211">
            <v>334243.15999999997</v>
          </cell>
          <cell r="H211">
            <v>3971613.9</v>
          </cell>
        </row>
        <row r="212">
          <cell r="A212" t="str">
            <v>Human ResourcesExpenseO&amp;MIncurred Labor</v>
          </cell>
          <cell r="B212" t="str">
            <v>Human Resources</v>
          </cell>
          <cell r="C212" t="str">
            <v>O&amp;M</v>
          </cell>
          <cell r="D212" t="str">
            <v>Incurred Labor</v>
          </cell>
          <cell r="E212">
            <v>1042230</v>
          </cell>
          <cell r="G212">
            <v>1042230</v>
          </cell>
          <cell r="H212">
            <v>12384203</v>
          </cell>
        </row>
        <row r="213">
          <cell r="A213" t="str">
            <v>Human ResourcesExpenseO&amp;MInternal Settlements</v>
          </cell>
          <cell r="B213" t="str">
            <v>Human Resources</v>
          </cell>
          <cell r="C213" t="str">
            <v>O&amp;M</v>
          </cell>
          <cell r="D213" t="str">
            <v>Internal Settlements</v>
          </cell>
          <cell r="E213">
            <v>0</v>
          </cell>
          <cell r="G213">
            <v>0</v>
          </cell>
          <cell r="H213">
            <v>0</v>
          </cell>
        </row>
        <row r="214">
          <cell r="A214" t="str">
            <v>Human ResourcesExpenseO&amp;MIT Toolkit</v>
          </cell>
          <cell r="B214" t="str">
            <v>Human Resources</v>
          </cell>
          <cell r="C214" t="str">
            <v>O&amp;M</v>
          </cell>
          <cell r="D214" t="str">
            <v>IT Toolkit</v>
          </cell>
          <cell r="E214">
            <v>6162.14</v>
          </cell>
          <cell r="G214">
            <v>6162.14</v>
          </cell>
          <cell r="H214">
            <v>73864.28</v>
          </cell>
        </row>
        <row r="215">
          <cell r="A215" t="str">
            <v>Human ResourcesExpenseO&amp;MMaterial</v>
          </cell>
          <cell r="B215" t="str">
            <v>Human Resources</v>
          </cell>
          <cell r="C215" t="str">
            <v>O&amp;M</v>
          </cell>
          <cell r="D215" t="str">
            <v>Material</v>
          </cell>
          <cell r="E215">
            <v>33835.11</v>
          </cell>
          <cell r="G215">
            <v>33835.11</v>
          </cell>
          <cell r="H215">
            <v>231002</v>
          </cell>
        </row>
        <row r="216">
          <cell r="A216" t="str">
            <v>Human ResourcesExpenseO&amp;MOther Primary Expenses</v>
          </cell>
          <cell r="B216" t="str">
            <v>Human Resources</v>
          </cell>
          <cell r="C216" t="str">
            <v>O&amp;M</v>
          </cell>
          <cell r="D216" t="str">
            <v>Other Primary Expenses</v>
          </cell>
          <cell r="E216">
            <v>86906.92</v>
          </cell>
          <cell r="G216">
            <v>86906.92</v>
          </cell>
          <cell r="H216">
            <v>1484703.03</v>
          </cell>
        </row>
        <row r="217">
          <cell r="A217" t="str">
            <v>Human ResourcesExpenseO&amp;MOther Secondary Costs</v>
          </cell>
          <cell r="B217" t="str">
            <v>Human Resources</v>
          </cell>
          <cell r="C217" t="str">
            <v>O&amp;M</v>
          </cell>
          <cell r="D217" t="str">
            <v>Other Secondary Costs</v>
          </cell>
          <cell r="E217">
            <v>5817.64</v>
          </cell>
          <cell r="G217">
            <v>5817.64</v>
          </cell>
          <cell r="H217">
            <v>69814.649999999994</v>
          </cell>
        </row>
        <row r="218">
          <cell r="A218" t="str">
            <v>Human ResourcesExpenseO&amp;MOutside Services</v>
          </cell>
          <cell r="B218" t="str">
            <v>Human Resources</v>
          </cell>
          <cell r="C218" t="str">
            <v>O&amp;M</v>
          </cell>
          <cell r="D218" t="str">
            <v>Outside Services</v>
          </cell>
          <cell r="E218">
            <v>99225.919999999998</v>
          </cell>
          <cell r="G218">
            <v>99225.919999999998</v>
          </cell>
          <cell r="H218">
            <v>2684949</v>
          </cell>
        </row>
        <row r="219">
          <cell r="A219" t="str">
            <v>Human ResourcesExpenseO&amp;MResidual Sent to SC Asm Ctr</v>
          </cell>
          <cell r="B219" t="str">
            <v>Human Resources</v>
          </cell>
          <cell r="C219" t="str">
            <v>O&amp;M</v>
          </cell>
          <cell r="D219" t="str">
            <v>Residual Sent to SC Asm Ctr</v>
          </cell>
          <cell r="E219">
            <v>80090.34</v>
          </cell>
          <cell r="G219">
            <v>80090.34</v>
          </cell>
          <cell r="H219">
            <v>-4769.76</v>
          </cell>
        </row>
        <row r="220">
          <cell r="A220" t="str">
            <v>Human ResourcesExpenseO&amp;MSpace</v>
          </cell>
          <cell r="B220" t="str">
            <v>Human Resources</v>
          </cell>
          <cell r="C220" t="str">
            <v>O&amp;M</v>
          </cell>
          <cell r="D220" t="str">
            <v>Space</v>
          </cell>
          <cell r="E220">
            <v>152013.15</v>
          </cell>
          <cell r="G220">
            <v>152013.15</v>
          </cell>
          <cell r="H220">
            <v>1824157.8</v>
          </cell>
        </row>
        <row r="221">
          <cell r="A221" t="str">
            <v>Human ResourcesExpenseO&amp;MVP Office Assessments</v>
          </cell>
          <cell r="B221" t="str">
            <v>Human Resources</v>
          </cell>
          <cell r="C221" t="str">
            <v>O&amp;M</v>
          </cell>
          <cell r="D221" t="str">
            <v>VP Office Assessments</v>
          </cell>
          <cell r="E221">
            <v>0</v>
          </cell>
          <cell r="G221">
            <v>0</v>
          </cell>
          <cell r="H221">
            <v>0</v>
          </cell>
        </row>
        <row r="222">
          <cell r="A222" t="str">
            <v>Information TechnologyExpenseCAPITALApplied Labor</v>
          </cell>
          <cell r="B222" t="str">
            <v>Information Technology</v>
          </cell>
          <cell r="C222" t="str">
            <v>CAPITAL</v>
          </cell>
          <cell r="D222" t="str">
            <v>Applied Labor</v>
          </cell>
          <cell r="E222">
            <v>78426.31</v>
          </cell>
          <cell r="G222">
            <v>78426.31</v>
          </cell>
          <cell r="H222">
            <v>921685.05</v>
          </cell>
        </row>
        <row r="223">
          <cell r="A223" t="str">
            <v>Information TechnologyExpenseCAPITALMaterial</v>
          </cell>
          <cell r="B223" t="str">
            <v>Information Technology</v>
          </cell>
          <cell r="C223" t="str">
            <v>CAPITAL</v>
          </cell>
          <cell r="D223" t="str">
            <v>Material</v>
          </cell>
          <cell r="E223">
            <v>384096</v>
          </cell>
          <cell r="G223">
            <v>384096</v>
          </cell>
          <cell r="H223">
            <v>15088441</v>
          </cell>
        </row>
        <row r="224">
          <cell r="A224" t="str">
            <v>Information TechnologyExpenseCAPITALOther Primary Expenses</v>
          </cell>
          <cell r="B224" t="str">
            <v>Information Technology</v>
          </cell>
          <cell r="C224" t="str">
            <v>CAPITAL</v>
          </cell>
          <cell r="D224" t="str">
            <v>Other Primary Expenses</v>
          </cell>
          <cell r="E224">
            <v>10687</v>
          </cell>
          <cell r="G224">
            <v>10687</v>
          </cell>
          <cell r="H224">
            <v>419803</v>
          </cell>
        </row>
        <row r="225">
          <cell r="A225" t="str">
            <v>Information TechnologyExpenseCAPITALOutside Services</v>
          </cell>
          <cell r="B225" t="str">
            <v>Information Technology</v>
          </cell>
          <cell r="C225" t="str">
            <v>CAPITAL</v>
          </cell>
          <cell r="D225" t="str">
            <v>Outside Services</v>
          </cell>
          <cell r="E225">
            <v>168331</v>
          </cell>
          <cell r="G225">
            <v>168331</v>
          </cell>
          <cell r="H225">
            <v>6612541</v>
          </cell>
        </row>
        <row r="226">
          <cell r="A226" t="str">
            <v>Information TechnologyExpenseO&amp;MApplied Labor</v>
          </cell>
          <cell r="B226" t="str">
            <v>Information Technology</v>
          </cell>
          <cell r="C226" t="str">
            <v>O&amp;M</v>
          </cell>
          <cell r="D226" t="str">
            <v>Applied Labor</v>
          </cell>
          <cell r="E226">
            <v>-77996.98</v>
          </cell>
          <cell r="G226">
            <v>-77996.98</v>
          </cell>
          <cell r="H226">
            <v>-922053.94</v>
          </cell>
        </row>
        <row r="227">
          <cell r="A227" t="str">
            <v>Information TechnologyExpenseO&amp;MDepreciation/Amortization</v>
          </cell>
          <cell r="B227" t="str">
            <v>Information Technology</v>
          </cell>
          <cell r="C227" t="str">
            <v>O&amp;M</v>
          </cell>
          <cell r="D227" t="str">
            <v>Depreciation/Amortization</v>
          </cell>
          <cell r="E227">
            <v>1011132</v>
          </cell>
          <cell r="G227">
            <v>1011132</v>
          </cell>
          <cell r="H227">
            <v>13862474</v>
          </cell>
        </row>
        <row r="228">
          <cell r="A228" t="str">
            <v>Information TechnologyExpenseO&amp;MFleet/Other CO Charges</v>
          </cell>
          <cell r="B228" t="str">
            <v>Information Technology</v>
          </cell>
          <cell r="C228" t="str">
            <v>O&amp;M</v>
          </cell>
          <cell r="D228" t="str">
            <v>Fleet/Other CO Charges</v>
          </cell>
          <cell r="E228">
            <v>611.23</v>
          </cell>
          <cell r="G228">
            <v>611.23</v>
          </cell>
          <cell r="H228">
            <v>19978.099999999999</v>
          </cell>
        </row>
        <row r="229">
          <cell r="A229" t="str">
            <v>Information TechnologyExpenseO&amp;MFringe Benefits &amp; Taxes</v>
          </cell>
          <cell r="B229" t="str">
            <v>Information Technology</v>
          </cell>
          <cell r="C229" t="str">
            <v>O&amp;M</v>
          </cell>
          <cell r="D229" t="str">
            <v>Fringe Benefits &amp; Taxes</v>
          </cell>
          <cell r="E229">
            <v>803284.22</v>
          </cell>
          <cell r="G229">
            <v>803284.22</v>
          </cell>
          <cell r="H229">
            <v>9824482.3100000005</v>
          </cell>
        </row>
        <row r="230">
          <cell r="A230" t="str">
            <v>Information TechnologyExpenseO&amp;MIncurred Labor</v>
          </cell>
          <cell r="B230" t="str">
            <v>Information Technology</v>
          </cell>
          <cell r="C230" t="str">
            <v>O&amp;M</v>
          </cell>
          <cell r="D230" t="str">
            <v>Incurred Labor</v>
          </cell>
          <cell r="E230">
            <v>2504784</v>
          </cell>
          <cell r="G230">
            <v>2504784</v>
          </cell>
          <cell r="H230">
            <v>29823771</v>
          </cell>
        </row>
        <row r="231">
          <cell r="A231" t="str">
            <v>Information TechnologyExpenseO&amp;MInterest</v>
          </cell>
          <cell r="B231" t="str">
            <v>Information Technology</v>
          </cell>
          <cell r="C231" t="str">
            <v>O&amp;M</v>
          </cell>
          <cell r="D231" t="str">
            <v>Interest</v>
          </cell>
          <cell r="E231">
            <v>566172</v>
          </cell>
          <cell r="G231">
            <v>566172</v>
          </cell>
          <cell r="H231">
            <v>6794054</v>
          </cell>
        </row>
        <row r="232">
          <cell r="A232" t="str">
            <v>Information TechnologyExpenseO&amp;MInternal Settlements</v>
          </cell>
          <cell r="B232" t="str">
            <v>Information Technology</v>
          </cell>
          <cell r="C232" t="str">
            <v>O&amp;M</v>
          </cell>
          <cell r="D232" t="str">
            <v>Internal Settlements</v>
          </cell>
          <cell r="E232">
            <v>0</v>
          </cell>
          <cell r="G232">
            <v>0</v>
          </cell>
          <cell r="H232">
            <v>0</v>
          </cell>
        </row>
        <row r="233">
          <cell r="A233" t="str">
            <v>Information TechnologyExpenseO&amp;MIT Toolkit</v>
          </cell>
          <cell r="B233" t="str">
            <v>Information Technology</v>
          </cell>
          <cell r="C233" t="str">
            <v>O&amp;M</v>
          </cell>
          <cell r="D233" t="str">
            <v>IT Toolkit</v>
          </cell>
          <cell r="E233">
            <v>15348</v>
          </cell>
          <cell r="G233">
            <v>15348</v>
          </cell>
          <cell r="H233">
            <v>184227.86</v>
          </cell>
        </row>
        <row r="234">
          <cell r="A234" t="str">
            <v>Information TechnologyExpenseO&amp;MMaterial</v>
          </cell>
          <cell r="B234" t="str">
            <v>Information Technology</v>
          </cell>
          <cell r="C234" t="str">
            <v>O&amp;M</v>
          </cell>
          <cell r="D234" t="str">
            <v>Material</v>
          </cell>
          <cell r="E234">
            <v>227812</v>
          </cell>
          <cell r="G234">
            <v>227812</v>
          </cell>
          <cell r="H234">
            <v>5617594</v>
          </cell>
        </row>
        <row r="235">
          <cell r="A235" t="str">
            <v>Information TechnologyExpenseO&amp;MOther Primary Expenses</v>
          </cell>
          <cell r="B235" t="str">
            <v>Information Technology</v>
          </cell>
          <cell r="C235" t="str">
            <v>O&amp;M</v>
          </cell>
          <cell r="D235" t="str">
            <v>Other Primary Expenses</v>
          </cell>
          <cell r="E235">
            <v>3347060</v>
          </cell>
          <cell r="G235">
            <v>3347060</v>
          </cell>
          <cell r="H235">
            <v>36403209</v>
          </cell>
        </row>
        <row r="236">
          <cell r="A236" t="str">
            <v>Information TechnologyExpenseO&amp;MOther Secondary Costs</v>
          </cell>
          <cell r="B236" t="str">
            <v>Information Technology</v>
          </cell>
          <cell r="C236" t="str">
            <v>O&amp;M</v>
          </cell>
          <cell r="D236" t="str">
            <v>Other Secondary Costs</v>
          </cell>
          <cell r="E236">
            <v>32465.49</v>
          </cell>
          <cell r="G236">
            <v>32465.49</v>
          </cell>
          <cell r="H236">
            <v>389584.79</v>
          </cell>
        </row>
        <row r="237">
          <cell r="A237" t="str">
            <v>Information TechnologyExpenseO&amp;MOutside Services</v>
          </cell>
          <cell r="B237" t="str">
            <v>Information Technology</v>
          </cell>
          <cell r="C237" t="str">
            <v>O&amp;M</v>
          </cell>
          <cell r="D237" t="str">
            <v>Outside Services</v>
          </cell>
          <cell r="E237">
            <v>3210900</v>
          </cell>
          <cell r="G237">
            <v>3210900</v>
          </cell>
          <cell r="H237">
            <v>46454808</v>
          </cell>
        </row>
        <row r="238">
          <cell r="A238" t="str">
            <v>Information TechnologyExpenseO&amp;MResidual Sent to SC Asm Ctr</v>
          </cell>
          <cell r="B238" t="str">
            <v>Information Technology</v>
          </cell>
          <cell r="C238" t="str">
            <v>O&amp;M</v>
          </cell>
          <cell r="D238" t="str">
            <v>Residual Sent to SC Asm Ctr</v>
          </cell>
          <cell r="E238">
            <v>89557.45</v>
          </cell>
          <cell r="G238">
            <v>89557.45</v>
          </cell>
          <cell r="H238">
            <v>12134.36</v>
          </cell>
        </row>
        <row r="239">
          <cell r="A239" t="str">
            <v>Information TechnologyExpenseO&amp;MSpace</v>
          </cell>
          <cell r="B239" t="str">
            <v>Information Technology</v>
          </cell>
          <cell r="C239" t="str">
            <v>O&amp;M</v>
          </cell>
          <cell r="D239" t="str">
            <v>Space</v>
          </cell>
          <cell r="E239">
            <v>476785.89</v>
          </cell>
          <cell r="G239">
            <v>476785.89</v>
          </cell>
          <cell r="H239">
            <v>5721430.6799999997</v>
          </cell>
        </row>
        <row r="240">
          <cell r="A240" t="str">
            <v>Information TechnologyExpenseO&amp;MVP Office Assessments</v>
          </cell>
          <cell r="B240" t="str">
            <v>Information Technology</v>
          </cell>
          <cell r="C240" t="str">
            <v>O&amp;M</v>
          </cell>
          <cell r="D240" t="str">
            <v>VP Office Assessments</v>
          </cell>
          <cell r="E240">
            <v>0</v>
          </cell>
          <cell r="G240">
            <v>0</v>
          </cell>
          <cell r="H240">
            <v>0</v>
          </cell>
        </row>
        <row r="241">
          <cell r="A241" t="str">
            <v>Internal Audit ServicesExpenseO&amp;MApplied Labor</v>
          </cell>
          <cell r="B241" t="str">
            <v>Internal Audit Services</v>
          </cell>
          <cell r="C241" t="str">
            <v>O&amp;M</v>
          </cell>
          <cell r="D241" t="str">
            <v>Applied Labor</v>
          </cell>
          <cell r="E241">
            <v>0</v>
          </cell>
          <cell r="G241">
            <v>0</v>
          </cell>
          <cell r="H241">
            <v>0</v>
          </cell>
        </row>
        <row r="242">
          <cell r="A242" t="str">
            <v>Internal Audit ServicesExpenseO&amp;MDepreciation/Amortization</v>
          </cell>
          <cell r="B242" t="str">
            <v>Internal Audit Services</v>
          </cell>
          <cell r="C242" t="str">
            <v>O&amp;M</v>
          </cell>
          <cell r="D242" t="str">
            <v>Depreciation/Amortization</v>
          </cell>
          <cell r="E242">
            <v>587</v>
          </cell>
          <cell r="G242">
            <v>587</v>
          </cell>
          <cell r="H242">
            <v>7044</v>
          </cell>
        </row>
        <row r="243">
          <cell r="A243" t="str">
            <v>Internal Audit ServicesExpenseO&amp;MFringe Benefits &amp; Taxes</v>
          </cell>
          <cell r="B243" t="str">
            <v>Internal Audit Services</v>
          </cell>
          <cell r="C243" t="str">
            <v>O&amp;M</v>
          </cell>
          <cell r="D243" t="str">
            <v>Fringe Benefits &amp; Taxes</v>
          </cell>
          <cell r="E243">
            <v>111991.9</v>
          </cell>
          <cell r="G243">
            <v>111991.9</v>
          </cell>
          <cell r="H243">
            <v>1330809.22</v>
          </cell>
        </row>
        <row r="244">
          <cell r="A244" t="str">
            <v>Internal Audit ServicesExpenseO&amp;MIncurred Labor</v>
          </cell>
          <cell r="B244" t="str">
            <v>Internal Audit Services</v>
          </cell>
          <cell r="C244" t="str">
            <v>O&amp;M</v>
          </cell>
          <cell r="D244" t="str">
            <v>Incurred Labor</v>
          </cell>
          <cell r="E244">
            <v>348821</v>
          </cell>
          <cell r="G244">
            <v>348821</v>
          </cell>
          <cell r="H244">
            <v>4145024</v>
          </cell>
        </row>
        <row r="245">
          <cell r="A245" t="str">
            <v>Internal Audit ServicesExpenseO&amp;MInternal Settlements</v>
          </cell>
          <cell r="B245" t="str">
            <v>Internal Audit Services</v>
          </cell>
          <cell r="C245" t="str">
            <v>O&amp;M</v>
          </cell>
          <cell r="D245" t="str">
            <v>Internal Settlements</v>
          </cell>
          <cell r="E245">
            <v>0</v>
          </cell>
          <cell r="G245">
            <v>0</v>
          </cell>
          <cell r="H245">
            <v>0</v>
          </cell>
        </row>
        <row r="246">
          <cell r="A246" t="str">
            <v>Internal Audit ServicesExpenseO&amp;MIT Toolkit</v>
          </cell>
          <cell r="B246" t="str">
            <v>Internal Audit Services</v>
          </cell>
          <cell r="C246" t="str">
            <v>O&amp;M</v>
          </cell>
          <cell r="D246" t="str">
            <v>IT Toolkit</v>
          </cell>
          <cell r="E246">
            <v>766.42</v>
          </cell>
          <cell r="G246">
            <v>766.42</v>
          </cell>
          <cell r="H246">
            <v>9098.31</v>
          </cell>
        </row>
        <row r="247">
          <cell r="A247" t="str">
            <v>Internal Audit ServicesExpenseO&amp;MMaterial</v>
          </cell>
          <cell r="B247" t="str">
            <v>Internal Audit Services</v>
          </cell>
          <cell r="C247" t="str">
            <v>O&amp;M</v>
          </cell>
          <cell r="D247" t="str">
            <v>Material</v>
          </cell>
          <cell r="E247">
            <v>1122</v>
          </cell>
          <cell r="G247">
            <v>1122</v>
          </cell>
          <cell r="H247">
            <v>13464</v>
          </cell>
        </row>
        <row r="248">
          <cell r="A248" t="str">
            <v>Internal Audit ServicesExpenseO&amp;MOther Primary Expenses</v>
          </cell>
          <cell r="B248" t="str">
            <v>Internal Audit Services</v>
          </cell>
          <cell r="C248" t="str">
            <v>O&amp;M</v>
          </cell>
          <cell r="D248" t="str">
            <v>Other Primary Expenses</v>
          </cell>
          <cell r="E248">
            <v>11314</v>
          </cell>
          <cell r="G248">
            <v>11314</v>
          </cell>
          <cell r="H248">
            <v>140070</v>
          </cell>
        </row>
        <row r="249">
          <cell r="A249" t="str">
            <v>Internal Audit ServicesExpenseO&amp;MOther Secondary Costs</v>
          </cell>
          <cell r="B249" t="str">
            <v>Internal Audit Services</v>
          </cell>
          <cell r="C249" t="str">
            <v>O&amp;M</v>
          </cell>
          <cell r="D249" t="str">
            <v>Other Secondary Costs</v>
          </cell>
          <cell r="E249">
            <v>712.61</v>
          </cell>
          <cell r="G249">
            <v>712.61</v>
          </cell>
          <cell r="H249">
            <v>8548.4699999999993</v>
          </cell>
        </row>
        <row r="250">
          <cell r="A250" t="str">
            <v>Internal Audit ServicesExpenseO&amp;MOutside Services</v>
          </cell>
          <cell r="B250" t="str">
            <v>Internal Audit Services</v>
          </cell>
          <cell r="C250" t="str">
            <v>O&amp;M</v>
          </cell>
          <cell r="D250" t="str">
            <v>Outside Services</v>
          </cell>
          <cell r="H250">
            <v>333828</v>
          </cell>
        </row>
        <row r="251">
          <cell r="A251" t="str">
            <v>Internal Audit ServicesExpenseO&amp;MResidual Sent to SC Asm Ctr</v>
          </cell>
          <cell r="B251" t="str">
            <v>Internal Audit Services</v>
          </cell>
          <cell r="C251" t="str">
            <v>O&amp;M</v>
          </cell>
          <cell r="D251" t="str">
            <v>Residual Sent to SC Asm Ctr</v>
          </cell>
          <cell r="E251">
            <v>8127.77</v>
          </cell>
          <cell r="G251">
            <v>8127.77</v>
          </cell>
          <cell r="H251">
            <v>757.04</v>
          </cell>
        </row>
        <row r="252">
          <cell r="A252" t="str">
            <v>Internal Audit ServicesExpenseO&amp;MSpace</v>
          </cell>
          <cell r="B252" t="str">
            <v>Internal Audit Services</v>
          </cell>
          <cell r="C252" t="str">
            <v>O&amp;M</v>
          </cell>
          <cell r="D252" t="str">
            <v>Space</v>
          </cell>
          <cell r="E252">
            <v>40215.06</v>
          </cell>
          <cell r="G252">
            <v>40215.06</v>
          </cell>
          <cell r="H252">
            <v>482580.72</v>
          </cell>
        </row>
        <row r="253">
          <cell r="A253" t="str">
            <v>Internal Audit ServicesExpenseO&amp;MVP Office Assessments</v>
          </cell>
          <cell r="B253" t="str">
            <v>Internal Audit Services</v>
          </cell>
          <cell r="C253" t="str">
            <v>O&amp;M</v>
          </cell>
          <cell r="D253" t="str">
            <v>VP Office Assessments</v>
          </cell>
          <cell r="E253">
            <v>0</v>
          </cell>
          <cell r="G253">
            <v>0</v>
          </cell>
          <cell r="H253">
            <v>0</v>
          </cell>
        </row>
        <row r="254">
          <cell r="A254" t="str">
            <v>Investor RelationsExpenseO&amp;MApplied Labor</v>
          </cell>
          <cell r="B254" t="str">
            <v>Investor Relations</v>
          </cell>
          <cell r="C254" t="str">
            <v>O&amp;M</v>
          </cell>
          <cell r="D254" t="str">
            <v>Applied Labor</v>
          </cell>
          <cell r="E254">
            <v>0</v>
          </cell>
          <cell r="G254">
            <v>0</v>
          </cell>
          <cell r="H254">
            <v>0</v>
          </cell>
        </row>
        <row r="255">
          <cell r="A255" t="str">
            <v>Investor RelationsExpenseO&amp;MDepreciation/Amortization</v>
          </cell>
          <cell r="B255" t="str">
            <v>Investor Relations</v>
          </cell>
          <cell r="C255" t="str">
            <v>O&amp;M</v>
          </cell>
          <cell r="D255" t="str">
            <v>Depreciation/Amortization</v>
          </cell>
          <cell r="E255">
            <v>274</v>
          </cell>
          <cell r="G255">
            <v>274</v>
          </cell>
          <cell r="H255">
            <v>3288</v>
          </cell>
        </row>
        <row r="256">
          <cell r="A256" t="str">
            <v>Investor RelationsExpenseO&amp;MFringe Benefits &amp; Taxes</v>
          </cell>
          <cell r="B256" t="str">
            <v>Investor Relations</v>
          </cell>
          <cell r="C256" t="str">
            <v>O&amp;M</v>
          </cell>
          <cell r="D256" t="str">
            <v>Fringe Benefits &amp; Taxes</v>
          </cell>
          <cell r="E256">
            <v>14268.58</v>
          </cell>
          <cell r="G256">
            <v>14268.58</v>
          </cell>
          <cell r="H256">
            <v>169696.17</v>
          </cell>
        </row>
        <row r="257">
          <cell r="A257" t="str">
            <v>Investor RelationsExpenseO&amp;MIncurred Labor</v>
          </cell>
          <cell r="B257" t="str">
            <v>Investor Relations</v>
          </cell>
          <cell r="C257" t="str">
            <v>O&amp;M</v>
          </cell>
          <cell r="D257" t="str">
            <v>Incurred Labor</v>
          </cell>
          <cell r="E257">
            <v>44492</v>
          </cell>
          <cell r="G257">
            <v>44492</v>
          </cell>
          <cell r="H257">
            <v>529143</v>
          </cell>
        </row>
        <row r="258">
          <cell r="A258" t="str">
            <v>Investor RelationsExpenseO&amp;MInternal Settlements</v>
          </cell>
          <cell r="B258" t="str">
            <v>Investor Relations</v>
          </cell>
          <cell r="C258" t="str">
            <v>O&amp;M</v>
          </cell>
          <cell r="D258" t="str">
            <v>Internal Settlements</v>
          </cell>
          <cell r="E258">
            <v>0</v>
          </cell>
          <cell r="G258">
            <v>0</v>
          </cell>
          <cell r="H258">
            <v>0</v>
          </cell>
        </row>
        <row r="259">
          <cell r="A259" t="str">
            <v>Investor RelationsExpenseO&amp;MIT Toolkit</v>
          </cell>
          <cell r="B259" t="str">
            <v>Investor Relations</v>
          </cell>
          <cell r="C259" t="str">
            <v>O&amp;M</v>
          </cell>
          <cell r="D259" t="str">
            <v>IT Toolkit</v>
          </cell>
          <cell r="E259">
            <v>647.79999999999995</v>
          </cell>
          <cell r="G259">
            <v>647.79999999999995</v>
          </cell>
          <cell r="H259">
            <v>7748.7</v>
          </cell>
        </row>
        <row r="260">
          <cell r="A260" t="str">
            <v>Investor RelationsExpenseO&amp;MMaterial</v>
          </cell>
          <cell r="B260" t="str">
            <v>Investor Relations</v>
          </cell>
          <cell r="C260" t="str">
            <v>O&amp;M</v>
          </cell>
          <cell r="D260" t="str">
            <v>Material</v>
          </cell>
          <cell r="H260">
            <v>26442</v>
          </cell>
        </row>
        <row r="261">
          <cell r="A261" t="str">
            <v>Investor RelationsExpenseO&amp;MOther Primary Expenses</v>
          </cell>
          <cell r="B261" t="str">
            <v>Investor Relations</v>
          </cell>
          <cell r="C261" t="str">
            <v>O&amp;M</v>
          </cell>
          <cell r="D261" t="str">
            <v>Other Primary Expenses</v>
          </cell>
          <cell r="E261">
            <v>8470</v>
          </cell>
          <cell r="G261">
            <v>8470</v>
          </cell>
          <cell r="H261">
            <v>169389</v>
          </cell>
        </row>
        <row r="262">
          <cell r="A262" t="str">
            <v>Investor RelationsExpenseO&amp;MOther Secondary Costs</v>
          </cell>
          <cell r="B262" t="str">
            <v>Investor Relations</v>
          </cell>
          <cell r="C262" t="str">
            <v>O&amp;M</v>
          </cell>
          <cell r="D262" t="str">
            <v>Other Secondary Costs</v>
          </cell>
          <cell r="E262">
            <v>202.29</v>
          </cell>
          <cell r="G262">
            <v>202.29</v>
          </cell>
          <cell r="H262">
            <v>2421.5700000000002</v>
          </cell>
        </row>
        <row r="263">
          <cell r="A263" t="str">
            <v>Investor RelationsExpenseO&amp;MOutside Services</v>
          </cell>
          <cell r="B263" t="str">
            <v>Investor Relations</v>
          </cell>
          <cell r="C263" t="str">
            <v>O&amp;M</v>
          </cell>
          <cell r="D263" t="str">
            <v>Outside Services</v>
          </cell>
          <cell r="E263">
            <v>1424</v>
          </cell>
          <cell r="G263">
            <v>1424</v>
          </cell>
          <cell r="H263">
            <v>142396</v>
          </cell>
        </row>
        <row r="264">
          <cell r="A264" t="str">
            <v>Investor RelationsExpenseO&amp;MResidual Sent to SC Asm Ctr</v>
          </cell>
          <cell r="B264" t="str">
            <v>Investor Relations</v>
          </cell>
          <cell r="C264" t="str">
            <v>O&amp;M</v>
          </cell>
          <cell r="D264" t="str">
            <v>Residual Sent to SC Asm Ctr</v>
          </cell>
          <cell r="E264">
            <v>-122.92</v>
          </cell>
          <cell r="G264">
            <v>-122.92</v>
          </cell>
          <cell r="H264">
            <v>-6.44</v>
          </cell>
        </row>
        <row r="265">
          <cell r="A265" t="str">
            <v>Investor RelationsExpenseO&amp;MSpace</v>
          </cell>
          <cell r="B265" t="str">
            <v>Investor Relations</v>
          </cell>
          <cell r="C265" t="str">
            <v>O&amp;M</v>
          </cell>
          <cell r="D265" t="str">
            <v>Space</v>
          </cell>
          <cell r="E265">
            <v>8021.25</v>
          </cell>
          <cell r="G265">
            <v>8021.25</v>
          </cell>
          <cell r="H265">
            <v>96255</v>
          </cell>
        </row>
        <row r="266">
          <cell r="A266" t="str">
            <v>Investor RelationsExpenseO&amp;MVP Office Assessments</v>
          </cell>
          <cell r="B266" t="str">
            <v>Investor Relations</v>
          </cell>
          <cell r="C266" t="str">
            <v>O&amp;M</v>
          </cell>
          <cell r="D266" t="str">
            <v>VP Office Assessments</v>
          </cell>
          <cell r="E266">
            <v>0</v>
          </cell>
          <cell r="G266">
            <v>0</v>
          </cell>
          <cell r="H266">
            <v>0</v>
          </cell>
        </row>
        <row r="267">
          <cell r="A267" t="str">
            <v>LawExpenseO&amp;MApplied Labor</v>
          </cell>
          <cell r="B267" t="str">
            <v>Law</v>
          </cell>
          <cell r="C267" t="str">
            <v>O&amp;M</v>
          </cell>
          <cell r="D267" t="str">
            <v>Applied Labor</v>
          </cell>
          <cell r="E267">
            <v>0</v>
          </cell>
          <cell r="G267">
            <v>0</v>
          </cell>
          <cell r="H267">
            <v>0</v>
          </cell>
        </row>
        <row r="268">
          <cell r="A268" t="str">
            <v>LawExpenseO&amp;MDAS</v>
          </cell>
          <cell r="B268" t="str">
            <v>Law</v>
          </cell>
          <cell r="C268" t="str">
            <v>O&amp;M</v>
          </cell>
          <cell r="D268" t="str">
            <v>DAS</v>
          </cell>
          <cell r="E268">
            <v>12336</v>
          </cell>
          <cell r="G268">
            <v>12336</v>
          </cell>
          <cell r="H268">
            <v>148034</v>
          </cell>
        </row>
        <row r="269">
          <cell r="A269" t="str">
            <v>LawExpenseO&amp;MDepreciation/Amortization</v>
          </cell>
          <cell r="B269" t="str">
            <v>Law</v>
          </cell>
          <cell r="C269" t="str">
            <v>O&amp;M</v>
          </cell>
          <cell r="D269" t="str">
            <v>Depreciation/Amortization</v>
          </cell>
          <cell r="E269">
            <v>24365</v>
          </cell>
          <cell r="G269">
            <v>24365</v>
          </cell>
          <cell r="H269">
            <v>292380</v>
          </cell>
        </row>
        <row r="270">
          <cell r="A270" t="str">
            <v>LawExpenseO&amp;MFringe Benefits &amp; Taxes</v>
          </cell>
          <cell r="B270" t="str">
            <v>Law</v>
          </cell>
          <cell r="C270" t="str">
            <v>O&amp;M</v>
          </cell>
          <cell r="D270" t="str">
            <v>Fringe Benefits &amp; Taxes</v>
          </cell>
          <cell r="E270">
            <v>277689.31</v>
          </cell>
          <cell r="G270">
            <v>277689.31</v>
          </cell>
          <cell r="H270">
            <v>3304745.46</v>
          </cell>
        </row>
        <row r="271">
          <cell r="A271" t="str">
            <v>LawExpenseO&amp;MIncurred Labor</v>
          </cell>
          <cell r="B271" t="str">
            <v>Law</v>
          </cell>
          <cell r="C271" t="str">
            <v>O&amp;M</v>
          </cell>
          <cell r="D271" t="str">
            <v>Incurred Labor</v>
          </cell>
          <cell r="E271">
            <v>865885</v>
          </cell>
          <cell r="G271">
            <v>865885</v>
          </cell>
          <cell r="H271">
            <v>10304788</v>
          </cell>
        </row>
        <row r="272">
          <cell r="A272" t="str">
            <v>LawExpenseO&amp;MInternal Settlements</v>
          </cell>
          <cell r="B272" t="str">
            <v>Law</v>
          </cell>
          <cell r="C272" t="str">
            <v>O&amp;M</v>
          </cell>
          <cell r="D272" t="str">
            <v>Internal Settlements</v>
          </cell>
          <cell r="E272">
            <v>0</v>
          </cell>
          <cell r="G272">
            <v>0</v>
          </cell>
          <cell r="H272">
            <v>0</v>
          </cell>
        </row>
        <row r="273">
          <cell r="A273" t="str">
            <v>LawExpenseO&amp;MIT Toolkit</v>
          </cell>
          <cell r="B273" t="str">
            <v>Law</v>
          </cell>
          <cell r="C273" t="str">
            <v>O&amp;M</v>
          </cell>
          <cell r="D273" t="str">
            <v>IT Toolkit</v>
          </cell>
          <cell r="E273">
            <v>4748.6099999999997</v>
          </cell>
          <cell r="G273">
            <v>4748.6099999999997</v>
          </cell>
          <cell r="H273">
            <v>56903.94</v>
          </cell>
        </row>
        <row r="274">
          <cell r="A274" t="str">
            <v>LawExpenseO&amp;MMaterial</v>
          </cell>
          <cell r="B274" t="str">
            <v>Law</v>
          </cell>
          <cell r="C274" t="str">
            <v>O&amp;M</v>
          </cell>
          <cell r="D274" t="str">
            <v>Material</v>
          </cell>
          <cell r="E274">
            <v>1333</v>
          </cell>
          <cell r="G274">
            <v>1333</v>
          </cell>
          <cell r="H274">
            <v>15996</v>
          </cell>
        </row>
        <row r="275">
          <cell r="A275" t="str">
            <v>LawExpenseO&amp;MOther Primary Expenses</v>
          </cell>
          <cell r="B275" t="str">
            <v>Law</v>
          </cell>
          <cell r="C275" t="str">
            <v>O&amp;M</v>
          </cell>
          <cell r="D275" t="str">
            <v>Other Primary Expenses</v>
          </cell>
          <cell r="E275">
            <v>86573</v>
          </cell>
          <cell r="G275">
            <v>86573</v>
          </cell>
          <cell r="H275">
            <v>557081</v>
          </cell>
        </row>
        <row r="276">
          <cell r="A276" t="str">
            <v>LawExpenseO&amp;MOther Secondary Costs</v>
          </cell>
          <cell r="B276" t="str">
            <v>Law</v>
          </cell>
          <cell r="C276" t="str">
            <v>O&amp;M</v>
          </cell>
          <cell r="D276" t="str">
            <v>Other Secondary Costs</v>
          </cell>
          <cell r="E276">
            <v>4037.93</v>
          </cell>
          <cell r="G276">
            <v>4037.93</v>
          </cell>
          <cell r="H276">
            <v>48453.13</v>
          </cell>
        </row>
        <row r="277">
          <cell r="A277" t="str">
            <v>LawExpenseO&amp;MOutside Services</v>
          </cell>
          <cell r="B277" t="str">
            <v>Law</v>
          </cell>
          <cell r="C277" t="str">
            <v>O&amp;M</v>
          </cell>
          <cell r="D277" t="str">
            <v>Outside Services</v>
          </cell>
          <cell r="E277">
            <v>1763750</v>
          </cell>
          <cell r="G277">
            <v>1763750</v>
          </cell>
          <cell r="H277">
            <v>17840000</v>
          </cell>
        </row>
        <row r="278">
          <cell r="A278" t="str">
            <v>LawExpenseO&amp;MResidual Sent to SC Asm Ctr</v>
          </cell>
          <cell r="B278" t="str">
            <v>Law</v>
          </cell>
          <cell r="C278" t="str">
            <v>O&amp;M</v>
          </cell>
          <cell r="D278" t="str">
            <v>Residual Sent to SC Asm Ctr</v>
          </cell>
          <cell r="E278">
            <v>-25660.560000000001</v>
          </cell>
          <cell r="G278">
            <v>-25660.560000000001</v>
          </cell>
          <cell r="H278">
            <v>-755.55</v>
          </cell>
        </row>
        <row r="279">
          <cell r="A279" t="str">
            <v>LawExpenseO&amp;MSpace</v>
          </cell>
          <cell r="B279" t="str">
            <v>Law</v>
          </cell>
          <cell r="C279" t="str">
            <v>O&amp;M</v>
          </cell>
          <cell r="D279" t="str">
            <v>Space</v>
          </cell>
          <cell r="E279">
            <v>113725.98</v>
          </cell>
          <cell r="G279">
            <v>113725.98</v>
          </cell>
          <cell r="H279">
            <v>1364711.76</v>
          </cell>
        </row>
        <row r="280">
          <cell r="A280" t="str">
            <v>LawExpenseO&amp;MVP Office Assessments</v>
          </cell>
          <cell r="B280" t="str">
            <v>Law</v>
          </cell>
          <cell r="C280" t="str">
            <v>O&amp;M</v>
          </cell>
          <cell r="D280" t="str">
            <v>VP Office Assessments</v>
          </cell>
          <cell r="E280">
            <v>4583</v>
          </cell>
          <cell r="G280">
            <v>4583</v>
          </cell>
          <cell r="H280">
            <v>54996</v>
          </cell>
        </row>
        <row r="281">
          <cell r="A281" t="str">
            <v>NERC ComplianceExpenseO&amp;MApplied Labor</v>
          </cell>
          <cell r="B281" t="str">
            <v>NERC Compliance</v>
          </cell>
          <cell r="C281" t="str">
            <v>O&amp;M</v>
          </cell>
          <cell r="D281" t="str">
            <v>Applied Labor</v>
          </cell>
          <cell r="E281">
            <v>0</v>
          </cell>
          <cell r="G281">
            <v>0</v>
          </cell>
          <cell r="H281">
            <v>0</v>
          </cell>
        </row>
        <row r="282">
          <cell r="A282" t="str">
            <v>NERC ComplianceExpenseO&amp;MDepreciation/Amortization</v>
          </cell>
          <cell r="B282" t="str">
            <v>NERC Compliance</v>
          </cell>
          <cell r="C282" t="str">
            <v>O&amp;M</v>
          </cell>
          <cell r="D282" t="str">
            <v>Depreciation/Amortization</v>
          </cell>
          <cell r="E282">
            <v>250</v>
          </cell>
          <cell r="G282">
            <v>250</v>
          </cell>
          <cell r="H282">
            <v>3000</v>
          </cell>
        </row>
        <row r="283">
          <cell r="A283" t="str">
            <v>NERC ComplianceExpenseO&amp;MFringe Benefits &amp; Taxes</v>
          </cell>
          <cell r="B283" t="str">
            <v>NERC Compliance</v>
          </cell>
          <cell r="C283" t="str">
            <v>O&amp;M</v>
          </cell>
          <cell r="D283" t="str">
            <v>Fringe Benefits &amp; Taxes</v>
          </cell>
          <cell r="E283">
            <v>24610.52</v>
          </cell>
          <cell r="G283">
            <v>24610.52</v>
          </cell>
          <cell r="H283">
            <v>344117.22</v>
          </cell>
        </row>
        <row r="284">
          <cell r="A284" t="str">
            <v>NERC ComplianceExpenseO&amp;MIncurred Labor</v>
          </cell>
          <cell r="B284" t="str">
            <v>NERC Compliance</v>
          </cell>
          <cell r="C284" t="str">
            <v>O&amp;M</v>
          </cell>
          <cell r="D284" t="str">
            <v>Incurred Labor</v>
          </cell>
          <cell r="E284">
            <v>76740</v>
          </cell>
          <cell r="G284">
            <v>76740</v>
          </cell>
          <cell r="H284">
            <v>1073019</v>
          </cell>
        </row>
        <row r="285">
          <cell r="A285" t="str">
            <v>NERC ComplianceExpenseO&amp;MInternal Settlements</v>
          </cell>
          <cell r="B285" t="str">
            <v>NERC Compliance</v>
          </cell>
          <cell r="C285" t="str">
            <v>O&amp;M</v>
          </cell>
          <cell r="D285" t="str">
            <v>Internal Settlements</v>
          </cell>
          <cell r="E285">
            <v>0</v>
          </cell>
          <cell r="G285">
            <v>0</v>
          </cell>
          <cell r="H285">
            <v>0</v>
          </cell>
        </row>
        <row r="286">
          <cell r="A286" t="str">
            <v>NERC ComplianceExpenseO&amp;MIT Toolkit</v>
          </cell>
          <cell r="B286" t="str">
            <v>NERC Compliance</v>
          </cell>
          <cell r="C286" t="str">
            <v>O&amp;M</v>
          </cell>
          <cell r="D286" t="str">
            <v>IT Toolkit</v>
          </cell>
          <cell r="E286">
            <v>447</v>
          </cell>
          <cell r="G286">
            <v>447</v>
          </cell>
          <cell r="H286">
            <v>5358</v>
          </cell>
        </row>
        <row r="287">
          <cell r="A287" t="str">
            <v>NERC ComplianceExpenseO&amp;MOther Primary Expenses</v>
          </cell>
          <cell r="B287" t="str">
            <v>NERC Compliance</v>
          </cell>
          <cell r="C287" t="str">
            <v>O&amp;M</v>
          </cell>
          <cell r="D287" t="str">
            <v>Other Primary Expenses</v>
          </cell>
          <cell r="E287">
            <v>10000</v>
          </cell>
          <cell r="G287">
            <v>10000</v>
          </cell>
          <cell r="H287">
            <v>120000</v>
          </cell>
        </row>
        <row r="288">
          <cell r="A288" t="str">
            <v>NERC ComplianceExpenseO&amp;MOther Secondary Costs</v>
          </cell>
          <cell r="B288" t="str">
            <v>NERC Compliance</v>
          </cell>
          <cell r="C288" t="str">
            <v>O&amp;M</v>
          </cell>
          <cell r="D288" t="str">
            <v>Other Secondary Costs</v>
          </cell>
          <cell r="E288">
            <v>478.88</v>
          </cell>
          <cell r="G288">
            <v>478.88</v>
          </cell>
          <cell r="H288">
            <v>5745.53</v>
          </cell>
        </row>
        <row r="289">
          <cell r="A289" t="str">
            <v>NERC ComplianceExpenseO&amp;MResidual Sent to SC Asm Ctr</v>
          </cell>
          <cell r="B289" t="str">
            <v>NERC Compliance</v>
          </cell>
          <cell r="C289" t="str">
            <v>O&amp;M</v>
          </cell>
          <cell r="D289" t="str">
            <v>Residual Sent to SC Asm Ctr</v>
          </cell>
          <cell r="E289">
            <v>-10117.65</v>
          </cell>
          <cell r="G289">
            <v>-10117.65</v>
          </cell>
          <cell r="H289">
            <v>1029.8499999999999</v>
          </cell>
        </row>
        <row r="290">
          <cell r="A290" t="str">
            <v>NERC ComplianceExpenseO&amp;MSpace</v>
          </cell>
          <cell r="B290" t="str">
            <v>NERC Compliance</v>
          </cell>
          <cell r="C290" t="str">
            <v>O&amp;M</v>
          </cell>
          <cell r="D290" t="str">
            <v>Space</v>
          </cell>
          <cell r="E290">
            <v>12122.55</v>
          </cell>
          <cell r="G290">
            <v>12122.55</v>
          </cell>
          <cell r="H290">
            <v>145470.6</v>
          </cell>
        </row>
        <row r="291">
          <cell r="A291" t="str">
            <v>NERC ComplianceExpenseO&amp;MVP Office Assessments</v>
          </cell>
          <cell r="B291" t="str">
            <v>NERC Compliance</v>
          </cell>
          <cell r="C291" t="str">
            <v>O&amp;M</v>
          </cell>
          <cell r="D291" t="str">
            <v>VP Office Assessments</v>
          </cell>
          <cell r="E291">
            <v>0</v>
          </cell>
          <cell r="G291">
            <v>0</v>
          </cell>
          <cell r="H291">
            <v>0</v>
          </cell>
        </row>
        <row r="292">
          <cell r="A292" t="str">
            <v>Payroll Services &amp; Accounts PayableExpenseO&amp;MApplied Labor</v>
          </cell>
          <cell r="B292" t="str">
            <v>Payroll Services &amp; Accounts Payable</v>
          </cell>
          <cell r="C292" t="str">
            <v>O&amp;M</v>
          </cell>
          <cell r="D292" t="str">
            <v>Applied Labor</v>
          </cell>
          <cell r="E292">
            <v>0</v>
          </cell>
          <cell r="G292">
            <v>0</v>
          </cell>
          <cell r="H292">
            <v>0</v>
          </cell>
        </row>
        <row r="293">
          <cell r="A293" t="str">
            <v>Payroll Services &amp; Accounts PayableExpenseO&amp;MClient Investment</v>
          </cell>
          <cell r="B293" t="str">
            <v>Payroll Services &amp; Accounts Payable</v>
          </cell>
          <cell r="C293" t="str">
            <v>O&amp;M</v>
          </cell>
          <cell r="D293" t="str">
            <v>Client Investment</v>
          </cell>
          <cell r="E293">
            <v>13540</v>
          </cell>
          <cell r="G293">
            <v>13540</v>
          </cell>
          <cell r="H293">
            <v>90500</v>
          </cell>
        </row>
        <row r="294">
          <cell r="A294" t="str">
            <v>Payroll Services &amp; Accounts PayableExpenseO&amp;MDAS</v>
          </cell>
          <cell r="B294" t="str">
            <v>Payroll Services &amp; Accounts Payable</v>
          </cell>
          <cell r="C294" t="str">
            <v>O&amp;M</v>
          </cell>
          <cell r="D294" t="str">
            <v>DAS</v>
          </cell>
          <cell r="E294">
            <v>22503</v>
          </cell>
          <cell r="G294">
            <v>22503</v>
          </cell>
          <cell r="H294">
            <v>270034</v>
          </cell>
        </row>
        <row r="295">
          <cell r="A295" t="str">
            <v>Payroll Services &amp; Accounts PayableExpenseO&amp;MDepreciation/Amortization</v>
          </cell>
          <cell r="B295" t="str">
            <v>Payroll Services &amp; Accounts Payable</v>
          </cell>
          <cell r="C295" t="str">
            <v>O&amp;M</v>
          </cell>
          <cell r="D295" t="str">
            <v>Depreciation/Amortization</v>
          </cell>
          <cell r="E295">
            <v>466</v>
          </cell>
          <cell r="G295">
            <v>466</v>
          </cell>
          <cell r="H295">
            <v>5592</v>
          </cell>
        </row>
        <row r="296">
          <cell r="A296" t="str">
            <v>Payroll Services &amp; Accounts PayableExpenseO&amp;MFringe Benefits &amp; Taxes</v>
          </cell>
          <cell r="B296" t="str">
            <v>Payroll Services &amp; Accounts Payable</v>
          </cell>
          <cell r="C296" t="str">
            <v>O&amp;M</v>
          </cell>
          <cell r="D296" t="str">
            <v>Fringe Benefits &amp; Taxes</v>
          </cell>
          <cell r="E296">
            <v>58104.75</v>
          </cell>
          <cell r="G296">
            <v>58104.75</v>
          </cell>
          <cell r="H296">
            <v>689890.45</v>
          </cell>
        </row>
        <row r="297">
          <cell r="A297" t="str">
            <v>Payroll Services &amp; Accounts PayableExpenseO&amp;MIncurred Labor</v>
          </cell>
          <cell r="B297" t="str">
            <v>Payroll Services &amp; Accounts Payable</v>
          </cell>
          <cell r="C297" t="str">
            <v>O&amp;M</v>
          </cell>
          <cell r="D297" t="str">
            <v>Incurred Labor</v>
          </cell>
          <cell r="E297">
            <v>181181</v>
          </cell>
          <cell r="G297">
            <v>181181</v>
          </cell>
          <cell r="H297">
            <v>2151202</v>
          </cell>
        </row>
        <row r="298">
          <cell r="A298" t="str">
            <v>Payroll Services &amp; Accounts PayableExpenseO&amp;MInternal Settlements</v>
          </cell>
          <cell r="B298" t="str">
            <v>Payroll Services &amp; Accounts Payable</v>
          </cell>
          <cell r="C298" t="str">
            <v>O&amp;M</v>
          </cell>
          <cell r="D298" t="str">
            <v>Internal Settlements</v>
          </cell>
          <cell r="E298">
            <v>0</v>
          </cell>
          <cell r="G298">
            <v>0</v>
          </cell>
          <cell r="H298">
            <v>0</v>
          </cell>
        </row>
        <row r="299">
          <cell r="A299" t="str">
            <v>Payroll Services &amp; Accounts PayableExpenseO&amp;MIT Toolkit</v>
          </cell>
          <cell r="B299" t="str">
            <v>Payroll Services &amp; Accounts Payable</v>
          </cell>
          <cell r="C299" t="str">
            <v>O&amp;M</v>
          </cell>
          <cell r="D299" t="str">
            <v>IT Toolkit</v>
          </cell>
          <cell r="E299">
            <v>660.33</v>
          </cell>
          <cell r="G299">
            <v>660.33</v>
          </cell>
          <cell r="H299">
            <v>7914.62</v>
          </cell>
        </row>
        <row r="300">
          <cell r="A300" t="str">
            <v>Payroll Services &amp; Accounts PayableExpenseO&amp;MOther Primary Expenses</v>
          </cell>
          <cell r="B300" t="str">
            <v>Payroll Services &amp; Accounts Payable</v>
          </cell>
          <cell r="C300" t="str">
            <v>O&amp;M</v>
          </cell>
          <cell r="D300" t="str">
            <v>Other Primary Expenses</v>
          </cell>
          <cell r="E300">
            <v>900</v>
          </cell>
          <cell r="G300">
            <v>900</v>
          </cell>
          <cell r="H300">
            <v>42870</v>
          </cell>
        </row>
        <row r="301">
          <cell r="A301" t="str">
            <v>Payroll Services &amp; Accounts PayableExpenseO&amp;MOther Secondary Costs</v>
          </cell>
          <cell r="B301" t="str">
            <v>Payroll Services &amp; Accounts Payable</v>
          </cell>
          <cell r="C301" t="str">
            <v>O&amp;M</v>
          </cell>
          <cell r="D301" t="str">
            <v>Other Secondary Costs</v>
          </cell>
          <cell r="E301">
            <v>1464.97</v>
          </cell>
          <cell r="G301">
            <v>1464.97</v>
          </cell>
          <cell r="H301">
            <v>17574.7</v>
          </cell>
        </row>
        <row r="302">
          <cell r="A302" t="str">
            <v>Payroll Services &amp; Accounts PayableExpenseO&amp;MOutside Services</v>
          </cell>
          <cell r="B302" t="str">
            <v>Payroll Services &amp; Accounts Payable</v>
          </cell>
          <cell r="C302" t="str">
            <v>O&amp;M</v>
          </cell>
          <cell r="D302" t="str">
            <v>Outside Services</v>
          </cell>
          <cell r="E302">
            <v>32549</v>
          </cell>
          <cell r="G302">
            <v>32549</v>
          </cell>
          <cell r="H302">
            <v>-68005</v>
          </cell>
        </row>
        <row r="303">
          <cell r="A303" t="str">
            <v>Payroll Services &amp; Accounts PayableExpenseO&amp;MResidual Sent to SC Asm Ctr</v>
          </cell>
          <cell r="B303" t="str">
            <v>Payroll Services &amp; Accounts Payable</v>
          </cell>
          <cell r="C303" t="str">
            <v>O&amp;M</v>
          </cell>
          <cell r="D303" t="str">
            <v>Residual Sent to SC Asm Ctr</v>
          </cell>
          <cell r="E303">
            <v>-45296.74</v>
          </cell>
          <cell r="G303">
            <v>-45296.74</v>
          </cell>
          <cell r="H303">
            <v>-5167.7</v>
          </cell>
        </row>
        <row r="304">
          <cell r="A304" t="str">
            <v>Payroll Services &amp; Accounts PayableExpenseO&amp;MSpace</v>
          </cell>
          <cell r="B304" t="str">
            <v>Payroll Services &amp; Accounts Payable</v>
          </cell>
          <cell r="C304" t="str">
            <v>O&amp;M</v>
          </cell>
          <cell r="D304" t="str">
            <v>Space</v>
          </cell>
          <cell r="E304">
            <v>50870.07</v>
          </cell>
          <cell r="G304">
            <v>50870.07</v>
          </cell>
          <cell r="H304">
            <v>610440.84</v>
          </cell>
        </row>
        <row r="305">
          <cell r="A305" t="str">
            <v>Payroll Services &amp; Accounts PayableExpenseO&amp;MVP Office Assessments</v>
          </cell>
          <cell r="B305" t="str">
            <v>Payroll Services &amp; Accounts Payable</v>
          </cell>
          <cell r="C305" t="str">
            <v>O&amp;M</v>
          </cell>
          <cell r="D305" t="str">
            <v>VP Office Assessments</v>
          </cell>
          <cell r="E305">
            <v>0</v>
          </cell>
          <cell r="G305">
            <v>0</v>
          </cell>
          <cell r="H305">
            <v>0</v>
          </cell>
        </row>
        <row r="306">
          <cell r="A306" t="str">
            <v>Power Dedicated FinanceExpenseO&amp;MApplied Labor</v>
          </cell>
          <cell r="B306" t="str">
            <v>Power Dedicated Finance</v>
          </cell>
          <cell r="C306" t="str">
            <v>O&amp;M</v>
          </cell>
          <cell r="D306" t="str">
            <v>Applied Labor</v>
          </cell>
          <cell r="E306">
            <v>0</v>
          </cell>
          <cell r="G306">
            <v>0</v>
          </cell>
          <cell r="H306">
            <v>0</v>
          </cell>
        </row>
        <row r="307">
          <cell r="A307" t="str">
            <v>Power Dedicated FinanceExpenseO&amp;MDepreciation/Amortization</v>
          </cell>
          <cell r="B307" t="str">
            <v>Power Dedicated Finance</v>
          </cell>
          <cell r="C307" t="str">
            <v>O&amp;M</v>
          </cell>
          <cell r="D307" t="str">
            <v>Depreciation/Amortization</v>
          </cell>
          <cell r="E307">
            <v>128</v>
          </cell>
          <cell r="G307">
            <v>128</v>
          </cell>
          <cell r="H307">
            <v>1536</v>
          </cell>
        </row>
        <row r="308">
          <cell r="A308" t="str">
            <v>Power Dedicated FinanceExpenseO&amp;MFleet/Other CO Charges</v>
          </cell>
          <cell r="B308" t="str">
            <v>Power Dedicated Finance</v>
          </cell>
          <cell r="C308" t="str">
            <v>O&amp;M</v>
          </cell>
          <cell r="D308" t="str">
            <v>Fleet/Other CO Charges</v>
          </cell>
          <cell r="E308">
            <v>45.82</v>
          </cell>
          <cell r="G308">
            <v>45.82</v>
          </cell>
          <cell r="H308">
            <v>549.84</v>
          </cell>
        </row>
        <row r="309">
          <cell r="A309" t="str">
            <v>Power Dedicated FinanceExpenseO&amp;MFringe Benefits &amp; Taxes</v>
          </cell>
          <cell r="B309" t="str">
            <v>Power Dedicated Finance</v>
          </cell>
          <cell r="C309" t="str">
            <v>O&amp;M</v>
          </cell>
          <cell r="D309" t="str">
            <v>Fringe Benefits &amp; Taxes</v>
          </cell>
          <cell r="E309">
            <v>269312.34000000003</v>
          </cell>
          <cell r="G309">
            <v>269312.34000000003</v>
          </cell>
          <cell r="H309">
            <v>3273013.88</v>
          </cell>
        </row>
        <row r="310">
          <cell r="A310" t="str">
            <v>Power Dedicated FinanceExpenseO&amp;MIncurred Labor</v>
          </cell>
          <cell r="B310" t="str">
            <v>Power Dedicated Finance</v>
          </cell>
          <cell r="C310" t="str">
            <v>O&amp;M</v>
          </cell>
          <cell r="D310" t="str">
            <v>Incurred Labor</v>
          </cell>
          <cell r="E310">
            <v>764669</v>
          </cell>
          <cell r="G310">
            <v>764669</v>
          </cell>
          <cell r="H310">
            <v>9086417</v>
          </cell>
        </row>
        <row r="311">
          <cell r="A311" t="str">
            <v>Power Dedicated FinanceExpenseO&amp;MInternal Settlements</v>
          </cell>
          <cell r="B311" t="str">
            <v>Power Dedicated Finance</v>
          </cell>
          <cell r="C311" t="str">
            <v>O&amp;M</v>
          </cell>
          <cell r="D311" t="str">
            <v>Internal Settlements</v>
          </cell>
          <cell r="E311">
            <v>0</v>
          </cell>
          <cell r="G311">
            <v>0</v>
          </cell>
          <cell r="H311">
            <v>0</v>
          </cell>
        </row>
        <row r="312">
          <cell r="A312" t="str">
            <v>Power Dedicated FinanceExpenseO&amp;MIT Toolkit</v>
          </cell>
          <cell r="B312" t="str">
            <v>Power Dedicated Finance</v>
          </cell>
          <cell r="C312" t="str">
            <v>O&amp;M</v>
          </cell>
          <cell r="D312" t="str">
            <v>IT Toolkit</v>
          </cell>
          <cell r="E312">
            <v>3276.05</v>
          </cell>
          <cell r="G312">
            <v>3276.05</v>
          </cell>
          <cell r="H312">
            <v>39344.61</v>
          </cell>
        </row>
        <row r="313">
          <cell r="A313" t="str">
            <v>Power Dedicated FinanceExpenseO&amp;MMaterial</v>
          </cell>
          <cell r="B313" t="str">
            <v>Power Dedicated Finance</v>
          </cell>
          <cell r="C313" t="str">
            <v>O&amp;M</v>
          </cell>
          <cell r="D313" t="str">
            <v>Material</v>
          </cell>
          <cell r="E313">
            <v>833</v>
          </cell>
          <cell r="G313">
            <v>833</v>
          </cell>
          <cell r="H313">
            <v>9996</v>
          </cell>
        </row>
        <row r="314">
          <cell r="A314" t="str">
            <v>Power Dedicated FinanceExpenseO&amp;MOther Primary Expenses</v>
          </cell>
          <cell r="B314" t="str">
            <v>Power Dedicated Finance</v>
          </cell>
          <cell r="C314" t="str">
            <v>O&amp;M</v>
          </cell>
          <cell r="D314" t="str">
            <v>Other Primary Expenses</v>
          </cell>
          <cell r="E314">
            <v>8834</v>
          </cell>
          <cell r="G314">
            <v>8834</v>
          </cell>
          <cell r="H314">
            <v>258008</v>
          </cell>
        </row>
        <row r="315">
          <cell r="A315" t="str">
            <v>Power Dedicated FinanceExpenseO&amp;MOther Secondary Costs</v>
          </cell>
          <cell r="B315" t="str">
            <v>Power Dedicated Finance</v>
          </cell>
          <cell r="C315" t="str">
            <v>O&amp;M</v>
          </cell>
          <cell r="D315" t="str">
            <v>Other Secondary Costs</v>
          </cell>
          <cell r="E315">
            <v>2438.69</v>
          </cell>
          <cell r="G315">
            <v>2438.69</v>
          </cell>
          <cell r="H315">
            <v>29266.28</v>
          </cell>
        </row>
        <row r="316">
          <cell r="A316" t="str">
            <v>Power Dedicated FinanceExpenseO&amp;MOutside Services</v>
          </cell>
          <cell r="B316" t="str">
            <v>Power Dedicated Finance</v>
          </cell>
          <cell r="C316" t="str">
            <v>O&amp;M</v>
          </cell>
          <cell r="D316" t="str">
            <v>Outside Services</v>
          </cell>
          <cell r="E316">
            <v>33333</v>
          </cell>
          <cell r="G316">
            <v>33333</v>
          </cell>
          <cell r="H316">
            <v>399996</v>
          </cell>
        </row>
        <row r="317">
          <cell r="A317" t="str">
            <v>Power Dedicated FinanceExpenseO&amp;MResidual Sent to SC Asm Ctr</v>
          </cell>
          <cell r="B317" t="str">
            <v>Power Dedicated Finance</v>
          </cell>
          <cell r="C317" t="str">
            <v>O&amp;M</v>
          </cell>
          <cell r="D317" t="str">
            <v>Residual Sent to SC Asm Ctr</v>
          </cell>
          <cell r="E317">
            <v>8719.15</v>
          </cell>
          <cell r="G317">
            <v>8719.15</v>
          </cell>
          <cell r="H317">
            <v>457.94</v>
          </cell>
        </row>
        <row r="318">
          <cell r="A318" t="str">
            <v>Power Dedicated FinanceExpenseO&amp;MSpace</v>
          </cell>
          <cell r="B318" t="str">
            <v>Power Dedicated Finance</v>
          </cell>
          <cell r="C318" t="str">
            <v>O&amp;M</v>
          </cell>
          <cell r="D318" t="str">
            <v>Space</v>
          </cell>
          <cell r="E318">
            <v>61427.43</v>
          </cell>
          <cell r="G318">
            <v>61427.43</v>
          </cell>
          <cell r="H318">
            <v>737129.16</v>
          </cell>
        </row>
        <row r="319">
          <cell r="A319" t="str">
            <v>Power Dedicated FinanceExpenseO&amp;MVP Office Assessments</v>
          </cell>
          <cell r="B319" t="str">
            <v>Power Dedicated Finance</v>
          </cell>
          <cell r="C319" t="str">
            <v>O&amp;M</v>
          </cell>
          <cell r="D319" t="str">
            <v>VP Office Assessments</v>
          </cell>
          <cell r="E319">
            <v>0</v>
          </cell>
          <cell r="G319">
            <v>0</v>
          </cell>
          <cell r="H319">
            <v>0</v>
          </cell>
        </row>
        <row r="320">
          <cell r="A320" t="str">
            <v>ProcurementExpenseCAPITALClient Investment</v>
          </cell>
          <cell r="B320" t="str">
            <v>Procurement</v>
          </cell>
          <cell r="C320" t="str">
            <v>CAPITAL</v>
          </cell>
          <cell r="D320" t="str">
            <v>Client Investment</v>
          </cell>
          <cell r="H320">
            <v>2354616</v>
          </cell>
        </row>
        <row r="321">
          <cell r="A321" t="str">
            <v>ProcurementExpenseO&amp;MApplied Labor</v>
          </cell>
          <cell r="B321" t="str">
            <v>Procurement</v>
          </cell>
          <cell r="C321" t="str">
            <v>O&amp;M</v>
          </cell>
          <cell r="D321" t="str">
            <v>Applied Labor</v>
          </cell>
          <cell r="E321">
            <v>0</v>
          </cell>
          <cell r="G321">
            <v>0</v>
          </cell>
          <cell r="H321">
            <v>0</v>
          </cell>
        </row>
        <row r="322">
          <cell r="A322" t="str">
            <v>ProcurementExpenseO&amp;MClient Investment</v>
          </cell>
          <cell r="B322" t="str">
            <v>Procurement</v>
          </cell>
          <cell r="C322" t="str">
            <v>O&amp;M</v>
          </cell>
          <cell r="D322" t="str">
            <v>Client Investment</v>
          </cell>
          <cell r="H322">
            <v>150000</v>
          </cell>
        </row>
        <row r="323">
          <cell r="A323" t="str">
            <v>ProcurementExpenseO&amp;MDAS</v>
          </cell>
          <cell r="B323" t="str">
            <v>Procurement</v>
          </cell>
          <cell r="C323" t="str">
            <v>O&amp;M</v>
          </cell>
          <cell r="D323" t="str">
            <v>DAS</v>
          </cell>
          <cell r="E323">
            <v>43052</v>
          </cell>
          <cell r="G323">
            <v>43052</v>
          </cell>
          <cell r="H323">
            <v>516621</v>
          </cell>
        </row>
        <row r="324">
          <cell r="A324" t="str">
            <v>ProcurementExpenseO&amp;MDepreciation/Amortization</v>
          </cell>
          <cell r="B324" t="str">
            <v>Procurement</v>
          </cell>
          <cell r="C324" t="str">
            <v>O&amp;M</v>
          </cell>
          <cell r="D324" t="str">
            <v>Depreciation/Amortization</v>
          </cell>
          <cell r="E324">
            <v>2201</v>
          </cell>
          <cell r="G324">
            <v>2201</v>
          </cell>
          <cell r="H324">
            <v>65656</v>
          </cell>
        </row>
        <row r="325">
          <cell r="A325" t="str">
            <v>ProcurementExpenseO&amp;MFleet/Other CO Charges</v>
          </cell>
          <cell r="B325" t="str">
            <v>Procurement</v>
          </cell>
          <cell r="C325" t="str">
            <v>O&amp;M</v>
          </cell>
          <cell r="D325" t="str">
            <v>Fleet/Other CO Charges</v>
          </cell>
          <cell r="E325">
            <v>169.15</v>
          </cell>
          <cell r="G325">
            <v>169.15</v>
          </cell>
          <cell r="H325">
            <v>2029.8</v>
          </cell>
        </row>
        <row r="326">
          <cell r="A326" t="str">
            <v>ProcurementExpenseO&amp;MFringe Benefits &amp; Taxes</v>
          </cell>
          <cell r="B326" t="str">
            <v>Procurement</v>
          </cell>
          <cell r="C326" t="str">
            <v>O&amp;M</v>
          </cell>
          <cell r="D326" t="str">
            <v>Fringe Benefits &amp; Taxes</v>
          </cell>
          <cell r="E326">
            <v>280094.7</v>
          </cell>
          <cell r="G326">
            <v>280094.7</v>
          </cell>
          <cell r="H326">
            <v>3312914.39</v>
          </cell>
        </row>
        <row r="327">
          <cell r="A327" t="str">
            <v>ProcurementExpenseO&amp;MIncurred Labor</v>
          </cell>
          <cell r="B327" t="str">
            <v>Procurement</v>
          </cell>
          <cell r="C327" t="str">
            <v>O&amp;M</v>
          </cell>
          <cell r="D327" t="str">
            <v>Incurred Labor</v>
          </cell>
          <cell r="E327">
            <v>863797</v>
          </cell>
          <cell r="G327">
            <v>863797</v>
          </cell>
          <cell r="H327">
            <v>10261660</v>
          </cell>
        </row>
        <row r="328">
          <cell r="A328" t="str">
            <v>ProcurementExpenseO&amp;MInternal Settlements</v>
          </cell>
          <cell r="B328" t="str">
            <v>Procurement</v>
          </cell>
          <cell r="C328" t="str">
            <v>O&amp;M</v>
          </cell>
          <cell r="D328" t="str">
            <v>Internal Settlements</v>
          </cell>
          <cell r="E328">
            <v>0</v>
          </cell>
          <cell r="G328">
            <v>0</v>
          </cell>
          <cell r="H328">
            <v>0</v>
          </cell>
        </row>
        <row r="329">
          <cell r="A329" t="str">
            <v>ProcurementExpenseO&amp;MIT Toolkit</v>
          </cell>
          <cell r="B329" t="str">
            <v>Procurement</v>
          </cell>
          <cell r="C329" t="str">
            <v>O&amp;M</v>
          </cell>
          <cell r="D329" t="str">
            <v>IT Toolkit</v>
          </cell>
          <cell r="E329">
            <v>6166.21</v>
          </cell>
          <cell r="G329">
            <v>6166.21</v>
          </cell>
          <cell r="H329">
            <v>73978.39</v>
          </cell>
        </row>
        <row r="330">
          <cell r="A330" t="str">
            <v>ProcurementExpenseO&amp;MMaterial</v>
          </cell>
          <cell r="B330" t="str">
            <v>Procurement</v>
          </cell>
          <cell r="C330" t="str">
            <v>O&amp;M</v>
          </cell>
          <cell r="D330" t="str">
            <v>Material</v>
          </cell>
          <cell r="E330">
            <v>900</v>
          </cell>
          <cell r="G330">
            <v>900</v>
          </cell>
          <cell r="H330">
            <v>13200</v>
          </cell>
        </row>
        <row r="331">
          <cell r="A331" t="str">
            <v>ProcurementExpenseO&amp;MOther Primary Expenses</v>
          </cell>
          <cell r="B331" t="str">
            <v>Procurement</v>
          </cell>
          <cell r="C331" t="str">
            <v>O&amp;M</v>
          </cell>
          <cell r="D331" t="str">
            <v>Other Primary Expenses</v>
          </cell>
          <cell r="E331">
            <v>81063</v>
          </cell>
          <cell r="G331">
            <v>81063</v>
          </cell>
          <cell r="H331">
            <v>472202</v>
          </cell>
        </row>
        <row r="332">
          <cell r="A332" t="str">
            <v>ProcurementExpenseO&amp;MOther Secondary Costs</v>
          </cell>
          <cell r="B332" t="str">
            <v>Procurement</v>
          </cell>
          <cell r="C332" t="str">
            <v>O&amp;M</v>
          </cell>
          <cell r="D332" t="str">
            <v>Other Secondary Costs</v>
          </cell>
          <cell r="E332">
            <v>3104.18</v>
          </cell>
          <cell r="G332">
            <v>3104.18</v>
          </cell>
          <cell r="H332">
            <v>37244.07</v>
          </cell>
        </row>
        <row r="333">
          <cell r="A333" t="str">
            <v>ProcurementExpenseO&amp;MOutside Services</v>
          </cell>
          <cell r="B333" t="str">
            <v>Procurement</v>
          </cell>
          <cell r="C333" t="str">
            <v>O&amp;M</v>
          </cell>
          <cell r="D333" t="str">
            <v>Outside Services</v>
          </cell>
          <cell r="E333">
            <v>376750</v>
          </cell>
          <cell r="G333">
            <v>376750</v>
          </cell>
          <cell r="H333">
            <v>574535</v>
          </cell>
        </row>
        <row r="334">
          <cell r="A334" t="str">
            <v>ProcurementExpenseO&amp;MResidual Sent to SC Asm Ctr</v>
          </cell>
          <cell r="B334" t="str">
            <v>Procurement</v>
          </cell>
          <cell r="C334" t="str">
            <v>O&amp;M</v>
          </cell>
          <cell r="D334" t="str">
            <v>Residual Sent to SC Asm Ctr</v>
          </cell>
          <cell r="E334">
            <v>-317571.27</v>
          </cell>
          <cell r="G334">
            <v>-317571.27</v>
          </cell>
          <cell r="H334">
            <v>434.7</v>
          </cell>
        </row>
        <row r="335">
          <cell r="A335" t="str">
            <v>ProcurementExpenseO&amp;MSpace</v>
          </cell>
          <cell r="B335" t="str">
            <v>Procurement</v>
          </cell>
          <cell r="C335" t="str">
            <v>O&amp;M</v>
          </cell>
          <cell r="D335" t="str">
            <v>Space</v>
          </cell>
          <cell r="E335">
            <v>113619.96</v>
          </cell>
          <cell r="G335">
            <v>113619.96</v>
          </cell>
          <cell r="H335">
            <v>1363439.52</v>
          </cell>
        </row>
        <row r="336">
          <cell r="A336" t="str">
            <v>ProcurementExpenseO&amp;MVP Office Assessments</v>
          </cell>
          <cell r="B336" t="str">
            <v>Procurement</v>
          </cell>
          <cell r="C336" t="str">
            <v>O&amp;M</v>
          </cell>
          <cell r="D336" t="str">
            <v>VP Office Assessments</v>
          </cell>
          <cell r="E336">
            <v>0</v>
          </cell>
          <cell r="G336">
            <v>0</v>
          </cell>
          <cell r="H336">
            <v>0</v>
          </cell>
        </row>
        <row r="337">
          <cell r="A337" t="str">
            <v>PSE&amp;G Dedicated FinanceExpenseO&amp;MApplied Labor</v>
          </cell>
          <cell r="B337" t="str">
            <v>PSE&amp;G Dedicated Finance</v>
          </cell>
          <cell r="C337" t="str">
            <v>O&amp;M</v>
          </cell>
          <cell r="D337" t="str">
            <v>Applied Labor</v>
          </cell>
          <cell r="E337">
            <v>0</v>
          </cell>
          <cell r="G337">
            <v>0</v>
          </cell>
          <cell r="H337">
            <v>0</v>
          </cell>
        </row>
        <row r="338">
          <cell r="A338" t="str">
            <v>PSE&amp;G Dedicated FinanceExpenseO&amp;MClient Investment</v>
          </cell>
          <cell r="B338" t="str">
            <v>PSE&amp;G Dedicated Finance</v>
          </cell>
          <cell r="C338" t="str">
            <v>O&amp;M</v>
          </cell>
          <cell r="D338" t="str">
            <v>Client Investment</v>
          </cell>
          <cell r="H338">
            <v>150000</v>
          </cell>
        </row>
        <row r="339">
          <cell r="A339" t="str">
            <v>PSE&amp;G Dedicated FinanceExpenseO&amp;MDepreciation/Amortization</v>
          </cell>
          <cell r="B339" t="str">
            <v>PSE&amp;G Dedicated Finance</v>
          </cell>
          <cell r="C339" t="str">
            <v>O&amp;M</v>
          </cell>
          <cell r="D339" t="str">
            <v>Depreciation/Amortization</v>
          </cell>
          <cell r="E339">
            <v>1583</v>
          </cell>
          <cell r="G339">
            <v>1583</v>
          </cell>
          <cell r="H339">
            <v>19000</v>
          </cell>
        </row>
        <row r="340">
          <cell r="A340" t="str">
            <v>PSE&amp;G Dedicated FinanceExpenseO&amp;MFringe Benefits &amp; Taxes</v>
          </cell>
          <cell r="B340" t="str">
            <v>PSE&amp;G Dedicated Finance</v>
          </cell>
          <cell r="C340" t="str">
            <v>O&amp;M</v>
          </cell>
          <cell r="D340" t="str">
            <v>Fringe Benefits &amp; Taxes</v>
          </cell>
          <cell r="E340">
            <v>172610.31</v>
          </cell>
          <cell r="G340">
            <v>172610.31</v>
          </cell>
          <cell r="H340">
            <v>2058150.72</v>
          </cell>
        </row>
        <row r="341">
          <cell r="A341" t="str">
            <v>PSE&amp;G Dedicated FinanceExpenseO&amp;MIncurred Labor</v>
          </cell>
          <cell r="B341" t="str">
            <v>PSE&amp;G Dedicated Finance</v>
          </cell>
          <cell r="C341" t="str">
            <v>O&amp;M</v>
          </cell>
          <cell r="D341" t="str">
            <v>Incurred Labor</v>
          </cell>
          <cell r="E341">
            <v>496914</v>
          </cell>
          <cell r="G341">
            <v>496914</v>
          </cell>
          <cell r="H341">
            <v>5904742</v>
          </cell>
        </row>
        <row r="342">
          <cell r="A342" t="str">
            <v>PSE&amp;G Dedicated FinanceExpenseO&amp;MInternal Settlements</v>
          </cell>
          <cell r="B342" t="str">
            <v>PSE&amp;G Dedicated Finance</v>
          </cell>
          <cell r="C342" t="str">
            <v>O&amp;M</v>
          </cell>
          <cell r="D342" t="str">
            <v>Internal Settlements</v>
          </cell>
          <cell r="E342">
            <v>0</v>
          </cell>
          <cell r="G342">
            <v>0</v>
          </cell>
          <cell r="H342">
            <v>0</v>
          </cell>
        </row>
        <row r="343">
          <cell r="A343" t="str">
            <v>PSE&amp;G Dedicated FinanceExpenseO&amp;MIT Toolkit</v>
          </cell>
          <cell r="B343" t="str">
            <v>PSE&amp;G Dedicated Finance</v>
          </cell>
          <cell r="C343" t="str">
            <v>O&amp;M</v>
          </cell>
          <cell r="D343" t="str">
            <v>IT Toolkit</v>
          </cell>
          <cell r="E343">
            <v>1669.46</v>
          </cell>
          <cell r="G343">
            <v>1669.46</v>
          </cell>
          <cell r="H343">
            <v>19898.75</v>
          </cell>
        </row>
        <row r="344">
          <cell r="A344" t="str">
            <v>PSE&amp;G Dedicated FinanceExpenseO&amp;MMaterial</v>
          </cell>
          <cell r="B344" t="str">
            <v>PSE&amp;G Dedicated Finance</v>
          </cell>
          <cell r="C344" t="str">
            <v>O&amp;M</v>
          </cell>
          <cell r="D344" t="str">
            <v>Material</v>
          </cell>
          <cell r="E344">
            <v>495</v>
          </cell>
          <cell r="G344">
            <v>495</v>
          </cell>
          <cell r="H344">
            <v>6000</v>
          </cell>
        </row>
        <row r="345">
          <cell r="A345" t="str">
            <v>PSE&amp;G Dedicated FinanceExpenseO&amp;MOther Primary Expenses</v>
          </cell>
          <cell r="B345" t="str">
            <v>PSE&amp;G Dedicated Finance</v>
          </cell>
          <cell r="C345" t="str">
            <v>O&amp;M</v>
          </cell>
          <cell r="D345" t="str">
            <v>Other Primary Expenses</v>
          </cell>
          <cell r="E345">
            <v>8835</v>
          </cell>
          <cell r="G345">
            <v>8835</v>
          </cell>
          <cell r="H345">
            <v>106000</v>
          </cell>
        </row>
        <row r="346">
          <cell r="A346" t="str">
            <v>PSE&amp;G Dedicated FinanceExpenseO&amp;MOther Secondary Costs</v>
          </cell>
          <cell r="B346" t="str">
            <v>PSE&amp;G Dedicated Finance</v>
          </cell>
          <cell r="C346" t="str">
            <v>O&amp;M</v>
          </cell>
          <cell r="D346" t="str">
            <v>Other Secondary Costs</v>
          </cell>
          <cell r="E346">
            <v>2933.35</v>
          </cell>
          <cell r="G346">
            <v>2933.35</v>
          </cell>
          <cell r="H346">
            <v>35204.870000000003</v>
          </cell>
        </row>
        <row r="347">
          <cell r="A347" t="str">
            <v>PSE&amp;G Dedicated FinanceExpenseO&amp;MOutside Services</v>
          </cell>
          <cell r="B347" t="str">
            <v>PSE&amp;G Dedicated Finance</v>
          </cell>
          <cell r="C347" t="str">
            <v>O&amp;M</v>
          </cell>
          <cell r="D347" t="str">
            <v>Outside Services</v>
          </cell>
          <cell r="E347">
            <v>48042</v>
          </cell>
          <cell r="G347">
            <v>48042</v>
          </cell>
          <cell r="H347">
            <v>604000</v>
          </cell>
        </row>
        <row r="348">
          <cell r="A348" t="str">
            <v>PSE&amp;G Dedicated FinanceExpenseO&amp;MResidual Sent to SC Asm Ctr</v>
          </cell>
          <cell r="B348" t="str">
            <v>PSE&amp;G Dedicated Finance</v>
          </cell>
          <cell r="C348" t="str">
            <v>O&amp;M</v>
          </cell>
          <cell r="D348" t="str">
            <v>Residual Sent to SC Asm Ctr</v>
          </cell>
          <cell r="E348">
            <v>20478.560000000001</v>
          </cell>
          <cell r="G348">
            <v>20478.560000000001</v>
          </cell>
          <cell r="H348">
            <v>287.32</v>
          </cell>
        </row>
        <row r="349">
          <cell r="A349" t="str">
            <v>PSE&amp;G Dedicated FinanceExpenseO&amp;MSpace</v>
          </cell>
          <cell r="B349" t="str">
            <v>PSE&amp;G Dedicated Finance</v>
          </cell>
          <cell r="C349" t="str">
            <v>O&amp;M</v>
          </cell>
          <cell r="D349" t="str">
            <v>Space</v>
          </cell>
          <cell r="E349">
            <v>114490.44</v>
          </cell>
          <cell r="G349">
            <v>114490.44</v>
          </cell>
          <cell r="H349">
            <v>1373885.28</v>
          </cell>
        </row>
        <row r="350">
          <cell r="A350" t="str">
            <v>PSE&amp;G Dedicated FinanceExpenseO&amp;MVP Office Assessments</v>
          </cell>
          <cell r="B350" t="str">
            <v>PSE&amp;G Dedicated Finance</v>
          </cell>
          <cell r="C350" t="str">
            <v>O&amp;M</v>
          </cell>
          <cell r="D350" t="str">
            <v>VP Office Assessments</v>
          </cell>
          <cell r="E350">
            <v>0</v>
          </cell>
          <cell r="G350">
            <v>0</v>
          </cell>
          <cell r="H350">
            <v>0</v>
          </cell>
        </row>
        <row r="351">
          <cell r="A351" t="str">
            <v>PSEG Executive OfficeExpenseCAPITALMaterial</v>
          </cell>
          <cell r="B351" t="str">
            <v>PSEG Executive Office</v>
          </cell>
          <cell r="C351" t="str">
            <v>CAPITAL</v>
          </cell>
          <cell r="D351" t="str">
            <v>Material</v>
          </cell>
          <cell r="E351">
            <v>16667</v>
          </cell>
          <cell r="G351">
            <v>16667</v>
          </cell>
          <cell r="H351">
            <v>200004</v>
          </cell>
        </row>
        <row r="352">
          <cell r="A352" t="str">
            <v>PSEG Executive OfficeExpenseCAPITALOther Secondary Costs</v>
          </cell>
          <cell r="B352" t="str">
            <v>PSEG Executive Office</v>
          </cell>
          <cell r="C352" t="str">
            <v>CAPITAL</v>
          </cell>
          <cell r="D352" t="str">
            <v>Other Secondary Costs</v>
          </cell>
          <cell r="E352">
            <v>25000</v>
          </cell>
          <cell r="G352">
            <v>25000</v>
          </cell>
          <cell r="H352">
            <v>300000</v>
          </cell>
        </row>
        <row r="353">
          <cell r="A353" t="str">
            <v>PSEG Executive OfficeExpenseCAPITALOutside Services</v>
          </cell>
          <cell r="B353" t="str">
            <v>PSEG Executive Office</v>
          </cell>
          <cell r="C353" t="str">
            <v>CAPITAL</v>
          </cell>
          <cell r="D353" t="str">
            <v>Outside Services</v>
          </cell>
        </row>
        <row r="354">
          <cell r="A354" t="str">
            <v>PSEG Executive OfficeExpenseO&amp;MApplied Labor</v>
          </cell>
          <cell r="B354" t="str">
            <v>PSEG Executive Office</v>
          </cell>
          <cell r="C354" t="str">
            <v>O&amp;M</v>
          </cell>
          <cell r="D354" t="str">
            <v>Applied Labor</v>
          </cell>
          <cell r="E354">
            <v>0</v>
          </cell>
          <cell r="G354">
            <v>0</v>
          </cell>
          <cell r="H354">
            <v>0</v>
          </cell>
        </row>
        <row r="355">
          <cell r="A355" t="str">
            <v>PSEG Executive OfficeExpenseO&amp;MDepreciation/Amortization</v>
          </cell>
          <cell r="B355" t="str">
            <v>PSEG Executive Office</v>
          </cell>
          <cell r="C355" t="str">
            <v>O&amp;M</v>
          </cell>
          <cell r="D355" t="str">
            <v>Depreciation/Amortization</v>
          </cell>
          <cell r="E355">
            <v>10333</v>
          </cell>
          <cell r="G355">
            <v>10333</v>
          </cell>
          <cell r="H355">
            <v>315191</v>
          </cell>
        </row>
        <row r="356">
          <cell r="A356" t="str">
            <v>PSEG Executive OfficeExpenseO&amp;MFleet/Other CO Charges</v>
          </cell>
          <cell r="B356" t="str">
            <v>PSEG Executive Office</v>
          </cell>
          <cell r="C356" t="str">
            <v>O&amp;M</v>
          </cell>
          <cell r="D356" t="str">
            <v>Fleet/Other CO Charges</v>
          </cell>
          <cell r="E356">
            <v>140.88999999999999</v>
          </cell>
          <cell r="G356">
            <v>140.88999999999999</v>
          </cell>
          <cell r="H356">
            <v>1690.68</v>
          </cell>
        </row>
        <row r="357">
          <cell r="A357" t="str">
            <v>PSEG Executive OfficeExpenseO&amp;MFringe Benefits &amp; Taxes</v>
          </cell>
          <cell r="B357" t="str">
            <v>PSEG Executive Office</v>
          </cell>
          <cell r="C357" t="str">
            <v>O&amp;M</v>
          </cell>
          <cell r="D357" t="str">
            <v>Fringe Benefits &amp; Taxes</v>
          </cell>
          <cell r="E357">
            <v>731631.95</v>
          </cell>
          <cell r="G357">
            <v>731631.95</v>
          </cell>
          <cell r="H357">
            <v>15987260.710000001</v>
          </cell>
        </row>
        <row r="358">
          <cell r="A358" t="str">
            <v>PSEG Executive OfficeExpenseO&amp;MIncurred Labor</v>
          </cell>
          <cell r="B358" t="str">
            <v>PSEG Executive Office</v>
          </cell>
          <cell r="C358" t="str">
            <v>O&amp;M</v>
          </cell>
          <cell r="D358" t="str">
            <v>Incurred Labor</v>
          </cell>
          <cell r="E358">
            <v>463461</v>
          </cell>
          <cell r="G358">
            <v>463461</v>
          </cell>
          <cell r="H358">
            <v>5507517</v>
          </cell>
        </row>
        <row r="359">
          <cell r="A359" t="str">
            <v>PSEG Executive OfficeExpenseO&amp;MInternal Settlements</v>
          </cell>
          <cell r="B359" t="str">
            <v>PSEG Executive Office</v>
          </cell>
          <cell r="C359" t="str">
            <v>O&amp;M</v>
          </cell>
          <cell r="D359" t="str">
            <v>Internal Settlements</v>
          </cell>
          <cell r="E359">
            <v>0</v>
          </cell>
          <cell r="G359">
            <v>0</v>
          </cell>
          <cell r="H359">
            <v>0</v>
          </cell>
        </row>
        <row r="360">
          <cell r="A360" t="str">
            <v>PSEG Executive OfficeExpenseO&amp;MIT Toolkit</v>
          </cell>
          <cell r="B360" t="str">
            <v>PSEG Executive Office</v>
          </cell>
          <cell r="C360" t="str">
            <v>O&amp;M</v>
          </cell>
          <cell r="D360" t="str">
            <v>IT Toolkit</v>
          </cell>
          <cell r="E360">
            <v>874.65</v>
          </cell>
          <cell r="G360">
            <v>874.65</v>
          </cell>
          <cell r="H360">
            <v>10510.25</v>
          </cell>
        </row>
        <row r="361">
          <cell r="A361" t="str">
            <v>PSEG Executive OfficeExpenseO&amp;MMaterial</v>
          </cell>
          <cell r="B361" t="str">
            <v>PSEG Executive Office</v>
          </cell>
          <cell r="C361" t="str">
            <v>O&amp;M</v>
          </cell>
          <cell r="D361" t="str">
            <v>Material</v>
          </cell>
          <cell r="E361">
            <v>1250</v>
          </cell>
          <cell r="G361">
            <v>1250</v>
          </cell>
          <cell r="H361">
            <v>15000</v>
          </cell>
        </row>
        <row r="362">
          <cell r="A362" t="str">
            <v>PSEG Executive OfficeExpenseO&amp;MOther Primary Expenses</v>
          </cell>
          <cell r="B362" t="str">
            <v>PSEG Executive Office</v>
          </cell>
          <cell r="C362" t="str">
            <v>O&amp;M</v>
          </cell>
          <cell r="D362" t="str">
            <v>Other Primary Expenses</v>
          </cell>
          <cell r="E362">
            <v>31667</v>
          </cell>
          <cell r="G362">
            <v>31667</v>
          </cell>
          <cell r="H362">
            <v>701004</v>
          </cell>
        </row>
        <row r="363">
          <cell r="A363" t="str">
            <v>PSEG Executive OfficeExpenseO&amp;MOther Secondary Costs</v>
          </cell>
          <cell r="B363" t="str">
            <v>PSEG Executive Office</v>
          </cell>
          <cell r="C363" t="str">
            <v>O&amp;M</v>
          </cell>
          <cell r="D363" t="str">
            <v>Other Secondary Costs</v>
          </cell>
          <cell r="E363">
            <v>4523.03</v>
          </cell>
          <cell r="G363">
            <v>4523.03</v>
          </cell>
          <cell r="H363">
            <v>54281.48</v>
          </cell>
        </row>
        <row r="364">
          <cell r="A364" t="str">
            <v>PSEG Executive OfficeExpenseO&amp;MOutside Services</v>
          </cell>
          <cell r="B364" t="str">
            <v>PSEG Executive Office</v>
          </cell>
          <cell r="C364" t="str">
            <v>O&amp;M</v>
          </cell>
          <cell r="D364" t="str">
            <v>Outside Services</v>
          </cell>
          <cell r="H364">
            <v>1000000</v>
          </cell>
        </row>
        <row r="365">
          <cell r="A365" t="str">
            <v>PSEG Executive OfficeExpenseO&amp;MResidual Sent to SC Asm Ctr</v>
          </cell>
          <cell r="B365" t="str">
            <v>PSEG Executive Office</v>
          </cell>
          <cell r="C365" t="str">
            <v>O&amp;M</v>
          </cell>
          <cell r="D365" t="str">
            <v>Residual Sent to SC Asm Ctr</v>
          </cell>
          <cell r="E365">
            <v>620.52</v>
          </cell>
          <cell r="G365">
            <v>620.52</v>
          </cell>
          <cell r="H365">
            <v>7299.36</v>
          </cell>
        </row>
        <row r="366">
          <cell r="A366" t="str">
            <v>PSEG Executive OfficeExpenseO&amp;MSpace</v>
          </cell>
          <cell r="B366" t="str">
            <v>PSEG Executive Office</v>
          </cell>
          <cell r="C366" t="str">
            <v>O&amp;M</v>
          </cell>
          <cell r="D366" t="str">
            <v>Space</v>
          </cell>
          <cell r="E366">
            <v>31035.96</v>
          </cell>
          <cell r="G366">
            <v>31035.96</v>
          </cell>
          <cell r="H366">
            <v>372431.52</v>
          </cell>
        </row>
        <row r="367">
          <cell r="A367" t="str">
            <v>PSEG Executive OfficeExpenseO&amp;MVP Office Assessments</v>
          </cell>
          <cell r="B367" t="str">
            <v>PSEG Executive Office</v>
          </cell>
          <cell r="C367" t="str">
            <v>O&amp;M</v>
          </cell>
          <cell r="D367" t="str">
            <v>VP Office Assessments</v>
          </cell>
          <cell r="E367">
            <v>0</v>
          </cell>
          <cell r="G367">
            <v>0</v>
          </cell>
          <cell r="H367">
            <v>0</v>
          </cell>
        </row>
        <row r="368">
          <cell r="A368" t="str">
            <v>PSEG Services Pension &amp; OPEBExpenseO&amp;MFringe Benefits &amp; Taxes</v>
          </cell>
          <cell r="B368" t="str">
            <v>PSEG Services Pension &amp; OPEB</v>
          </cell>
          <cell r="C368" t="str">
            <v>O&amp;M</v>
          </cell>
          <cell r="D368" t="str">
            <v>Fringe Benefits &amp; Taxes</v>
          </cell>
          <cell r="E368">
            <v>0</v>
          </cell>
          <cell r="G368">
            <v>0</v>
          </cell>
          <cell r="H368">
            <v>0</v>
          </cell>
        </row>
        <row r="369">
          <cell r="A369" t="str">
            <v>Public Affairs &amp; SustainabilityExpenseO&amp;MApplied Labor</v>
          </cell>
          <cell r="B369" t="str">
            <v>Public Affairs &amp; Sustainability</v>
          </cell>
          <cell r="C369" t="str">
            <v>O&amp;M</v>
          </cell>
          <cell r="D369" t="str">
            <v>Applied Labor</v>
          </cell>
          <cell r="E369">
            <v>0</v>
          </cell>
          <cell r="G369">
            <v>0</v>
          </cell>
          <cell r="H369">
            <v>0</v>
          </cell>
        </row>
        <row r="370">
          <cell r="A370" t="str">
            <v>Public Affairs &amp; SustainabilityExpenseO&amp;MClient Investment</v>
          </cell>
          <cell r="B370" t="str">
            <v>Public Affairs &amp; Sustainability</v>
          </cell>
          <cell r="C370" t="str">
            <v>O&amp;M</v>
          </cell>
          <cell r="D370" t="str">
            <v>Client Investment</v>
          </cell>
          <cell r="E370">
            <v>5000</v>
          </cell>
          <cell r="G370">
            <v>5000</v>
          </cell>
          <cell r="H370">
            <v>150000</v>
          </cell>
        </row>
        <row r="371">
          <cell r="A371" t="str">
            <v>Public Affairs &amp; SustainabilityExpenseO&amp;MDAS</v>
          </cell>
          <cell r="B371" t="str">
            <v>Public Affairs &amp; Sustainability</v>
          </cell>
          <cell r="C371" t="str">
            <v>O&amp;M</v>
          </cell>
          <cell r="D371" t="str">
            <v>DAS</v>
          </cell>
          <cell r="E371">
            <v>812</v>
          </cell>
          <cell r="G371">
            <v>812</v>
          </cell>
          <cell r="H371">
            <v>9744</v>
          </cell>
        </row>
        <row r="372">
          <cell r="A372" t="str">
            <v>Public Affairs &amp; SustainabilityExpenseO&amp;MDepreciation/Amortization</v>
          </cell>
          <cell r="B372" t="str">
            <v>Public Affairs &amp; Sustainability</v>
          </cell>
          <cell r="C372" t="str">
            <v>O&amp;M</v>
          </cell>
          <cell r="D372" t="str">
            <v>Depreciation/Amortization</v>
          </cell>
          <cell r="E372">
            <v>3067</v>
          </cell>
          <cell r="G372">
            <v>3067</v>
          </cell>
          <cell r="H372">
            <v>36804</v>
          </cell>
        </row>
        <row r="373">
          <cell r="A373" t="str">
            <v>Public Affairs &amp; SustainabilityExpenseO&amp;MFleet/Other CO Charges</v>
          </cell>
          <cell r="B373" t="str">
            <v>Public Affairs &amp; Sustainability</v>
          </cell>
          <cell r="C373" t="str">
            <v>O&amp;M</v>
          </cell>
          <cell r="D373" t="str">
            <v>Fleet/Other CO Charges</v>
          </cell>
          <cell r="E373">
            <v>560.13</v>
          </cell>
          <cell r="G373">
            <v>560.13</v>
          </cell>
          <cell r="H373">
            <v>6721.56</v>
          </cell>
        </row>
        <row r="374">
          <cell r="A374" t="str">
            <v>Public Affairs &amp; SustainabilityExpenseO&amp;MFringe Benefits &amp; Taxes</v>
          </cell>
          <cell r="B374" t="str">
            <v>Public Affairs &amp; Sustainability</v>
          </cell>
          <cell r="C374" t="str">
            <v>O&amp;M</v>
          </cell>
          <cell r="D374" t="str">
            <v>Fringe Benefits &amp; Taxes</v>
          </cell>
          <cell r="E374">
            <v>174660.36</v>
          </cell>
          <cell r="G374">
            <v>174660.36</v>
          </cell>
          <cell r="H374">
            <v>2011058.91</v>
          </cell>
        </row>
        <row r="375">
          <cell r="A375" t="str">
            <v>Public Affairs &amp; SustainabilityExpenseO&amp;MIncurred Labor</v>
          </cell>
          <cell r="B375" t="str">
            <v>Public Affairs &amp; Sustainability</v>
          </cell>
          <cell r="C375" t="str">
            <v>O&amp;M</v>
          </cell>
          <cell r="D375" t="str">
            <v>Incurred Labor</v>
          </cell>
          <cell r="E375">
            <v>522795</v>
          </cell>
          <cell r="G375">
            <v>522795</v>
          </cell>
          <cell r="H375">
            <v>6227187</v>
          </cell>
        </row>
        <row r="376">
          <cell r="A376" t="str">
            <v>Public Affairs &amp; SustainabilityExpenseO&amp;MInternal Settlements</v>
          </cell>
          <cell r="B376" t="str">
            <v>Public Affairs &amp; Sustainability</v>
          </cell>
          <cell r="C376" t="str">
            <v>O&amp;M</v>
          </cell>
          <cell r="D376" t="str">
            <v>Internal Settlements</v>
          </cell>
          <cell r="E376">
            <v>0</v>
          </cell>
          <cell r="G376">
            <v>0</v>
          </cell>
          <cell r="H376">
            <v>0</v>
          </cell>
        </row>
        <row r="377">
          <cell r="A377" t="str">
            <v>Public Affairs &amp; SustainabilityExpenseO&amp;MIT Toolkit</v>
          </cell>
          <cell r="B377" t="str">
            <v>Public Affairs &amp; Sustainability</v>
          </cell>
          <cell r="C377" t="str">
            <v>O&amp;M</v>
          </cell>
          <cell r="D377" t="str">
            <v>IT Toolkit</v>
          </cell>
          <cell r="E377">
            <v>2506.59</v>
          </cell>
          <cell r="G377">
            <v>2506.59</v>
          </cell>
          <cell r="H377">
            <v>30212.31</v>
          </cell>
        </row>
        <row r="378">
          <cell r="A378" t="str">
            <v>Public Affairs &amp; SustainabilityExpenseO&amp;MOther Primary Expenses</v>
          </cell>
          <cell r="B378" t="str">
            <v>Public Affairs &amp; Sustainability</v>
          </cell>
          <cell r="C378" t="str">
            <v>O&amp;M</v>
          </cell>
          <cell r="D378" t="str">
            <v>Other Primary Expenses</v>
          </cell>
          <cell r="E378">
            <v>162731.93</v>
          </cell>
          <cell r="G378">
            <v>162731.93</v>
          </cell>
          <cell r="H378">
            <v>1387139.02</v>
          </cell>
        </row>
        <row r="379">
          <cell r="A379" t="str">
            <v>Public Affairs &amp; SustainabilityExpenseO&amp;MOther Secondary Costs</v>
          </cell>
          <cell r="B379" t="str">
            <v>Public Affairs &amp; Sustainability</v>
          </cell>
          <cell r="C379" t="str">
            <v>O&amp;M</v>
          </cell>
          <cell r="D379" t="str">
            <v>Other Secondary Costs</v>
          </cell>
          <cell r="E379">
            <v>2630.82</v>
          </cell>
          <cell r="G379">
            <v>2630.82</v>
          </cell>
          <cell r="H379">
            <v>31571.99</v>
          </cell>
        </row>
        <row r="380">
          <cell r="A380" t="str">
            <v>Public Affairs &amp; SustainabilityExpenseO&amp;MOutside Services</v>
          </cell>
          <cell r="B380" t="str">
            <v>Public Affairs &amp; Sustainability</v>
          </cell>
          <cell r="C380" t="str">
            <v>O&amp;M</v>
          </cell>
          <cell r="D380" t="str">
            <v>Outside Services</v>
          </cell>
          <cell r="E380">
            <v>294107.01</v>
          </cell>
          <cell r="G380">
            <v>294107.01</v>
          </cell>
          <cell r="H380">
            <v>2648554.08</v>
          </cell>
        </row>
        <row r="381">
          <cell r="A381" t="str">
            <v>Public Affairs &amp; SustainabilityExpenseO&amp;MResidual Sent to SC Asm Ctr</v>
          </cell>
          <cell r="B381" t="str">
            <v>Public Affairs &amp; Sustainability</v>
          </cell>
          <cell r="C381" t="str">
            <v>O&amp;M</v>
          </cell>
          <cell r="D381" t="str">
            <v>Residual Sent to SC Asm Ctr</v>
          </cell>
          <cell r="E381">
            <v>20205.98</v>
          </cell>
          <cell r="G381">
            <v>20205.98</v>
          </cell>
          <cell r="H381">
            <v>40200.22</v>
          </cell>
        </row>
        <row r="382">
          <cell r="A382" t="str">
            <v>Public Affairs &amp; SustainabilityExpenseO&amp;MSpace</v>
          </cell>
          <cell r="B382" t="str">
            <v>Public Affairs &amp; Sustainability</v>
          </cell>
          <cell r="C382" t="str">
            <v>O&amp;M</v>
          </cell>
          <cell r="D382" t="str">
            <v>Space</v>
          </cell>
          <cell r="E382">
            <v>64761.48</v>
          </cell>
          <cell r="G382">
            <v>64761.48</v>
          </cell>
          <cell r="H382">
            <v>777134.97</v>
          </cell>
        </row>
        <row r="383">
          <cell r="A383" t="str">
            <v>Public Affairs &amp; SustainabilityExpenseO&amp;MVP Office Assessments</v>
          </cell>
          <cell r="B383" t="str">
            <v>Public Affairs &amp; Sustainability</v>
          </cell>
          <cell r="C383" t="str">
            <v>O&amp;M</v>
          </cell>
          <cell r="D383" t="str">
            <v>VP Office Assessments</v>
          </cell>
          <cell r="E383">
            <v>0</v>
          </cell>
          <cell r="G383">
            <v>0</v>
          </cell>
          <cell r="H383">
            <v>0</v>
          </cell>
        </row>
        <row r="384">
          <cell r="A384" t="str">
            <v>Records Management &amp; Library ServicesExpenseO&amp;MApplied Labor</v>
          </cell>
          <cell r="B384" t="str">
            <v>Records Management &amp; Library Services</v>
          </cell>
          <cell r="C384" t="str">
            <v>O&amp;M</v>
          </cell>
          <cell r="D384" t="str">
            <v>Applied Labor</v>
          </cell>
          <cell r="E384">
            <v>0</v>
          </cell>
          <cell r="G384">
            <v>0</v>
          </cell>
          <cell r="H384">
            <v>0</v>
          </cell>
        </row>
        <row r="385">
          <cell r="A385" t="str">
            <v>Records Management &amp; Library ServicesExpenseO&amp;MClient Investment</v>
          </cell>
          <cell r="B385" t="str">
            <v>Records Management &amp; Library Services</v>
          </cell>
          <cell r="C385" t="str">
            <v>O&amp;M</v>
          </cell>
          <cell r="D385" t="str">
            <v>Client Investment</v>
          </cell>
          <cell r="E385">
            <v>14000</v>
          </cell>
          <cell r="G385">
            <v>14000</v>
          </cell>
          <cell r="H385">
            <v>74000</v>
          </cell>
        </row>
        <row r="386">
          <cell r="A386" t="str">
            <v>Records Management &amp; Library ServicesExpenseO&amp;MDAS</v>
          </cell>
          <cell r="B386" t="str">
            <v>Records Management &amp; Library Services</v>
          </cell>
          <cell r="C386" t="str">
            <v>O&amp;M</v>
          </cell>
          <cell r="D386" t="str">
            <v>DAS</v>
          </cell>
          <cell r="E386">
            <v>6414</v>
          </cell>
          <cell r="G386">
            <v>6414</v>
          </cell>
          <cell r="H386">
            <v>76970</v>
          </cell>
        </row>
        <row r="387">
          <cell r="A387" t="str">
            <v>Records Management &amp; Library ServicesExpenseO&amp;MDepreciation/Amortization</v>
          </cell>
          <cell r="B387" t="str">
            <v>Records Management &amp; Library Services</v>
          </cell>
          <cell r="C387" t="str">
            <v>O&amp;M</v>
          </cell>
          <cell r="D387" t="str">
            <v>Depreciation/Amortization</v>
          </cell>
          <cell r="E387">
            <v>73</v>
          </cell>
          <cell r="G387">
            <v>73</v>
          </cell>
          <cell r="H387">
            <v>881</v>
          </cell>
        </row>
        <row r="388">
          <cell r="A388" t="str">
            <v>Records Management &amp; Library ServicesExpenseO&amp;MFleet/Other CO Charges</v>
          </cell>
          <cell r="B388" t="str">
            <v>Records Management &amp; Library Services</v>
          </cell>
          <cell r="C388" t="str">
            <v>O&amp;M</v>
          </cell>
          <cell r="D388" t="str">
            <v>Fleet/Other CO Charges</v>
          </cell>
          <cell r="E388">
            <v>2280.25</v>
          </cell>
          <cell r="G388">
            <v>2280.25</v>
          </cell>
          <cell r="H388">
            <v>27363</v>
          </cell>
        </row>
        <row r="389">
          <cell r="A389" t="str">
            <v>Records Management &amp; Library ServicesExpenseO&amp;MFringe Benefits &amp; Taxes</v>
          </cell>
          <cell r="B389" t="str">
            <v>Records Management &amp; Library Services</v>
          </cell>
          <cell r="C389" t="str">
            <v>O&amp;M</v>
          </cell>
          <cell r="D389" t="str">
            <v>Fringe Benefits &amp; Taxes</v>
          </cell>
          <cell r="E389">
            <v>14117.54</v>
          </cell>
          <cell r="G389">
            <v>14117.54</v>
          </cell>
          <cell r="H389">
            <v>167658.14000000001</v>
          </cell>
        </row>
        <row r="390">
          <cell r="A390" t="str">
            <v>Records Management &amp; Library ServicesExpenseO&amp;MIncurred Labor</v>
          </cell>
          <cell r="B390" t="str">
            <v>Records Management &amp; Library Services</v>
          </cell>
          <cell r="C390" t="str">
            <v>O&amp;M</v>
          </cell>
          <cell r="D390" t="str">
            <v>Incurred Labor</v>
          </cell>
          <cell r="E390">
            <v>44021</v>
          </cell>
          <cell r="G390">
            <v>44021</v>
          </cell>
          <cell r="H390">
            <v>522788</v>
          </cell>
        </row>
        <row r="391">
          <cell r="A391" t="str">
            <v>Records Management &amp; Library ServicesExpenseO&amp;MInternal Settlements</v>
          </cell>
          <cell r="B391" t="str">
            <v>Records Management &amp; Library Services</v>
          </cell>
          <cell r="C391" t="str">
            <v>O&amp;M</v>
          </cell>
          <cell r="D391" t="str">
            <v>Internal Settlements</v>
          </cell>
          <cell r="E391">
            <v>0</v>
          </cell>
          <cell r="G391">
            <v>0</v>
          </cell>
          <cell r="H391">
            <v>0</v>
          </cell>
        </row>
        <row r="392">
          <cell r="A392" t="str">
            <v>Records Management &amp; Library ServicesExpenseO&amp;MIT Toolkit</v>
          </cell>
          <cell r="B392" t="str">
            <v>Records Management &amp; Library Services</v>
          </cell>
          <cell r="C392" t="str">
            <v>O&amp;M</v>
          </cell>
          <cell r="D392" t="str">
            <v>IT Toolkit</v>
          </cell>
          <cell r="E392">
            <v>174.05</v>
          </cell>
          <cell r="G392">
            <v>174.05</v>
          </cell>
          <cell r="H392">
            <v>2015.9</v>
          </cell>
        </row>
        <row r="393">
          <cell r="A393" t="str">
            <v>Records Management &amp; Library ServicesExpenseO&amp;MMaterial</v>
          </cell>
          <cell r="B393" t="str">
            <v>Records Management &amp; Library Services</v>
          </cell>
          <cell r="C393" t="str">
            <v>O&amp;M</v>
          </cell>
          <cell r="D393" t="str">
            <v>Material</v>
          </cell>
          <cell r="H393">
            <v>4000</v>
          </cell>
        </row>
        <row r="394">
          <cell r="A394" t="str">
            <v>Records Management &amp; Library ServicesExpenseO&amp;MOther Primary Expenses</v>
          </cell>
          <cell r="B394" t="str">
            <v>Records Management &amp; Library Services</v>
          </cell>
          <cell r="C394" t="str">
            <v>O&amp;M</v>
          </cell>
          <cell r="D394" t="str">
            <v>Other Primary Expenses</v>
          </cell>
          <cell r="E394">
            <v>1187</v>
          </cell>
          <cell r="G394">
            <v>1187</v>
          </cell>
          <cell r="H394">
            <v>15198</v>
          </cell>
        </row>
        <row r="395">
          <cell r="A395" t="str">
            <v>Records Management &amp; Library ServicesExpenseO&amp;MOther Secondary Costs</v>
          </cell>
          <cell r="B395" t="str">
            <v>Records Management &amp; Library Services</v>
          </cell>
          <cell r="C395" t="str">
            <v>O&amp;M</v>
          </cell>
          <cell r="D395" t="str">
            <v>Other Secondary Costs</v>
          </cell>
          <cell r="E395">
            <v>103.36</v>
          </cell>
          <cell r="G395">
            <v>103.36</v>
          </cell>
          <cell r="H395">
            <v>1235.47</v>
          </cell>
        </row>
        <row r="396">
          <cell r="A396" t="str">
            <v>Records Management &amp; Library ServicesExpenseO&amp;MOutside Services</v>
          </cell>
          <cell r="B396" t="str">
            <v>Records Management &amp; Library Services</v>
          </cell>
          <cell r="C396" t="str">
            <v>O&amp;M</v>
          </cell>
          <cell r="D396" t="str">
            <v>Outside Services</v>
          </cell>
          <cell r="E396">
            <v>361504.96</v>
          </cell>
          <cell r="G396">
            <v>361504.96</v>
          </cell>
          <cell r="H396">
            <v>1365499.98</v>
          </cell>
        </row>
        <row r="397">
          <cell r="A397" t="str">
            <v>Records Management &amp; Library ServicesExpenseO&amp;MResidual Sent to SC Asm Ctr</v>
          </cell>
          <cell r="B397" t="str">
            <v>Records Management &amp; Library Services</v>
          </cell>
          <cell r="C397" t="str">
            <v>O&amp;M</v>
          </cell>
          <cell r="D397" t="str">
            <v>Residual Sent to SC Asm Ctr</v>
          </cell>
          <cell r="E397">
            <v>-8918.92</v>
          </cell>
          <cell r="G397">
            <v>-8918.92</v>
          </cell>
          <cell r="H397">
            <v>-1493.45</v>
          </cell>
        </row>
        <row r="398">
          <cell r="A398" t="str">
            <v>Records Management &amp; Library ServicesExpenseO&amp;MSpace</v>
          </cell>
          <cell r="B398" t="str">
            <v>Records Management &amp; Library Services</v>
          </cell>
          <cell r="C398" t="str">
            <v>O&amp;M</v>
          </cell>
          <cell r="D398" t="str">
            <v>Space</v>
          </cell>
          <cell r="E398">
            <v>13807.71</v>
          </cell>
          <cell r="G398">
            <v>13807.71</v>
          </cell>
          <cell r="H398">
            <v>165692.51999999999</v>
          </cell>
        </row>
        <row r="399">
          <cell r="A399" t="str">
            <v>Records Management &amp; Library ServicesExpenseO&amp;MVP Office Assessments</v>
          </cell>
          <cell r="B399" t="str">
            <v>Records Management &amp; Library Services</v>
          </cell>
          <cell r="C399" t="str">
            <v>O&amp;M</v>
          </cell>
          <cell r="D399" t="str">
            <v>VP Office Assessments</v>
          </cell>
          <cell r="E399">
            <v>0</v>
          </cell>
          <cell r="G399">
            <v>0</v>
          </cell>
          <cell r="H399">
            <v>0</v>
          </cell>
        </row>
        <row r="400">
          <cell r="A400" t="str">
            <v>Service Company Misc. AccountingExpenseO&amp;MFringe Benefits &amp; Taxes</v>
          </cell>
          <cell r="B400" t="str">
            <v>Service Company Misc. Accounting</v>
          </cell>
          <cell r="C400" t="str">
            <v>O&amp;M</v>
          </cell>
          <cell r="D400" t="str">
            <v>Fringe Benefits &amp; Taxes</v>
          </cell>
          <cell r="E400">
            <v>88666.66</v>
          </cell>
          <cell r="G400">
            <v>88666.66</v>
          </cell>
          <cell r="H400">
            <v>1063999.92</v>
          </cell>
        </row>
        <row r="401">
          <cell r="A401" t="str">
            <v>Service Company Misc. AccountingExpenseO&amp;MIncurred Labor</v>
          </cell>
          <cell r="B401" t="str">
            <v>Service Company Misc. Accounting</v>
          </cell>
          <cell r="C401" t="str">
            <v>O&amp;M</v>
          </cell>
          <cell r="D401" t="str">
            <v>Incurred Labor</v>
          </cell>
          <cell r="E401">
            <v>150000</v>
          </cell>
          <cell r="G401">
            <v>150000</v>
          </cell>
          <cell r="H401">
            <v>900000</v>
          </cell>
        </row>
        <row r="402">
          <cell r="A402" t="str">
            <v>Service Company Misc. AccountingExpenseO&amp;MInterest</v>
          </cell>
          <cell r="B402" t="str">
            <v>Service Company Misc. Accounting</v>
          </cell>
          <cell r="C402" t="str">
            <v>O&amp;M</v>
          </cell>
          <cell r="D402" t="str">
            <v>Interest</v>
          </cell>
          <cell r="E402">
            <v>805114</v>
          </cell>
          <cell r="G402">
            <v>805114</v>
          </cell>
          <cell r="H402">
            <v>11513554</v>
          </cell>
        </row>
        <row r="403">
          <cell r="A403" t="str">
            <v>Service Company Misc. AccountingExpenseO&amp;MInternal Settlements</v>
          </cell>
          <cell r="B403" t="str">
            <v>Service Company Misc. Accounting</v>
          </cell>
          <cell r="C403" t="str">
            <v>O&amp;M</v>
          </cell>
          <cell r="D403" t="str">
            <v>Internal Settlements</v>
          </cell>
          <cell r="E403">
            <v>0</v>
          </cell>
          <cell r="G403">
            <v>0</v>
          </cell>
          <cell r="H403">
            <v>0</v>
          </cell>
        </row>
        <row r="404">
          <cell r="A404" t="str">
            <v>Service Company Misc. AccountingExpenseO&amp;MTaxes</v>
          </cell>
          <cell r="B404" t="str">
            <v>Service Company Misc. Accounting</v>
          </cell>
          <cell r="C404" t="str">
            <v>O&amp;M</v>
          </cell>
          <cell r="D404" t="str">
            <v>Taxes</v>
          </cell>
          <cell r="H404">
            <v>-967000</v>
          </cell>
        </row>
        <row r="405">
          <cell r="A405" t="str">
            <v>Service Company Misc. AccountingExpenseO&amp;MVP Office Assessments</v>
          </cell>
          <cell r="B405" t="str">
            <v>Service Company Misc. Accounting</v>
          </cell>
          <cell r="C405" t="str">
            <v>O&amp;M</v>
          </cell>
          <cell r="D405" t="str">
            <v>VP Office Assessments</v>
          </cell>
          <cell r="E405">
            <v>-11924.66</v>
          </cell>
          <cell r="G405">
            <v>-11924.66</v>
          </cell>
          <cell r="H405">
            <v>134526.07999999999</v>
          </cell>
        </row>
        <row r="406">
          <cell r="A406" t="str">
            <v>Service Company ResidualExpenseO&amp;MResidual Sent to SC Asm Ctr</v>
          </cell>
          <cell r="B406" t="str">
            <v>Service Company Residual</v>
          </cell>
          <cell r="C406" t="str">
            <v>O&amp;M</v>
          </cell>
          <cell r="D406" t="str">
            <v>Residual Sent to SC Asm Ctr</v>
          </cell>
          <cell r="E406">
            <v>1144.33</v>
          </cell>
          <cell r="G406">
            <v>1144.33</v>
          </cell>
          <cell r="H406">
            <v>13728.1</v>
          </cell>
        </row>
        <row r="407">
          <cell r="A407" t="str">
            <v>Service Company ResidualExpenseO&amp;MVP Office Assessments</v>
          </cell>
          <cell r="B407" t="str">
            <v>Service Company Residual</v>
          </cell>
          <cell r="C407" t="str">
            <v>O&amp;M</v>
          </cell>
          <cell r="D407" t="str">
            <v>VP Office Assessments</v>
          </cell>
          <cell r="E407">
            <v>-1144.33</v>
          </cell>
          <cell r="G407">
            <v>-1144.33</v>
          </cell>
          <cell r="H407">
            <v>-13728.1</v>
          </cell>
        </row>
        <row r="408">
          <cell r="A408" t="str">
            <v>Services Corporation FinanceExpenseO&amp;MApplied Labor</v>
          </cell>
          <cell r="B408" t="str">
            <v>Services Corporation Finance</v>
          </cell>
          <cell r="C408" t="str">
            <v>O&amp;M</v>
          </cell>
          <cell r="D408" t="str">
            <v>Applied Labor</v>
          </cell>
          <cell r="E408">
            <v>0</v>
          </cell>
          <cell r="G408">
            <v>0</v>
          </cell>
          <cell r="H408">
            <v>0</v>
          </cell>
        </row>
        <row r="409">
          <cell r="A409" t="str">
            <v>Services Corporation FinanceExpenseO&amp;MClient Investment</v>
          </cell>
          <cell r="B409" t="str">
            <v>Services Corporation Finance</v>
          </cell>
          <cell r="C409" t="str">
            <v>O&amp;M</v>
          </cell>
          <cell r="D409" t="str">
            <v>Client Investment</v>
          </cell>
          <cell r="H409">
            <v>93000</v>
          </cell>
        </row>
        <row r="410">
          <cell r="A410" t="str">
            <v>Services Corporation FinanceExpenseO&amp;MDepreciation/Amortization</v>
          </cell>
          <cell r="B410" t="str">
            <v>Services Corporation Finance</v>
          </cell>
          <cell r="C410" t="str">
            <v>O&amp;M</v>
          </cell>
          <cell r="D410" t="str">
            <v>Depreciation/Amortization</v>
          </cell>
          <cell r="E410">
            <v>558</v>
          </cell>
          <cell r="G410">
            <v>558</v>
          </cell>
          <cell r="H410">
            <v>6696</v>
          </cell>
        </row>
        <row r="411">
          <cell r="A411" t="str">
            <v>Services Corporation FinanceExpenseO&amp;MFringe Benefits &amp; Taxes</v>
          </cell>
          <cell r="B411" t="str">
            <v>Services Corporation Finance</v>
          </cell>
          <cell r="C411" t="str">
            <v>O&amp;M</v>
          </cell>
          <cell r="D411" t="str">
            <v>Fringe Benefits &amp; Taxes</v>
          </cell>
          <cell r="E411">
            <v>73871.02</v>
          </cell>
          <cell r="G411">
            <v>73871.02</v>
          </cell>
          <cell r="H411">
            <v>812448.9</v>
          </cell>
        </row>
        <row r="412">
          <cell r="A412" t="str">
            <v>Services Corporation FinanceExpenseO&amp;MIncurred Labor</v>
          </cell>
          <cell r="B412" t="str">
            <v>Services Corporation Finance</v>
          </cell>
          <cell r="C412" t="str">
            <v>O&amp;M</v>
          </cell>
          <cell r="D412" t="str">
            <v>Incurred Labor</v>
          </cell>
          <cell r="E412">
            <v>211634</v>
          </cell>
          <cell r="G412">
            <v>211634</v>
          </cell>
          <cell r="H412">
            <v>2514652</v>
          </cell>
        </row>
        <row r="413">
          <cell r="A413" t="str">
            <v>Services Corporation FinanceExpenseO&amp;MInternal Settlements</v>
          </cell>
          <cell r="B413" t="str">
            <v>Services Corporation Finance</v>
          </cell>
          <cell r="C413" t="str">
            <v>O&amp;M</v>
          </cell>
          <cell r="D413" t="str">
            <v>Internal Settlements</v>
          </cell>
          <cell r="E413">
            <v>0</v>
          </cell>
          <cell r="G413">
            <v>0</v>
          </cell>
          <cell r="H413">
            <v>0</v>
          </cell>
        </row>
        <row r="414">
          <cell r="A414" t="str">
            <v>Services Corporation FinanceExpenseO&amp;MIT Toolkit</v>
          </cell>
          <cell r="B414" t="str">
            <v>Services Corporation Finance</v>
          </cell>
          <cell r="C414" t="str">
            <v>O&amp;M</v>
          </cell>
          <cell r="D414" t="str">
            <v>IT Toolkit</v>
          </cell>
          <cell r="E414">
            <v>691.62</v>
          </cell>
          <cell r="G414">
            <v>691.62</v>
          </cell>
          <cell r="H414">
            <v>8224.06</v>
          </cell>
        </row>
        <row r="415">
          <cell r="A415" t="str">
            <v>Services Corporation FinanceExpenseO&amp;MMaterial</v>
          </cell>
          <cell r="B415" t="str">
            <v>Services Corporation Finance</v>
          </cell>
          <cell r="C415" t="str">
            <v>O&amp;M</v>
          </cell>
          <cell r="D415" t="str">
            <v>Material</v>
          </cell>
          <cell r="E415">
            <v>167</v>
          </cell>
          <cell r="G415">
            <v>167</v>
          </cell>
          <cell r="H415">
            <v>2004</v>
          </cell>
        </row>
        <row r="416">
          <cell r="A416" t="str">
            <v>Services Corporation FinanceExpenseO&amp;MOther Primary Expenses</v>
          </cell>
          <cell r="B416" t="str">
            <v>Services Corporation Finance</v>
          </cell>
          <cell r="C416" t="str">
            <v>O&amp;M</v>
          </cell>
          <cell r="D416" t="str">
            <v>Other Primary Expenses</v>
          </cell>
          <cell r="E416">
            <v>1750</v>
          </cell>
          <cell r="G416">
            <v>1750</v>
          </cell>
          <cell r="H416">
            <v>21000</v>
          </cell>
        </row>
        <row r="417">
          <cell r="A417" t="str">
            <v>Services Corporation FinanceExpenseO&amp;MOther Secondary Costs</v>
          </cell>
          <cell r="B417" t="str">
            <v>Services Corporation Finance</v>
          </cell>
          <cell r="C417" t="str">
            <v>O&amp;M</v>
          </cell>
          <cell r="D417" t="str">
            <v>Other Secondary Costs</v>
          </cell>
          <cell r="E417">
            <v>843.6</v>
          </cell>
          <cell r="G417">
            <v>843.6</v>
          </cell>
          <cell r="H417">
            <v>10125.11</v>
          </cell>
        </row>
        <row r="418">
          <cell r="A418" t="str">
            <v>Services Corporation FinanceExpenseO&amp;MOutside Services</v>
          </cell>
          <cell r="B418" t="str">
            <v>Services Corporation Finance</v>
          </cell>
          <cell r="C418" t="str">
            <v>O&amp;M</v>
          </cell>
          <cell r="D418" t="str">
            <v>Outside Services</v>
          </cell>
          <cell r="E418">
            <v>400</v>
          </cell>
          <cell r="G418">
            <v>400</v>
          </cell>
          <cell r="H418">
            <v>62002</v>
          </cell>
        </row>
        <row r="419">
          <cell r="A419" t="str">
            <v>Services Corporation FinanceExpenseO&amp;MResidual Sent to SC Asm Ctr</v>
          </cell>
          <cell r="B419" t="str">
            <v>Services Corporation Finance</v>
          </cell>
          <cell r="C419" t="str">
            <v>O&amp;M</v>
          </cell>
          <cell r="D419" t="str">
            <v>Residual Sent to SC Asm Ctr</v>
          </cell>
          <cell r="E419">
            <v>3010.93</v>
          </cell>
          <cell r="G419">
            <v>3010.93</v>
          </cell>
          <cell r="H419">
            <v>76.16</v>
          </cell>
        </row>
        <row r="420">
          <cell r="A420" t="str">
            <v>Services Corporation FinanceExpenseO&amp;MSpace</v>
          </cell>
          <cell r="B420" t="str">
            <v>Services Corporation Finance</v>
          </cell>
          <cell r="C420" t="str">
            <v>O&amp;M</v>
          </cell>
          <cell r="D420" t="str">
            <v>Space</v>
          </cell>
          <cell r="E420">
            <v>37411.11</v>
          </cell>
          <cell r="G420">
            <v>37411.11</v>
          </cell>
          <cell r="H420">
            <v>448933.32</v>
          </cell>
        </row>
        <row r="421">
          <cell r="A421" t="str">
            <v>Services Corporation FinanceExpenseO&amp;MVP Office Assessments</v>
          </cell>
          <cell r="B421" t="str">
            <v>Services Corporation Finance</v>
          </cell>
          <cell r="C421" t="str">
            <v>O&amp;M</v>
          </cell>
          <cell r="D421" t="str">
            <v>VP Office Assessments</v>
          </cell>
          <cell r="E421">
            <v>-8904</v>
          </cell>
          <cell r="G421">
            <v>-8904</v>
          </cell>
          <cell r="H421">
            <v>-106848</v>
          </cell>
        </row>
        <row r="422">
          <cell r="A422" t="str">
            <v>Treasury Management ServicesExpenseCAPITALMaterial</v>
          </cell>
          <cell r="B422" t="str">
            <v>Treasury Management Services</v>
          </cell>
          <cell r="C422" t="str">
            <v>CAPITAL</v>
          </cell>
          <cell r="D422" t="str">
            <v>Material</v>
          </cell>
          <cell r="H422">
            <v>50000</v>
          </cell>
        </row>
        <row r="423">
          <cell r="A423" t="str">
            <v>Treasury Management ServicesExpenseO&amp;MApplied Labor</v>
          </cell>
          <cell r="B423" t="str">
            <v>Treasury Management Services</v>
          </cell>
          <cell r="C423" t="str">
            <v>O&amp;M</v>
          </cell>
          <cell r="D423" t="str">
            <v>Applied Labor</v>
          </cell>
          <cell r="E423">
            <v>0</v>
          </cell>
          <cell r="G423">
            <v>0</v>
          </cell>
          <cell r="H423">
            <v>0</v>
          </cell>
        </row>
        <row r="424">
          <cell r="A424" t="str">
            <v>Treasury Management ServicesExpenseO&amp;MDAS</v>
          </cell>
          <cell r="B424" t="str">
            <v>Treasury Management Services</v>
          </cell>
          <cell r="C424" t="str">
            <v>O&amp;M</v>
          </cell>
          <cell r="D424" t="str">
            <v>DAS</v>
          </cell>
          <cell r="E424">
            <v>1348</v>
          </cell>
          <cell r="G424">
            <v>1348</v>
          </cell>
          <cell r="H424">
            <v>16176</v>
          </cell>
        </row>
        <row r="425">
          <cell r="A425" t="str">
            <v>Treasury Management ServicesExpenseO&amp;MDepreciation/Amortization</v>
          </cell>
          <cell r="B425" t="str">
            <v>Treasury Management Services</v>
          </cell>
          <cell r="C425" t="str">
            <v>O&amp;M</v>
          </cell>
          <cell r="D425" t="str">
            <v>Depreciation/Amortization</v>
          </cell>
          <cell r="E425">
            <v>29438</v>
          </cell>
          <cell r="G425">
            <v>29438</v>
          </cell>
          <cell r="H425">
            <v>353287</v>
          </cell>
        </row>
        <row r="426">
          <cell r="A426" t="str">
            <v>Treasury Management ServicesExpenseO&amp;MFringe Benefits &amp; Taxes</v>
          </cell>
          <cell r="B426" t="str">
            <v>Treasury Management Services</v>
          </cell>
          <cell r="C426" t="str">
            <v>O&amp;M</v>
          </cell>
          <cell r="D426" t="str">
            <v>Fringe Benefits &amp; Taxes</v>
          </cell>
          <cell r="E426">
            <v>74334.09</v>
          </cell>
          <cell r="G426">
            <v>74334.09</v>
          </cell>
          <cell r="H426">
            <v>893518.18</v>
          </cell>
        </row>
        <row r="427">
          <cell r="A427" t="str">
            <v>Treasury Management ServicesExpenseO&amp;MIncurred Labor</v>
          </cell>
          <cell r="B427" t="str">
            <v>Treasury Management Services</v>
          </cell>
          <cell r="C427" t="str">
            <v>O&amp;M</v>
          </cell>
          <cell r="D427" t="str">
            <v>Incurred Labor</v>
          </cell>
          <cell r="E427">
            <v>231787</v>
          </cell>
          <cell r="G427">
            <v>231787</v>
          </cell>
          <cell r="H427">
            <v>2754968</v>
          </cell>
        </row>
        <row r="428">
          <cell r="A428" t="str">
            <v>Treasury Management ServicesExpenseO&amp;MInternal Settlements</v>
          </cell>
          <cell r="B428" t="str">
            <v>Treasury Management Services</v>
          </cell>
          <cell r="C428" t="str">
            <v>O&amp;M</v>
          </cell>
          <cell r="D428" t="str">
            <v>Internal Settlements</v>
          </cell>
          <cell r="E428">
            <v>0</v>
          </cell>
          <cell r="G428">
            <v>0</v>
          </cell>
          <cell r="H428">
            <v>0</v>
          </cell>
        </row>
        <row r="429">
          <cell r="A429" t="str">
            <v>Treasury Management ServicesExpenseO&amp;MIT Toolkit</v>
          </cell>
          <cell r="B429" t="str">
            <v>Treasury Management Services</v>
          </cell>
          <cell r="C429" t="str">
            <v>O&amp;M</v>
          </cell>
          <cell r="D429" t="str">
            <v>IT Toolkit</v>
          </cell>
          <cell r="E429">
            <v>2377.48</v>
          </cell>
          <cell r="G429">
            <v>2377.48</v>
          </cell>
          <cell r="H429">
            <v>28570.13</v>
          </cell>
        </row>
        <row r="430">
          <cell r="A430" t="str">
            <v>Treasury Management ServicesExpenseO&amp;MMaterial</v>
          </cell>
          <cell r="B430" t="str">
            <v>Treasury Management Services</v>
          </cell>
          <cell r="C430" t="str">
            <v>O&amp;M</v>
          </cell>
          <cell r="D430" t="str">
            <v>Material</v>
          </cell>
          <cell r="E430">
            <v>1375</v>
          </cell>
          <cell r="G430">
            <v>1375</v>
          </cell>
          <cell r="H430">
            <v>16500</v>
          </cell>
        </row>
        <row r="431">
          <cell r="A431" t="str">
            <v>Treasury Management ServicesExpenseO&amp;MOther Primary Expenses</v>
          </cell>
          <cell r="B431" t="str">
            <v>Treasury Management Services</v>
          </cell>
          <cell r="C431" t="str">
            <v>O&amp;M</v>
          </cell>
          <cell r="D431" t="str">
            <v>Other Primary Expenses</v>
          </cell>
          <cell r="E431">
            <v>146625.74</v>
          </cell>
          <cell r="G431">
            <v>146625.74</v>
          </cell>
          <cell r="H431">
            <v>1334000.01</v>
          </cell>
        </row>
        <row r="432">
          <cell r="A432" t="str">
            <v>Treasury Management ServicesExpenseO&amp;MOther Secondary Costs</v>
          </cell>
          <cell r="B432" t="str">
            <v>Treasury Management Services</v>
          </cell>
          <cell r="C432" t="str">
            <v>O&amp;M</v>
          </cell>
          <cell r="D432" t="str">
            <v>Other Secondary Costs</v>
          </cell>
          <cell r="E432">
            <v>1252.83</v>
          </cell>
          <cell r="G432">
            <v>1252.83</v>
          </cell>
          <cell r="H432">
            <v>15031.96</v>
          </cell>
        </row>
        <row r="433">
          <cell r="A433" t="str">
            <v>Treasury Management ServicesExpenseO&amp;MOutside Services</v>
          </cell>
          <cell r="B433" t="str">
            <v>Treasury Management Services</v>
          </cell>
          <cell r="C433" t="str">
            <v>O&amp;M</v>
          </cell>
          <cell r="D433" t="str">
            <v>Outside Services</v>
          </cell>
          <cell r="E433">
            <v>101940.23</v>
          </cell>
          <cell r="G433">
            <v>101940.23</v>
          </cell>
          <cell r="H433">
            <v>1601950</v>
          </cell>
        </row>
        <row r="434">
          <cell r="A434" t="str">
            <v>Treasury Management ServicesExpenseO&amp;MResidual Sent to SC Asm Ctr</v>
          </cell>
          <cell r="B434" t="str">
            <v>Treasury Management Services</v>
          </cell>
          <cell r="C434" t="str">
            <v>O&amp;M</v>
          </cell>
          <cell r="D434" t="str">
            <v>Residual Sent to SC Asm Ctr</v>
          </cell>
          <cell r="E434">
            <v>-20109.43</v>
          </cell>
          <cell r="G434">
            <v>-20109.43</v>
          </cell>
          <cell r="H434">
            <v>-5041.04</v>
          </cell>
        </row>
        <row r="435">
          <cell r="A435" t="str">
            <v>Treasury Management ServicesExpenseO&amp;MSpace</v>
          </cell>
          <cell r="B435" t="str">
            <v>Treasury Management Services</v>
          </cell>
          <cell r="C435" t="str">
            <v>O&amp;M</v>
          </cell>
          <cell r="D435" t="str">
            <v>Space</v>
          </cell>
          <cell r="E435">
            <v>37784.97</v>
          </cell>
          <cell r="G435">
            <v>37784.97</v>
          </cell>
          <cell r="H435">
            <v>453419.64</v>
          </cell>
        </row>
        <row r="436">
          <cell r="A436" t="str">
            <v>Treasury Management ServicesExpenseO&amp;MVP Office Assessments</v>
          </cell>
          <cell r="B436" t="str">
            <v>Treasury Management Services</v>
          </cell>
          <cell r="C436" t="str">
            <v>O&amp;M</v>
          </cell>
          <cell r="D436" t="str">
            <v>VP Office Assessments</v>
          </cell>
          <cell r="E436">
            <v>-31886.91</v>
          </cell>
          <cell r="G436">
            <v>-31886.91</v>
          </cell>
          <cell r="H436">
            <v>-379257.88</v>
          </cell>
        </row>
        <row r="437">
          <cell r="A437" t="str">
            <v>Valuation &amp; PlanningExpenseCAPITALClient Investment</v>
          </cell>
          <cell r="B437" t="str">
            <v>Valuation &amp; Planning</v>
          </cell>
          <cell r="C437" t="str">
            <v>CAPITAL</v>
          </cell>
          <cell r="D437" t="str">
            <v>Client Investment</v>
          </cell>
          <cell r="E437">
            <v>308949</v>
          </cell>
          <cell r="G437">
            <v>308949</v>
          </cell>
          <cell r="H437">
            <v>1544747</v>
          </cell>
        </row>
        <row r="438">
          <cell r="A438" t="str">
            <v>Valuation &amp; PlanningExpenseO&amp;MApplied Labor</v>
          </cell>
          <cell r="B438" t="str">
            <v>Valuation &amp; Planning</v>
          </cell>
          <cell r="C438" t="str">
            <v>O&amp;M</v>
          </cell>
          <cell r="D438" t="str">
            <v>Applied Labor</v>
          </cell>
          <cell r="E438">
            <v>0</v>
          </cell>
          <cell r="G438">
            <v>0</v>
          </cell>
          <cell r="H438">
            <v>0</v>
          </cell>
        </row>
        <row r="439">
          <cell r="A439" t="str">
            <v>Valuation &amp; PlanningExpenseO&amp;MClient Investment</v>
          </cell>
          <cell r="B439" t="str">
            <v>Valuation &amp; Planning</v>
          </cell>
          <cell r="C439" t="str">
            <v>O&amp;M</v>
          </cell>
          <cell r="D439" t="str">
            <v>Client Investment</v>
          </cell>
          <cell r="H439">
            <v>100000</v>
          </cell>
        </row>
        <row r="440">
          <cell r="A440" t="str">
            <v>Valuation &amp; PlanningExpenseO&amp;MDAS</v>
          </cell>
          <cell r="B440" t="str">
            <v>Valuation &amp; Planning</v>
          </cell>
          <cell r="C440" t="str">
            <v>O&amp;M</v>
          </cell>
          <cell r="D440" t="str">
            <v>DAS</v>
          </cell>
          <cell r="E440">
            <v>21322</v>
          </cell>
          <cell r="G440">
            <v>21322</v>
          </cell>
          <cell r="H440">
            <v>255859</v>
          </cell>
        </row>
        <row r="441">
          <cell r="A441" t="str">
            <v>Valuation &amp; PlanningExpenseO&amp;MDepreciation/Amortization</v>
          </cell>
          <cell r="B441" t="str">
            <v>Valuation &amp; Planning</v>
          </cell>
          <cell r="C441" t="str">
            <v>O&amp;M</v>
          </cell>
          <cell r="D441" t="str">
            <v>Depreciation/Amortization</v>
          </cell>
          <cell r="E441">
            <v>10884</v>
          </cell>
          <cell r="G441">
            <v>10884</v>
          </cell>
          <cell r="H441">
            <v>130608</v>
          </cell>
        </row>
        <row r="442">
          <cell r="A442" t="str">
            <v>Valuation &amp; PlanningExpenseO&amp;MFringe Benefits &amp; Taxes</v>
          </cell>
          <cell r="B442" t="str">
            <v>Valuation &amp; Planning</v>
          </cell>
          <cell r="C442" t="str">
            <v>O&amp;M</v>
          </cell>
          <cell r="D442" t="str">
            <v>Fringe Benefits &amp; Taxes</v>
          </cell>
          <cell r="E442">
            <v>49911.18</v>
          </cell>
          <cell r="G442">
            <v>49911.18</v>
          </cell>
          <cell r="H442">
            <v>610141.35</v>
          </cell>
        </row>
        <row r="443">
          <cell r="A443" t="str">
            <v>Valuation &amp; PlanningExpenseO&amp;MIncurred Labor</v>
          </cell>
          <cell r="B443" t="str">
            <v>Valuation &amp; Planning</v>
          </cell>
          <cell r="C443" t="str">
            <v>O&amp;M</v>
          </cell>
          <cell r="D443" t="str">
            <v>Incurred Labor</v>
          </cell>
          <cell r="E443">
            <v>155632</v>
          </cell>
          <cell r="G443">
            <v>155632</v>
          </cell>
          <cell r="H443">
            <v>1849521</v>
          </cell>
        </row>
        <row r="444">
          <cell r="A444" t="str">
            <v>Valuation &amp; PlanningExpenseO&amp;MInternal Settlements</v>
          </cell>
          <cell r="B444" t="str">
            <v>Valuation &amp; Planning</v>
          </cell>
          <cell r="C444" t="str">
            <v>O&amp;M</v>
          </cell>
          <cell r="D444" t="str">
            <v>Internal Settlements</v>
          </cell>
          <cell r="E444">
            <v>0</v>
          </cell>
          <cell r="G444">
            <v>0</v>
          </cell>
          <cell r="H444">
            <v>0</v>
          </cell>
        </row>
        <row r="445">
          <cell r="A445" t="str">
            <v>Valuation &amp; PlanningExpenseO&amp;MIT Toolkit</v>
          </cell>
          <cell r="B445" t="str">
            <v>Valuation &amp; Planning</v>
          </cell>
          <cell r="C445" t="str">
            <v>O&amp;M</v>
          </cell>
          <cell r="D445" t="str">
            <v>IT Toolkit</v>
          </cell>
          <cell r="E445">
            <v>663.57</v>
          </cell>
          <cell r="G445">
            <v>663.57</v>
          </cell>
          <cell r="H445">
            <v>7939.71</v>
          </cell>
        </row>
        <row r="446">
          <cell r="A446" t="str">
            <v>Valuation &amp; PlanningExpenseO&amp;MMaterial</v>
          </cell>
          <cell r="B446" t="str">
            <v>Valuation &amp; Planning</v>
          </cell>
          <cell r="C446" t="str">
            <v>O&amp;M</v>
          </cell>
          <cell r="D446" t="str">
            <v>Material</v>
          </cell>
          <cell r="H446">
            <v>3460</v>
          </cell>
        </row>
        <row r="447">
          <cell r="A447" t="str">
            <v>Valuation &amp; PlanningExpenseO&amp;MOther Primary Expenses</v>
          </cell>
          <cell r="B447" t="str">
            <v>Valuation &amp; Planning</v>
          </cell>
          <cell r="C447" t="str">
            <v>O&amp;M</v>
          </cell>
          <cell r="D447" t="str">
            <v>Other Primary Expenses</v>
          </cell>
          <cell r="H447">
            <v>36267</v>
          </cell>
        </row>
        <row r="448">
          <cell r="A448" t="str">
            <v>Valuation &amp; PlanningExpenseO&amp;MOther Secondary Costs</v>
          </cell>
          <cell r="B448" t="str">
            <v>Valuation &amp; Planning</v>
          </cell>
          <cell r="C448" t="str">
            <v>O&amp;M</v>
          </cell>
          <cell r="D448" t="str">
            <v>Other Secondary Costs</v>
          </cell>
          <cell r="E448">
            <v>296.45999999999998</v>
          </cell>
          <cell r="G448">
            <v>296.45999999999998</v>
          </cell>
          <cell r="H448">
            <v>3559.37</v>
          </cell>
        </row>
        <row r="449">
          <cell r="A449" t="str">
            <v>Valuation &amp; PlanningExpenseO&amp;MOutside Services</v>
          </cell>
          <cell r="B449" t="str">
            <v>Valuation &amp; Planning</v>
          </cell>
          <cell r="C449" t="str">
            <v>O&amp;M</v>
          </cell>
          <cell r="D449" t="str">
            <v>Outside Services</v>
          </cell>
          <cell r="H449">
            <v>101016</v>
          </cell>
        </row>
        <row r="450">
          <cell r="A450" t="str">
            <v>Valuation &amp; PlanningExpenseO&amp;MResidual Sent to SC Asm Ctr</v>
          </cell>
          <cell r="B450" t="str">
            <v>Valuation &amp; Planning</v>
          </cell>
          <cell r="C450" t="str">
            <v>O&amp;M</v>
          </cell>
          <cell r="D450" t="str">
            <v>Residual Sent to SC Asm Ctr</v>
          </cell>
          <cell r="E450">
            <v>-2920.85</v>
          </cell>
          <cell r="G450">
            <v>-2920.85</v>
          </cell>
          <cell r="H450">
            <v>-6352.69</v>
          </cell>
        </row>
        <row r="451">
          <cell r="A451" t="str">
            <v>Valuation &amp; PlanningExpenseO&amp;MSpace</v>
          </cell>
          <cell r="B451" t="str">
            <v>Valuation &amp; Planning</v>
          </cell>
          <cell r="C451" t="str">
            <v>O&amp;M</v>
          </cell>
          <cell r="D451" t="str">
            <v>Space</v>
          </cell>
          <cell r="E451">
            <v>23985.63</v>
          </cell>
          <cell r="G451">
            <v>23985.63</v>
          </cell>
          <cell r="H451">
            <v>287827.56</v>
          </cell>
        </row>
        <row r="452">
          <cell r="A452" t="str">
            <v>Valuation &amp; PlanningExpenseO&amp;MVP Office Assessments</v>
          </cell>
          <cell r="B452" t="str">
            <v>Valuation &amp; Planning</v>
          </cell>
          <cell r="C452" t="str">
            <v>O&amp;M</v>
          </cell>
          <cell r="D452" t="str">
            <v>VP Office Assessments</v>
          </cell>
          <cell r="E452">
            <v>8904</v>
          </cell>
          <cell r="G452">
            <v>8904</v>
          </cell>
          <cell r="H452">
            <v>106848</v>
          </cell>
        </row>
        <row r="453">
          <cell r="A453" t="str">
            <v>Expense</v>
          </cell>
        </row>
        <row r="454">
          <cell r="A454" t="str">
            <v>Expense</v>
          </cell>
        </row>
        <row r="455">
          <cell r="A455" t="str">
            <v>Expense</v>
          </cell>
        </row>
        <row r="456">
          <cell r="A456" t="str">
            <v>Expense</v>
          </cell>
        </row>
        <row r="457">
          <cell r="A457" t="str">
            <v>Expense</v>
          </cell>
        </row>
        <row r="458">
          <cell r="A458" t="str">
            <v>Expense</v>
          </cell>
        </row>
        <row r="459">
          <cell r="A459" t="str">
            <v>Expense</v>
          </cell>
        </row>
        <row r="460">
          <cell r="A460" t="str">
            <v>Expense</v>
          </cell>
        </row>
        <row r="461">
          <cell r="A461" t="str">
            <v>Expense</v>
          </cell>
        </row>
        <row r="462">
          <cell r="A462" t="str">
            <v>Expense</v>
          </cell>
        </row>
        <row r="463">
          <cell r="A463" t="str">
            <v>Expense</v>
          </cell>
        </row>
        <row r="464">
          <cell r="A464" t="str">
            <v>Expense</v>
          </cell>
        </row>
        <row r="465">
          <cell r="A465" t="str">
            <v>Expense</v>
          </cell>
        </row>
        <row r="466">
          <cell r="A466" t="str">
            <v>Expense</v>
          </cell>
        </row>
        <row r="467">
          <cell r="A467" t="str">
            <v>Expense</v>
          </cell>
        </row>
        <row r="468">
          <cell r="A468" t="str">
            <v>Expense</v>
          </cell>
        </row>
        <row r="469">
          <cell r="A469" t="str">
            <v>Expense</v>
          </cell>
        </row>
        <row r="470">
          <cell r="A470" t="str">
            <v>Expense</v>
          </cell>
        </row>
        <row r="471">
          <cell r="A471" t="str">
            <v>Expense</v>
          </cell>
        </row>
        <row r="472">
          <cell r="A472" t="str">
            <v>Expense</v>
          </cell>
        </row>
        <row r="473">
          <cell r="A473" t="str">
            <v>Expense</v>
          </cell>
        </row>
        <row r="474">
          <cell r="A474" t="str">
            <v>Expense</v>
          </cell>
        </row>
        <row r="475">
          <cell r="A475" t="str">
            <v>Expense</v>
          </cell>
        </row>
        <row r="476">
          <cell r="A476" t="str">
            <v>Expense</v>
          </cell>
        </row>
        <row r="477">
          <cell r="A477" t="str">
            <v>Expense</v>
          </cell>
        </row>
        <row r="478">
          <cell r="A478" t="str">
            <v>Expense</v>
          </cell>
        </row>
        <row r="479">
          <cell r="A479" t="str">
            <v>Expense</v>
          </cell>
        </row>
        <row r="480">
          <cell r="A480" t="str">
            <v>Expense</v>
          </cell>
        </row>
        <row r="481">
          <cell r="A481" t="str">
            <v>Expense</v>
          </cell>
        </row>
        <row r="482">
          <cell r="A482" t="str">
            <v>Expense</v>
          </cell>
        </row>
        <row r="483">
          <cell r="A483" t="str">
            <v>Expense</v>
          </cell>
        </row>
        <row r="484">
          <cell r="A484" t="str">
            <v>Expense</v>
          </cell>
        </row>
        <row r="485">
          <cell r="A485" t="str">
            <v>Expense</v>
          </cell>
        </row>
        <row r="486">
          <cell r="A486" t="str">
            <v>Expense</v>
          </cell>
        </row>
        <row r="487">
          <cell r="A487" t="str">
            <v>Expense</v>
          </cell>
        </row>
        <row r="488">
          <cell r="A488" t="str">
            <v>Expense</v>
          </cell>
        </row>
        <row r="489">
          <cell r="A489" t="str">
            <v>Expense</v>
          </cell>
        </row>
        <row r="490">
          <cell r="A490" t="str">
            <v>Expense</v>
          </cell>
        </row>
        <row r="491">
          <cell r="A491" t="str">
            <v>Expense</v>
          </cell>
        </row>
        <row r="492">
          <cell r="A492" t="str">
            <v>Expense</v>
          </cell>
        </row>
        <row r="493">
          <cell r="A493" t="str">
            <v>Expense</v>
          </cell>
        </row>
        <row r="494">
          <cell r="A494" t="str">
            <v>Expense</v>
          </cell>
        </row>
        <row r="495">
          <cell r="A495" t="str">
            <v>Expense</v>
          </cell>
        </row>
        <row r="496">
          <cell r="A496" t="str">
            <v>Expense</v>
          </cell>
        </row>
        <row r="497">
          <cell r="A497" t="str">
            <v>Expense</v>
          </cell>
        </row>
        <row r="498">
          <cell r="A498" t="str">
            <v>Expense</v>
          </cell>
        </row>
        <row r="499">
          <cell r="A499" t="str">
            <v>Expense</v>
          </cell>
        </row>
        <row r="500">
          <cell r="A500" t="str">
            <v>Expense</v>
          </cell>
        </row>
        <row r="501">
          <cell r="A501" t="str">
            <v>Expense</v>
          </cell>
        </row>
        <row r="502">
          <cell r="A502" t="str">
            <v>Expense</v>
          </cell>
        </row>
        <row r="503">
          <cell r="A503" t="str">
            <v>Expense</v>
          </cell>
        </row>
        <row r="504">
          <cell r="A504" t="str">
            <v>Expense</v>
          </cell>
        </row>
        <row r="505">
          <cell r="A505" t="str">
            <v>Expense</v>
          </cell>
        </row>
        <row r="506">
          <cell r="A506" t="str">
            <v>Expense</v>
          </cell>
        </row>
        <row r="507">
          <cell r="A507" t="str">
            <v>Expense</v>
          </cell>
        </row>
        <row r="508">
          <cell r="A508" t="str">
            <v>Expense</v>
          </cell>
        </row>
        <row r="509">
          <cell r="A509" t="str">
            <v>Expense</v>
          </cell>
        </row>
        <row r="510">
          <cell r="A510" t="str">
            <v>Expense</v>
          </cell>
        </row>
        <row r="511">
          <cell r="A511" t="str">
            <v>Expense</v>
          </cell>
        </row>
        <row r="512">
          <cell r="A512" t="str">
            <v>Expense</v>
          </cell>
        </row>
        <row r="513">
          <cell r="A513" t="str">
            <v>Expense</v>
          </cell>
        </row>
        <row r="514">
          <cell r="A514" t="str">
            <v>Expense</v>
          </cell>
        </row>
        <row r="515">
          <cell r="A515" t="str">
            <v>Expense</v>
          </cell>
        </row>
        <row r="516">
          <cell r="A516" t="str">
            <v>Expense</v>
          </cell>
        </row>
        <row r="517">
          <cell r="A517" t="str">
            <v>Expense</v>
          </cell>
        </row>
        <row r="518">
          <cell r="A518" t="str">
            <v>Expense</v>
          </cell>
        </row>
        <row r="519">
          <cell r="A519" t="str">
            <v>Expense</v>
          </cell>
        </row>
        <row r="520">
          <cell r="A520" t="str">
            <v>Expense</v>
          </cell>
        </row>
        <row r="521">
          <cell r="A521" t="str">
            <v>Expense</v>
          </cell>
        </row>
        <row r="522">
          <cell r="A522" t="str">
            <v>Expense</v>
          </cell>
        </row>
        <row r="523">
          <cell r="A523" t="str">
            <v>Expense</v>
          </cell>
        </row>
        <row r="524">
          <cell r="A524" t="str">
            <v>Expense</v>
          </cell>
        </row>
        <row r="525">
          <cell r="A525" t="str">
            <v>Expense</v>
          </cell>
        </row>
        <row r="526">
          <cell r="A526" t="str">
            <v>Expense</v>
          </cell>
        </row>
        <row r="527">
          <cell r="A527" t="str">
            <v>Expense</v>
          </cell>
        </row>
        <row r="528">
          <cell r="A528" t="str">
            <v>Expense</v>
          </cell>
        </row>
        <row r="529">
          <cell r="A529" t="str">
            <v>Expense</v>
          </cell>
        </row>
        <row r="530">
          <cell r="A530" t="str">
            <v>Expense</v>
          </cell>
        </row>
        <row r="531">
          <cell r="A531" t="str">
            <v>Expense</v>
          </cell>
        </row>
        <row r="532">
          <cell r="A532" t="str">
            <v>Expense</v>
          </cell>
        </row>
        <row r="533">
          <cell r="A533" t="str">
            <v>Expense</v>
          </cell>
        </row>
        <row r="534">
          <cell r="A534" t="str">
            <v>Expense</v>
          </cell>
        </row>
        <row r="535">
          <cell r="A535" t="str">
            <v>Expense</v>
          </cell>
        </row>
        <row r="536">
          <cell r="A536" t="str">
            <v>Expense</v>
          </cell>
        </row>
        <row r="537">
          <cell r="A537" t="str">
            <v>Expense</v>
          </cell>
        </row>
        <row r="538">
          <cell r="A538" t="str">
            <v>Expense</v>
          </cell>
        </row>
        <row r="539">
          <cell r="A539" t="str">
            <v>Expense</v>
          </cell>
        </row>
        <row r="540">
          <cell r="A540" t="str">
            <v>Expense</v>
          </cell>
        </row>
        <row r="541">
          <cell r="A541" t="str">
            <v>Expense</v>
          </cell>
        </row>
        <row r="542">
          <cell r="A542" t="str">
            <v>Expense</v>
          </cell>
        </row>
        <row r="543">
          <cell r="A543" t="str">
            <v>Expense</v>
          </cell>
        </row>
        <row r="544">
          <cell r="A544" t="str">
            <v>Expense</v>
          </cell>
        </row>
        <row r="545">
          <cell r="A545" t="str">
            <v>Expense</v>
          </cell>
        </row>
        <row r="546">
          <cell r="A546" t="str">
            <v>Expense</v>
          </cell>
        </row>
        <row r="547">
          <cell r="A547" t="str">
            <v>Expense</v>
          </cell>
        </row>
        <row r="548">
          <cell r="A548" t="str">
            <v>Expense</v>
          </cell>
        </row>
        <row r="549">
          <cell r="A549" t="str">
            <v>Expense</v>
          </cell>
        </row>
        <row r="550">
          <cell r="A550" t="str">
            <v>Expense</v>
          </cell>
        </row>
        <row r="551">
          <cell r="A551" t="str">
            <v>Expense</v>
          </cell>
        </row>
        <row r="552">
          <cell r="A552" t="str">
            <v>Expense</v>
          </cell>
        </row>
        <row r="553">
          <cell r="A553" t="str">
            <v>Expense</v>
          </cell>
        </row>
        <row r="554">
          <cell r="A554" t="str">
            <v>Expense</v>
          </cell>
        </row>
        <row r="555">
          <cell r="A555" t="str">
            <v>Expense</v>
          </cell>
        </row>
        <row r="556">
          <cell r="A556" t="str">
            <v>Expense</v>
          </cell>
        </row>
        <row r="557">
          <cell r="A557" t="str">
            <v>Expense</v>
          </cell>
        </row>
        <row r="558">
          <cell r="A558" t="str">
            <v>Expense</v>
          </cell>
        </row>
        <row r="559">
          <cell r="A559" t="str">
            <v>Expense</v>
          </cell>
        </row>
        <row r="560">
          <cell r="A560" t="str">
            <v>Expense</v>
          </cell>
        </row>
        <row r="561">
          <cell r="A561" t="str">
            <v>Expense</v>
          </cell>
        </row>
        <row r="562">
          <cell r="A562" t="str">
            <v>Expense</v>
          </cell>
        </row>
        <row r="563">
          <cell r="A563" t="str">
            <v>Expense</v>
          </cell>
        </row>
        <row r="564">
          <cell r="A564" t="str">
            <v>Expense</v>
          </cell>
        </row>
        <row r="565">
          <cell r="A565" t="str">
            <v>Expense</v>
          </cell>
        </row>
        <row r="566">
          <cell r="A566" t="str">
            <v>Expense</v>
          </cell>
        </row>
        <row r="567">
          <cell r="A567" t="str">
            <v>Expense</v>
          </cell>
        </row>
        <row r="568">
          <cell r="A568" t="str">
            <v>Expense</v>
          </cell>
        </row>
        <row r="569">
          <cell r="A569" t="str">
            <v>Expense</v>
          </cell>
        </row>
        <row r="570">
          <cell r="A570" t="str">
            <v>Expense</v>
          </cell>
        </row>
        <row r="571">
          <cell r="A571" t="str">
            <v>Expense</v>
          </cell>
        </row>
        <row r="572">
          <cell r="A572" t="str">
            <v>Expense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Instrux"/>
      <sheetName val="fs-consol"/>
      <sheetName val="Cash Flow"/>
      <sheetName val="1. UTP by Company"/>
      <sheetName val="1a. Balance Sheet Rec"/>
      <sheetName val="1b. Deferred Tax Rec"/>
      <sheetName val="1c. Footnote Rec-DRAFT"/>
      <sheetName val="5a. 12 month turn-DRAFT"/>
      <sheetName val="5b. Interest"/>
      <sheetName val="Utility Turn in 12 Months"/>
      <sheetName val="Power Turn in 12 Months"/>
      <sheetName val="Resources Turn in 12 Months"/>
      <sheetName val="Global Turn in 12 Months"/>
      <sheetName val="Utility Turn in 12 m"/>
      <sheetName val="Note 19 Tabular"/>
      <sheetName val="Power tabular support"/>
      <sheetName val="Utility Tabular Support"/>
      <sheetName val="Holdings Tabular Support"/>
      <sheetName val="Enterpise Tabular Support"/>
      <sheetName val="TOTAL Sum by 5701 #to Bk by Co"/>
      <sheetName val="Inventory of FIn 48"/>
    </sheetNames>
    <sheetDataSet>
      <sheetData sheetId="0"/>
      <sheetData sheetId="1">
        <row r="2">
          <cell r="Q2" t="str">
            <v>12/31/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FAS 109 "/>
      <sheetName val="Rec FAS 109 before CIAC topside"/>
      <sheetName val="Utility-ADIT-RF Nov Lock Down"/>
      <sheetName val="Month"/>
      <sheetName val="Utility Deferred Tax 2011"/>
      <sheetName val="FAS 109 Def Breakdown"/>
      <sheetName val="Rec to FAS 109-June"/>
      <sheetName val="Rec to FAS 109-September"/>
      <sheetName val="FAS 109"/>
      <sheetName val="FAS 109-December"/>
      <sheetName val="FAS 109-December v1"/>
      <sheetName val="FAS 109 Dec"/>
      <sheetName val="FAS 109 Review"/>
      <sheetName val="Utility Deferred Tax-March"/>
      <sheetName val="To SAP with Curr-Non-Curr"/>
      <sheetName val="Utility Deferred Tax"/>
      <sheetName val="Utility Deferred Tax-December"/>
      <sheetName val="Utility Deferred Tax-June"/>
      <sheetName val="Utility-ADIT-RF Ref only"/>
      <sheetName val="Utility-ADIT-RF December v 1 "/>
      <sheetName val="Utility-ADIT-RF March"/>
      <sheetName val="Utility-ADIT-RF-PY December"/>
      <sheetName val="Utility-ADIT-RF"/>
      <sheetName val="Utility-ADIT-RF Dec"/>
      <sheetName val="Utility-ADIT-RF Dec-prior"/>
      <sheetName val="2012 12 Summary "/>
      <sheetName val="2012 12 Summary v2"/>
      <sheetName val="2012 12 Summary v1"/>
      <sheetName val="2012 09 Curr DT "/>
      <sheetName val="OPEB Q3 2012"/>
      <sheetName val="OPEB Q4 2012"/>
      <sheetName val="Summary Taxes"/>
      <sheetName val="Summary Taxes-December"/>
      <sheetName val="Summary Taxes-December V1"/>
      <sheetName val="Summary Taxes-September"/>
      <sheetName val="State reclass curr to def"/>
      <sheetName val="Summary Taxes-March"/>
      <sheetName val="ITC Roll"/>
      <sheetName val="D&amp;T Rollforward Schedules - Uti"/>
    </sheetNames>
    <sheetDataSet>
      <sheetData sheetId="0"/>
      <sheetData sheetId="1"/>
      <sheetData sheetId="2"/>
      <sheetData sheetId="3">
        <row r="1">
          <cell r="A1">
            <v>41274</v>
          </cell>
        </row>
        <row r="2">
          <cell r="A2">
            <v>40908</v>
          </cell>
        </row>
        <row r="3">
          <cell r="A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M6">
            <v>-10531499.7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Enterprise"/>
      <sheetName val="PSEG memo"/>
      <sheetName val="Service Co. memo"/>
      <sheetName val="PSE&amp;G  memo"/>
      <sheetName val="Power memo"/>
      <sheetName val="Holdings memo"/>
      <sheetName val="Resources memo"/>
      <sheetName val="Global memo"/>
      <sheetName val="EGDC memo"/>
    </sheetNames>
    <sheetDataSet>
      <sheetData sheetId="0" refreshError="1">
        <row r="3">
          <cell r="A3" t="str">
            <v>1st</v>
          </cell>
        </row>
        <row r="4">
          <cell r="A4" t="str">
            <v>2nd</v>
          </cell>
        </row>
        <row r="5">
          <cell r="A5" t="str">
            <v>3rd</v>
          </cell>
        </row>
        <row r="6">
          <cell r="A6" t="str">
            <v>4th</v>
          </cell>
        </row>
        <row r="7">
          <cell r="A7" t="str">
            <v>Extension</v>
          </cell>
        </row>
        <row r="14">
          <cell r="B14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Gto.Op"/>
      <sheetName val="Sheet1"/>
      <sheetName val="Sheet2"/>
      <sheetName val="Sheet3"/>
    </sheetNames>
    <sheetDataSet>
      <sheetData sheetId="0" refreshError="1">
        <row r="1">
          <cell r="K1" t="str">
            <v>PRESUPUESTO ANUAL CONSOLIDADO DE INVERSIONES AÑO 2.000</v>
          </cell>
        </row>
        <row r="2">
          <cell r="K2" t="str">
            <v>TURBOVEN COMPANY</v>
          </cell>
        </row>
        <row r="3">
          <cell r="K3" t="str">
            <v>(U.S.$)</v>
          </cell>
        </row>
        <row r="5">
          <cell r="B5" t="str">
            <v># Partida</v>
          </cell>
          <cell r="C5" t="str">
            <v xml:space="preserve">ACTIVIDADES </v>
          </cell>
          <cell r="D5" t="str">
            <v>Cagua</v>
          </cell>
          <cell r="E5" t="str">
            <v>Maracay</v>
          </cell>
          <cell r="F5" t="str">
            <v>ENE</v>
          </cell>
          <cell r="G5" t="str">
            <v>FEB</v>
          </cell>
          <cell r="H5" t="str">
            <v>MAR</v>
          </cell>
          <cell r="I5" t="str">
            <v>ABR</v>
          </cell>
          <cell r="J5" t="str">
            <v>MAY</v>
          </cell>
          <cell r="K5" t="str">
            <v>JUN</v>
          </cell>
          <cell r="L5" t="str">
            <v>JUL</v>
          </cell>
          <cell r="M5" t="str">
            <v>AGO</v>
          </cell>
          <cell r="N5" t="str">
            <v>SEP</v>
          </cell>
          <cell r="O5" t="str">
            <v>OCT</v>
          </cell>
          <cell r="P5" t="str">
            <v>NOV</v>
          </cell>
          <cell r="Q5" t="str">
            <v>DIC</v>
          </cell>
          <cell r="R5" t="str">
            <v>TOTAL</v>
          </cell>
        </row>
        <row r="6">
          <cell r="B6">
            <v>1</v>
          </cell>
          <cell r="C6" t="str">
            <v>Adquisición Termovisor</v>
          </cell>
          <cell r="D6">
            <v>40000</v>
          </cell>
          <cell r="E6">
            <v>40000</v>
          </cell>
          <cell r="F6">
            <v>80000</v>
          </cell>
          <cell r="R6">
            <v>80000</v>
          </cell>
        </row>
        <row r="7">
          <cell r="B7">
            <v>2</v>
          </cell>
          <cell r="C7" t="str">
            <v>Construcción tanque de agua C + Aceite.</v>
          </cell>
          <cell r="D7">
            <v>13000</v>
          </cell>
          <cell r="E7">
            <v>13000</v>
          </cell>
          <cell r="G7">
            <v>13000</v>
          </cell>
          <cell r="H7">
            <v>13000</v>
          </cell>
          <cell r="R7">
            <v>26000</v>
          </cell>
        </row>
        <row r="8">
          <cell r="B8">
            <v>3</v>
          </cell>
          <cell r="C8" t="str">
            <v>Vías de acceso</v>
          </cell>
          <cell r="D8">
            <v>30000</v>
          </cell>
          <cell r="E8">
            <v>30000</v>
          </cell>
          <cell r="G8">
            <v>30000</v>
          </cell>
          <cell r="H8">
            <v>30000</v>
          </cell>
          <cell r="R8">
            <v>60000</v>
          </cell>
        </row>
        <row r="9">
          <cell r="B9">
            <v>4</v>
          </cell>
          <cell r="C9" t="str">
            <v xml:space="preserve">Comunicaciones por radio </v>
          </cell>
          <cell r="D9">
            <v>13500</v>
          </cell>
          <cell r="E9">
            <v>13500</v>
          </cell>
          <cell r="F9">
            <v>13500</v>
          </cell>
          <cell r="G9">
            <v>13500</v>
          </cell>
          <cell r="R9">
            <v>27000</v>
          </cell>
        </row>
        <row r="10">
          <cell r="B10">
            <v>5</v>
          </cell>
          <cell r="C10" t="str">
            <v>Reserve for fault indications (TBD/FB/FP/FM)</v>
          </cell>
          <cell r="D10">
            <v>25000</v>
          </cell>
          <cell r="E10">
            <v>25000</v>
          </cell>
          <cell r="G10">
            <v>0</v>
          </cell>
          <cell r="H10">
            <v>25000</v>
          </cell>
          <cell r="I10">
            <v>25000</v>
          </cell>
          <cell r="R10">
            <v>50000</v>
          </cell>
        </row>
        <row r="11">
          <cell r="B11">
            <v>6</v>
          </cell>
          <cell r="C11" t="str">
            <v>Vehículos de Planta</v>
          </cell>
          <cell r="D11">
            <v>42000</v>
          </cell>
          <cell r="E11">
            <v>21000</v>
          </cell>
          <cell r="F11" t="str">
            <v xml:space="preserve"> </v>
          </cell>
          <cell r="G11">
            <v>42000</v>
          </cell>
          <cell r="H11">
            <v>21000</v>
          </cell>
          <cell r="R11">
            <v>63000</v>
          </cell>
        </row>
        <row r="12">
          <cell r="B12">
            <v>7</v>
          </cell>
          <cell r="C12" t="str">
            <v>Vehiculo comercial</v>
          </cell>
          <cell r="D12">
            <v>18461.538461538461</v>
          </cell>
          <cell r="G12">
            <v>18461.538461538461</v>
          </cell>
          <cell r="R12">
            <v>18461.538461538461</v>
          </cell>
        </row>
        <row r="13">
          <cell r="B13">
            <v>8</v>
          </cell>
          <cell r="C13" t="str">
            <v xml:space="preserve">Seguridad integral de planta </v>
          </cell>
          <cell r="D13">
            <v>25000</v>
          </cell>
          <cell r="E13">
            <v>10000</v>
          </cell>
          <cell r="F13">
            <v>17500</v>
          </cell>
          <cell r="G13">
            <v>17500</v>
          </cell>
          <cell r="R13">
            <v>35000</v>
          </cell>
        </row>
        <row r="14">
          <cell r="B14">
            <v>9</v>
          </cell>
          <cell r="C14" t="str">
            <v>Software mant. Turbinas</v>
          </cell>
          <cell r="F14">
            <v>0</v>
          </cell>
          <cell r="R14">
            <v>0</v>
          </cell>
        </row>
        <row r="15">
          <cell r="B15">
            <v>10</v>
          </cell>
          <cell r="C15" t="str">
            <v>Taller de mantenimiento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R15">
            <v>0</v>
          </cell>
        </row>
        <row r="16">
          <cell r="B16">
            <v>11</v>
          </cell>
          <cell r="C16" t="str">
            <v>Herramientas para mantenimiento</v>
          </cell>
          <cell r="D16">
            <v>0</v>
          </cell>
          <cell r="E16">
            <v>0</v>
          </cell>
          <cell r="G16">
            <v>0</v>
          </cell>
          <cell r="R16">
            <v>0</v>
          </cell>
        </row>
        <row r="17">
          <cell r="B17">
            <v>12</v>
          </cell>
          <cell r="C17" t="str">
            <v>Landscaping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R17">
            <v>0</v>
          </cell>
        </row>
        <row r="18">
          <cell r="B18">
            <v>13</v>
          </cell>
          <cell r="C18" t="str">
            <v>Adecuación oficinas Mcy/Ccs</v>
          </cell>
          <cell r="D18">
            <v>35000</v>
          </cell>
          <cell r="E18">
            <v>132692.30769230769</v>
          </cell>
          <cell r="H18">
            <v>167692.30769230769</v>
          </cell>
          <cell r="R18">
            <v>167692.30769230769</v>
          </cell>
        </row>
        <row r="19">
          <cell r="B19">
            <v>14</v>
          </cell>
          <cell r="C19" t="str">
            <v>Admin software + implementation.</v>
          </cell>
          <cell r="D19">
            <v>70000</v>
          </cell>
          <cell r="E19">
            <v>70000</v>
          </cell>
          <cell r="I19">
            <v>140000</v>
          </cell>
          <cell r="R19">
            <v>140000</v>
          </cell>
        </row>
        <row r="20">
          <cell r="B20">
            <v>15</v>
          </cell>
          <cell r="C20" t="str">
            <v>Leasing planta TGM</v>
          </cell>
          <cell r="E20">
            <v>0</v>
          </cell>
          <cell r="J20">
            <v>0</v>
          </cell>
          <cell r="R20">
            <v>0</v>
          </cell>
        </row>
        <row r="21">
          <cell r="B21">
            <v>16</v>
          </cell>
          <cell r="C21" t="str">
            <v>inversiones anuales</v>
          </cell>
        </row>
        <row r="22">
          <cell r="B22">
            <v>17</v>
          </cell>
          <cell r="C22" t="str">
            <v>New developments (300K per 5 MW's)</v>
          </cell>
          <cell r="D22">
            <v>600000</v>
          </cell>
          <cell r="E22">
            <v>600000</v>
          </cell>
          <cell r="J22">
            <v>1200000</v>
          </cell>
          <cell r="R22">
            <v>1200000</v>
          </cell>
        </row>
        <row r="23">
          <cell r="C23" t="str">
            <v>Total</v>
          </cell>
          <cell r="D23">
            <v>911961.5384615385</v>
          </cell>
          <cell r="E23">
            <v>955192.30769230775</v>
          </cell>
          <cell r="F23">
            <v>111000</v>
          </cell>
          <cell r="G23">
            <v>134461.53846153847</v>
          </cell>
          <cell r="H23">
            <v>256692.30769230769</v>
          </cell>
          <cell r="I23">
            <v>165000</v>
          </cell>
          <cell r="J23">
            <v>12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67153.846153846</v>
          </cell>
        </row>
        <row r="26">
          <cell r="C26" t="str">
            <v xml:space="preserve">ACTIVO </v>
          </cell>
        </row>
        <row r="27">
          <cell r="C27" t="str">
            <v>SALDO INICIAL</v>
          </cell>
          <cell r="F27">
            <v>64513686.859999992</v>
          </cell>
          <cell r="G27">
            <v>65052306.619083323</v>
          </cell>
          <cell r="H27">
            <v>66713054.583294861</v>
          </cell>
          <cell r="I27">
            <v>67542734.316737175</v>
          </cell>
          <cell r="J27">
            <v>67584449.904987171</v>
          </cell>
          <cell r="K27">
            <v>68508832.159903839</v>
          </cell>
          <cell r="L27">
            <v>68875175.159775659</v>
          </cell>
          <cell r="M27">
            <v>68584022.979647458</v>
          </cell>
          <cell r="N27">
            <v>68292870.799519256</v>
          </cell>
          <cell r="O27">
            <v>66001718.619391054</v>
          </cell>
          <cell r="P27">
            <v>65710566.439262852</v>
          </cell>
          <cell r="Q27">
            <v>65419414.25913465</v>
          </cell>
          <cell r="R27">
            <v>64513686.859999992</v>
          </cell>
        </row>
        <row r="28">
          <cell r="C28" t="str">
            <v>Capex Plant construction</v>
          </cell>
          <cell r="F28">
            <v>682000</v>
          </cell>
          <cell r="G28">
            <v>1782000</v>
          </cell>
          <cell r="H28">
            <v>831001.00000000745</v>
          </cell>
          <cell r="I28">
            <v>150000.00000000745</v>
          </cell>
          <cell r="J28">
            <v>0</v>
          </cell>
          <cell r="K28">
            <v>657495.1800000146</v>
          </cell>
          <cell r="L28">
            <v>0</v>
          </cell>
          <cell r="M28">
            <v>0</v>
          </cell>
          <cell r="N28">
            <v>-2000000</v>
          </cell>
          <cell r="O28">
            <v>0</v>
          </cell>
          <cell r="P28">
            <v>0</v>
          </cell>
          <cell r="Q28">
            <v>0</v>
          </cell>
          <cell r="R28">
            <v>2102496.1800000295</v>
          </cell>
        </row>
        <row r="29">
          <cell r="C29" t="str">
            <v>Capex Operations</v>
          </cell>
          <cell r="F29">
            <v>111000</v>
          </cell>
          <cell r="G29">
            <v>134461.53846153847</v>
          </cell>
          <cell r="H29">
            <v>256692.30769230769</v>
          </cell>
          <cell r="I29">
            <v>165000</v>
          </cell>
          <cell r="J29">
            <v>12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867153.846153846</v>
          </cell>
        </row>
        <row r="30">
          <cell r="C30" t="str">
            <v>Gasto de depreciación</v>
          </cell>
          <cell r="F30">
            <v>254380.24091666666</v>
          </cell>
          <cell r="G30">
            <v>255713.57425000001</v>
          </cell>
          <cell r="H30">
            <v>258013.57425000001</v>
          </cell>
          <cell r="I30">
            <v>273284.41175000009</v>
          </cell>
          <cell r="J30">
            <v>275617.7450833334</v>
          </cell>
          <cell r="K30">
            <v>291152.18012820528</v>
          </cell>
          <cell r="L30">
            <v>291152.18012820528</v>
          </cell>
          <cell r="M30">
            <v>291152.18012820528</v>
          </cell>
          <cell r="N30">
            <v>291152.18012820528</v>
          </cell>
          <cell r="O30">
            <v>291152.18012820528</v>
          </cell>
          <cell r="P30">
            <v>291152.18012820528</v>
          </cell>
          <cell r="Q30">
            <v>291152.18012820528</v>
          </cell>
          <cell r="R30">
            <v>3355074.8071474363</v>
          </cell>
        </row>
        <row r="31">
          <cell r="C31" t="str">
            <v>SALDO FINAL</v>
          </cell>
          <cell r="F31">
            <v>65052306.619083323</v>
          </cell>
          <cell r="G31">
            <v>66713054.583294861</v>
          </cell>
          <cell r="H31">
            <v>67542734.316737175</v>
          </cell>
          <cell r="I31">
            <v>67584449.904987171</v>
          </cell>
          <cell r="J31">
            <v>68508832.159903839</v>
          </cell>
          <cell r="K31">
            <v>68875175.159775659</v>
          </cell>
          <cell r="L31">
            <v>68584022.979647458</v>
          </cell>
          <cell r="M31">
            <v>68292870.799519256</v>
          </cell>
          <cell r="N31">
            <v>66001718.619391054</v>
          </cell>
          <cell r="O31">
            <v>65710566.439262852</v>
          </cell>
          <cell r="P31">
            <v>65419414.25913465</v>
          </cell>
          <cell r="Q31">
            <v>65128262.079006448</v>
          </cell>
          <cell r="R31">
            <v>65128262.079006426</v>
          </cell>
        </row>
        <row r="33">
          <cell r="C33" t="str">
            <v>OTROS ACTIVOS</v>
          </cell>
        </row>
        <row r="34">
          <cell r="C34" t="str">
            <v>SALDO INICIAL</v>
          </cell>
          <cell r="F34">
            <v>7031293.4700000007</v>
          </cell>
          <cell r="G34">
            <v>7295620.0680416673</v>
          </cell>
          <cell r="H34">
            <v>7436462.666083334</v>
          </cell>
          <cell r="I34">
            <v>7551305.2641250007</v>
          </cell>
          <cell r="J34">
            <v>7612147.8621666674</v>
          </cell>
          <cell r="K34">
            <v>7572990.460208334</v>
          </cell>
          <cell r="L34">
            <v>7905832.0582500007</v>
          </cell>
          <cell r="M34">
            <v>7866674.6562916674</v>
          </cell>
          <cell r="N34">
            <v>7827517.254333334</v>
          </cell>
          <cell r="O34">
            <v>7788359.8523750007</v>
          </cell>
          <cell r="P34">
            <v>7749202.4504166674</v>
          </cell>
          <cell r="Q34">
            <v>7710045.0484583341</v>
          </cell>
          <cell r="R34">
            <v>7031293.4700000007</v>
          </cell>
        </row>
        <row r="35">
          <cell r="C35" t="str">
            <v>ADDITIONS</v>
          </cell>
          <cell r="F35">
            <v>303484</v>
          </cell>
          <cell r="G35">
            <v>180000</v>
          </cell>
          <cell r="H35">
            <v>154000</v>
          </cell>
          <cell r="I35">
            <v>100000</v>
          </cell>
          <cell r="J35">
            <v>0</v>
          </cell>
          <cell r="K35">
            <v>371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109483</v>
          </cell>
        </row>
        <row r="36">
          <cell r="C36" t="str">
            <v>AMORTIZACIÓN</v>
          </cell>
          <cell r="F36">
            <v>-39157.401958333336</v>
          </cell>
          <cell r="G36">
            <v>-39157.401958333336</v>
          </cell>
          <cell r="H36">
            <v>-39157.401958333336</v>
          </cell>
          <cell r="I36">
            <v>-39157.401958333336</v>
          </cell>
          <cell r="J36">
            <v>-39157.401958333336</v>
          </cell>
          <cell r="K36">
            <v>-39157.401958333336</v>
          </cell>
          <cell r="L36">
            <v>-39157.401958333336</v>
          </cell>
          <cell r="M36">
            <v>-39157.401958333336</v>
          </cell>
          <cell r="N36">
            <v>-39157.401958333336</v>
          </cell>
          <cell r="O36">
            <v>-39157.401958333336</v>
          </cell>
          <cell r="P36">
            <v>-39157.401958333336</v>
          </cell>
          <cell r="Q36">
            <v>-39157.401958333336</v>
          </cell>
          <cell r="R36">
            <v>-469888.8235</v>
          </cell>
        </row>
        <row r="37">
          <cell r="C37" t="str">
            <v>SALDO FINAL</v>
          </cell>
          <cell r="E37">
            <v>7031293.4700000007</v>
          </cell>
          <cell r="F37">
            <v>7295620.0680416673</v>
          </cell>
          <cell r="G37">
            <v>7436462.666083334</v>
          </cell>
          <cell r="H37">
            <v>7551305.2641250007</v>
          </cell>
          <cell r="I37">
            <v>7612147.8621666674</v>
          </cell>
          <cell r="J37">
            <v>7572990.460208334</v>
          </cell>
          <cell r="K37">
            <v>7905832.0582500007</v>
          </cell>
          <cell r="L37">
            <v>7866674.6562916674</v>
          </cell>
          <cell r="M37">
            <v>7827517.254333334</v>
          </cell>
          <cell r="N37">
            <v>7788359.8523750007</v>
          </cell>
          <cell r="O37">
            <v>7749202.4504166674</v>
          </cell>
          <cell r="P37">
            <v>7710045.0484583341</v>
          </cell>
          <cell r="Q37">
            <v>7670887.6465000007</v>
          </cell>
          <cell r="R37">
            <v>7670887.646500000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AESM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FFO"/>
      <sheetName val="FFO_BASE"/>
      <sheetName val="CASH"/>
      <sheetName val="GLOBAL"/>
      <sheetName val="ASSUMPTION"/>
      <sheetName val="SALE"/>
      <sheetName val="INPUT"/>
      <sheetName val="CONSOLIDATION"/>
      <sheetName val="INVESTMENT"/>
      <sheetName val="INVEST_INPUT"/>
      <sheetName val="ACTUAL"/>
      <sheetName val="ELECTROANDES"/>
      <sheetName val="SAESA"/>
      <sheetName val="ELCHO"/>
      <sheetName val="SKAWINA"/>
      <sheetName val="SALALAH"/>
      <sheetName val="TIE"/>
      <sheetName val="GWF ENERGY"/>
      <sheetName val="BRIDGEWATER"/>
      <sheetName val="GWF QF"/>
      <sheetName val="TRACY"/>
      <sheetName val="CHILQUINTA"/>
      <sheetName val="LDS"/>
      <sheetName val="KALAELOA"/>
      <sheetName val="MPC"/>
      <sheetName val="RGE"/>
      <sheetName val="TURBOVEN"/>
      <sheetName val="MANPA"/>
      <sheetName val="PPN"/>
      <sheetName val="EP"/>
      <sheetName val="PRISMA"/>
      <sheetName val="CORPORATE"/>
      <sheetName val="PROJECTS"/>
      <sheetName val="BS_AC"/>
      <sheetName val="INVEST_AC"/>
      <sheetName val="IS_AC"/>
      <sheetName val="OCI_DER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6">
          <cell r="C46">
            <v>11310</v>
          </cell>
          <cell r="D46">
            <v>896.77332999999999</v>
          </cell>
          <cell r="E46">
            <v>896.77332999999999</v>
          </cell>
          <cell r="F46">
            <v>896.77333999999996</v>
          </cell>
          <cell r="G46">
            <v>896.77333999999996</v>
          </cell>
          <cell r="H46">
            <v>896.77333999999996</v>
          </cell>
          <cell r="I46">
            <v>896.77333999999996</v>
          </cell>
          <cell r="J46">
            <v>896.77333999999996</v>
          </cell>
          <cell r="K46">
            <v>896.77333999999996</v>
          </cell>
          <cell r="L46">
            <v>896.77333999999996</v>
          </cell>
          <cell r="M46">
            <v>882.60666666666702</v>
          </cell>
          <cell r="N46">
            <v>882.60666666666702</v>
          </cell>
          <cell r="O46">
            <v>882.60666666666702</v>
          </cell>
          <cell r="P46">
            <v>10718.780039999998</v>
          </cell>
          <cell r="Q46">
            <v>896</v>
          </cell>
          <cell r="R46">
            <v>899</v>
          </cell>
          <cell r="S46">
            <v>890</v>
          </cell>
          <cell r="T46">
            <v>882.60666666666657</v>
          </cell>
          <cell r="U46">
            <v>882.60666666666657</v>
          </cell>
          <cell r="V46">
            <v>882.60666666666657</v>
          </cell>
          <cell r="W46">
            <v>882.60666666666657</v>
          </cell>
          <cell r="X46">
            <v>882.60666666666657</v>
          </cell>
          <cell r="Y46">
            <v>882.60666666666657</v>
          </cell>
          <cell r="Z46">
            <v>882.60666666666657</v>
          </cell>
          <cell r="AA46">
            <v>882.60666666666657</v>
          </cell>
          <cell r="AB46">
            <v>882.60666666666657</v>
          </cell>
          <cell r="AC46">
            <v>10591.28</v>
          </cell>
          <cell r="AD46">
            <v>882.60666666666668</v>
          </cell>
          <cell r="AE46">
            <v>882.60666666666668</v>
          </cell>
          <cell r="AF46">
            <v>882.60666666666668</v>
          </cell>
          <cell r="AG46">
            <v>882.60666666666668</v>
          </cell>
          <cell r="AH46">
            <v>882.60666666666668</v>
          </cell>
          <cell r="AI46">
            <v>882.60666666666668</v>
          </cell>
          <cell r="AJ46">
            <v>882.60666666666668</v>
          </cell>
          <cell r="AK46">
            <v>882.60666666666668</v>
          </cell>
          <cell r="AL46">
            <v>882.60666666666668</v>
          </cell>
          <cell r="AM46">
            <v>882.60666666666668</v>
          </cell>
          <cell r="AN46">
            <v>882.60666666666668</v>
          </cell>
          <cell r="AO46">
            <v>882.60666666666668</v>
          </cell>
          <cell r="AP46">
            <v>10591.28</v>
          </cell>
          <cell r="AQ46">
            <v>10591.28</v>
          </cell>
          <cell r="AR46">
            <v>7680.28</v>
          </cell>
          <cell r="AS46">
            <v>6709.28</v>
          </cell>
          <cell r="AT46">
            <v>6709.28</v>
          </cell>
          <cell r="AU46">
            <v>6709.28</v>
          </cell>
          <cell r="AV46">
            <v>6709.28</v>
          </cell>
          <cell r="AW46">
            <v>6709.28</v>
          </cell>
          <cell r="AX46">
            <v>6709.28</v>
          </cell>
        </row>
        <row r="47">
          <cell r="C47">
            <v>1263.8592000000001</v>
          </cell>
          <cell r="D47">
            <v>187.94766999999999</v>
          </cell>
          <cell r="E47">
            <v>187.94766999999999</v>
          </cell>
          <cell r="F47">
            <v>187.94721000000001</v>
          </cell>
          <cell r="G47">
            <v>187.94721000000001</v>
          </cell>
          <cell r="H47">
            <v>187.94721000000001</v>
          </cell>
          <cell r="I47">
            <v>187.94721000000001</v>
          </cell>
          <cell r="J47">
            <v>187.94722999999999</v>
          </cell>
          <cell r="K47">
            <v>187.94722999999999</v>
          </cell>
          <cell r="L47">
            <v>187.94722999999999</v>
          </cell>
          <cell r="M47">
            <v>207.10522222222201</v>
          </cell>
          <cell r="N47">
            <v>207.10522222222201</v>
          </cell>
          <cell r="O47">
            <v>207.10522222222201</v>
          </cell>
          <cell r="P47">
            <v>2312.8415366666659</v>
          </cell>
          <cell r="Q47">
            <v>205</v>
          </cell>
          <cell r="R47">
            <v>212</v>
          </cell>
          <cell r="S47">
            <v>212</v>
          </cell>
          <cell r="T47">
            <v>207.10522222222252</v>
          </cell>
          <cell r="U47">
            <v>207.10522222222252</v>
          </cell>
          <cell r="V47">
            <v>207.10522222222252</v>
          </cell>
          <cell r="W47">
            <v>207.10522222222252</v>
          </cell>
          <cell r="X47">
            <v>207.10522222222252</v>
          </cell>
          <cell r="Y47">
            <v>207.10522222222252</v>
          </cell>
          <cell r="Z47">
            <v>207.10522222222252</v>
          </cell>
          <cell r="AA47">
            <v>207.10522222222252</v>
          </cell>
          <cell r="AB47">
            <v>207.10522222222252</v>
          </cell>
          <cell r="AC47">
            <v>2485.2626666666697</v>
          </cell>
          <cell r="AD47">
            <v>207.10522222222252</v>
          </cell>
          <cell r="AE47">
            <v>207.10522222222252</v>
          </cell>
          <cell r="AF47">
            <v>207.10522222222252</v>
          </cell>
          <cell r="AG47">
            <v>207.10522222222252</v>
          </cell>
          <cell r="AH47">
            <v>207.10522222222252</v>
          </cell>
          <cell r="AI47">
            <v>207.10522222222252</v>
          </cell>
          <cell r="AJ47">
            <v>207.10522222222252</v>
          </cell>
          <cell r="AK47">
            <v>207.10522222222252</v>
          </cell>
          <cell r="AL47">
            <v>207.10522222222252</v>
          </cell>
          <cell r="AM47">
            <v>207.10522222222252</v>
          </cell>
          <cell r="AN47">
            <v>207.10522222222252</v>
          </cell>
          <cell r="AO47">
            <v>207.10522222222252</v>
          </cell>
          <cell r="AP47">
            <v>2485.2626666666702</v>
          </cell>
          <cell r="AQ47">
            <v>2485.2626666666702</v>
          </cell>
          <cell r="AR47">
            <v>2316</v>
          </cell>
          <cell r="AS47">
            <v>1134</v>
          </cell>
          <cell r="AT47">
            <v>1134</v>
          </cell>
          <cell r="AU47">
            <v>1134</v>
          </cell>
          <cell r="AV47">
            <v>1134</v>
          </cell>
          <cell r="AW47">
            <v>1134</v>
          </cell>
          <cell r="AX47">
            <v>11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Gerais"/>
      <sheetName val="cDEC"/>
      <sheetName val="DEC"/>
      <sheetName val="cFEC"/>
      <sheetName val="FEC"/>
      <sheetName val="cTMA"/>
      <sheetName val="TMA"/>
      <sheetName val="cEIG"/>
      <sheetName val="EIG"/>
      <sheetName val="cNRPi"/>
      <sheetName val="NRPi"/>
      <sheetName val="cTF"/>
      <sheetName val="TF"/>
      <sheetName val="cPerdas RGE "/>
      <sheetName val="Perdas Distr"/>
      <sheetName val="Perdas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1"/>
      <sheetName val="FS's"/>
      <sheetName val="Vts"/>
      <sheetName val="Vts Mcy"/>
      <sheetName val="Vts Cagua"/>
      <sheetName val="Gto.Op"/>
      <sheetName val="RhOpr"/>
      <sheetName val="G&amp;A"/>
      <sheetName val="RC"/>
      <sheetName val="WC"/>
      <sheetName val="CAPEX"/>
      <sheetName val="CM"/>
      <sheetName val="Financ"/>
      <sheetName val="G-Debt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 America"/>
      <sheetName val="Budget01vs00 CE"/>
      <sheetName val="Inver00"/>
      <sheetName val="Budget01vs00 LDS"/>
      <sheetName val="LDS00"/>
      <sheetName val="TV"/>
      <sheetName val="BP"/>
      <sheetName val="BPvsBudget CE"/>
      <sheetName val="CE"/>
      <sheetName val="SL"/>
      <sheetName val="Tecnored"/>
      <sheetName val="BPvsBudget LDS"/>
      <sheetName val="LDS"/>
      <sheetName val="qe3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TURBOVEN COMPANY</v>
          </cell>
        </row>
        <row r="2">
          <cell r="A2" t="str">
            <v>GANANCIAS Y PERDIDAS CONSOLIDADO - Presupuesto año 2001</v>
          </cell>
        </row>
        <row r="3">
          <cell r="A3" t="str">
            <v>EN  US$</v>
          </cell>
        </row>
        <row r="5">
          <cell r="B5">
            <v>36890</v>
          </cell>
          <cell r="C5">
            <v>36892</v>
          </cell>
          <cell r="D5">
            <v>36923</v>
          </cell>
          <cell r="E5">
            <v>36951</v>
          </cell>
          <cell r="F5">
            <v>36982</v>
          </cell>
          <cell r="G5">
            <v>37012</v>
          </cell>
          <cell r="H5">
            <v>37043</v>
          </cell>
          <cell r="I5">
            <v>37073</v>
          </cell>
          <cell r="J5">
            <v>37104</v>
          </cell>
          <cell r="K5">
            <v>37135</v>
          </cell>
          <cell r="L5">
            <v>37165</v>
          </cell>
          <cell r="M5">
            <v>37196</v>
          </cell>
          <cell r="N5">
            <v>37226</v>
          </cell>
          <cell r="O5" t="str">
            <v>total 2001</v>
          </cell>
        </row>
        <row r="7">
          <cell r="A7" t="str">
            <v>Volumen (Kwh)</v>
          </cell>
        </row>
        <row r="8">
          <cell r="A8" t="str">
            <v>Cagua</v>
          </cell>
          <cell r="C8">
            <v>8308191.0949606821</v>
          </cell>
          <cell r="D8">
            <v>10967636.879699957</v>
          </cell>
          <cell r="E8">
            <v>13259484.831096381</v>
          </cell>
          <cell r="F8">
            <v>22368787.431772459</v>
          </cell>
          <cell r="G8">
            <v>23114413.679498207</v>
          </cell>
          <cell r="H8">
            <v>22368787.431772459</v>
          </cell>
          <cell r="I8">
            <v>24330961.767892852</v>
          </cell>
          <cell r="J8">
            <v>24336493.401634742</v>
          </cell>
          <cell r="K8">
            <v>23551445.22738846</v>
          </cell>
          <cell r="L8">
            <v>24336493.401634742</v>
          </cell>
          <cell r="M8">
            <v>23551445.22738846</v>
          </cell>
          <cell r="N8">
            <v>24342080.351714049</v>
          </cell>
          <cell r="O8">
            <v>244836220.72645348</v>
          </cell>
        </row>
        <row r="9">
          <cell r="A9" t="str">
            <v>Maracay</v>
          </cell>
          <cell r="C9">
            <v>17987895.939149242</v>
          </cell>
          <cell r="D9">
            <v>24280349.716894977</v>
          </cell>
          <cell r="E9">
            <v>27247451.028118245</v>
          </cell>
          <cell r="F9">
            <v>20467911.143881496</v>
          </cell>
          <cell r="G9">
            <v>26320446.20394573</v>
          </cell>
          <cell r="H9">
            <v>26025962.711542241</v>
          </cell>
          <cell r="I9">
            <v>21293907.651963037</v>
          </cell>
          <cell r="J9">
            <v>21293907.651963037</v>
          </cell>
          <cell r="K9">
            <v>20607007.405125514</v>
          </cell>
          <cell r="L9">
            <v>21293907.651963037</v>
          </cell>
          <cell r="M9">
            <v>20607007.405125514</v>
          </cell>
          <cell r="N9">
            <v>13463244.838015338</v>
          </cell>
          <cell r="O9">
            <v>260888999.34768739</v>
          </cell>
        </row>
        <row r="10">
          <cell r="A10" t="str">
            <v>Total (Kwh)</v>
          </cell>
          <cell r="C10">
            <v>26296087.034109924</v>
          </cell>
          <cell r="D10">
            <v>35247986.59659493</v>
          </cell>
          <cell r="E10">
            <v>40506935.859214626</v>
          </cell>
          <cell r="F10">
            <v>42836698.575653955</v>
          </cell>
          <cell r="G10">
            <v>49434859.883443937</v>
          </cell>
          <cell r="H10">
            <v>48394750.143314704</v>
          </cell>
          <cell r="I10">
            <v>45624869.419855893</v>
          </cell>
          <cell r="J10">
            <v>45630401.053597778</v>
          </cell>
          <cell r="K10">
            <v>44158452.63251397</v>
          </cell>
          <cell r="L10">
            <v>45630401.053597778</v>
          </cell>
          <cell r="M10">
            <v>44158452.63251397</v>
          </cell>
          <cell r="N10">
            <v>37805325.189729385</v>
          </cell>
          <cell r="O10">
            <v>505725220.07414091</v>
          </cell>
        </row>
        <row r="12">
          <cell r="A12" t="str">
            <v>Ventas Netas Cagua</v>
          </cell>
          <cell r="C12">
            <v>240015.76486192865</v>
          </cell>
          <cell r="D12">
            <v>316844.6325224468</v>
          </cell>
          <cell r="E12">
            <v>393485.52480570163</v>
          </cell>
          <cell r="F12">
            <v>690067.22159415507</v>
          </cell>
          <cell r="G12">
            <v>714389.47775814997</v>
          </cell>
          <cell r="H12">
            <v>692096.92644215329</v>
          </cell>
          <cell r="I12">
            <v>752807.18314760539</v>
          </cell>
          <cell r="J12">
            <v>754123.31763828092</v>
          </cell>
          <cell r="K12">
            <v>745194.14253513236</v>
          </cell>
          <cell r="L12">
            <v>780817.99210870871</v>
          </cell>
          <cell r="M12">
            <v>760922.31684273202</v>
          </cell>
          <cell r="N12">
            <v>788031.82179866545</v>
          </cell>
          <cell r="O12">
            <v>7628796.3220556611</v>
          </cell>
        </row>
        <row r="13">
          <cell r="A13" t="str">
            <v>Ventas Netas Maracay</v>
          </cell>
          <cell r="C13">
            <v>448038.52914187853</v>
          </cell>
          <cell r="D13">
            <v>603618.65713279112</v>
          </cell>
          <cell r="E13">
            <v>678859.76208178652</v>
          </cell>
          <cell r="F13">
            <v>570254.95362122182</v>
          </cell>
          <cell r="G13">
            <v>711491.3772370154</v>
          </cell>
          <cell r="H13">
            <v>703853.24140999967</v>
          </cell>
          <cell r="I13">
            <v>617807.4898281995</v>
          </cell>
          <cell r="J13">
            <v>617807.4898281995</v>
          </cell>
          <cell r="K13">
            <v>598362.1616729534</v>
          </cell>
          <cell r="L13">
            <v>689651.79369345668</v>
          </cell>
          <cell r="M13">
            <v>668116.76111773436</v>
          </cell>
          <cell r="N13">
            <v>437078.129686172</v>
          </cell>
          <cell r="O13">
            <v>7344940.3464514082</v>
          </cell>
        </row>
        <row r="14">
          <cell r="A14" t="str">
            <v>Gas Charge</v>
          </cell>
          <cell r="C14">
            <v>453944.0912524329</v>
          </cell>
          <cell r="D14">
            <v>608478.94301969907</v>
          </cell>
          <cell r="E14">
            <v>699263.13235045027</v>
          </cell>
          <cell r="F14">
            <v>739481.36017179908</v>
          </cell>
          <cell r="G14">
            <v>853384.09919591609</v>
          </cell>
          <cell r="H14">
            <v>835428.8927740131</v>
          </cell>
          <cell r="I14">
            <v>787612.9958210882</v>
          </cell>
          <cell r="J14">
            <v>787708.48730804771</v>
          </cell>
          <cell r="K14">
            <v>762298.53610456246</v>
          </cell>
          <cell r="L14">
            <v>787708.48730804771</v>
          </cell>
          <cell r="M14">
            <v>762298.53610456246</v>
          </cell>
          <cell r="N14">
            <v>652625.76768526051</v>
          </cell>
          <cell r="O14">
            <v>8730233.3290958796</v>
          </cell>
        </row>
        <row r="15">
          <cell r="A15" t="str">
            <v>Ventas Netas</v>
          </cell>
          <cell r="C15">
            <v>1141998.3852562401</v>
          </cell>
          <cell r="D15">
            <v>1528942.232674937</v>
          </cell>
          <cell r="E15">
            <v>1771608.4192379382</v>
          </cell>
          <cell r="F15">
            <v>1999803.5353871761</v>
          </cell>
          <cell r="G15">
            <v>2279264.9541910817</v>
          </cell>
          <cell r="H15">
            <v>2231379.0606261659</v>
          </cell>
          <cell r="I15">
            <v>2158227.6687968932</v>
          </cell>
          <cell r="J15">
            <v>2159639.2947745281</v>
          </cell>
          <cell r="K15">
            <v>2105854.8403126486</v>
          </cell>
          <cell r="L15">
            <v>2258178.2731102132</v>
          </cell>
          <cell r="M15">
            <v>2191337.6140650287</v>
          </cell>
          <cell r="N15">
            <v>1877735.7191700982</v>
          </cell>
          <cell r="O15">
            <v>23703969.997602947</v>
          </cell>
        </row>
        <row r="17">
          <cell r="A17" t="str">
            <v>Gas</v>
          </cell>
          <cell r="C17">
            <v>476641.29581505456</v>
          </cell>
          <cell r="D17">
            <v>638902.89017068408</v>
          </cell>
          <cell r="E17">
            <v>734226.28896797285</v>
          </cell>
          <cell r="F17">
            <v>776455.42818038911</v>
          </cell>
          <cell r="G17">
            <v>896053.3041557119</v>
          </cell>
          <cell r="H17">
            <v>877200.33741271379</v>
          </cell>
          <cell r="I17">
            <v>787612.9958210882</v>
          </cell>
          <cell r="J17">
            <v>787708.48730804771</v>
          </cell>
          <cell r="K17">
            <v>762298.53610456246</v>
          </cell>
          <cell r="L17">
            <v>787708.48730804771</v>
          </cell>
          <cell r="M17">
            <v>762298.53610456246</v>
          </cell>
          <cell r="N17">
            <v>652625.76768526051</v>
          </cell>
          <cell r="O17">
            <v>8939732.3550340962</v>
          </cell>
        </row>
        <row r="18">
          <cell r="A18" t="str">
            <v>Costo de Generación y distribución</v>
          </cell>
          <cell r="C18">
            <v>56593.470786332029</v>
          </cell>
          <cell r="D18">
            <v>92139.298000376148</v>
          </cell>
          <cell r="E18">
            <v>192663.23123212965</v>
          </cell>
          <cell r="F18">
            <v>84365.142785409305</v>
          </cell>
          <cell r="G18">
            <v>57128.953409476584</v>
          </cell>
          <cell r="H18">
            <v>215313.43507392</v>
          </cell>
          <cell r="I18">
            <v>56521.298050549558</v>
          </cell>
          <cell r="J18">
            <v>73465.624967703829</v>
          </cell>
          <cell r="K18">
            <v>181433.92511832822</v>
          </cell>
          <cell r="L18">
            <v>74148.705214446076</v>
          </cell>
          <cell r="M18">
            <v>56920.587417408744</v>
          </cell>
          <cell r="N18">
            <v>267560.85669565224</v>
          </cell>
          <cell r="O18">
            <v>1408254.5287517325</v>
          </cell>
        </row>
        <row r="19">
          <cell r="A19" t="str">
            <v>Patente Municipal</v>
          </cell>
          <cell r="C19">
            <v>17171.559944002642</v>
          </cell>
          <cell r="D19">
            <v>22882.073643489341</v>
          </cell>
          <cell r="E19">
            <v>27051.804585598671</v>
          </cell>
          <cell r="F19">
            <v>36141.262232942114</v>
          </cell>
          <cell r="G19">
            <v>39493.784215279695</v>
          </cell>
          <cell r="H19">
            <v>38487.463058051981</v>
          </cell>
          <cell r="I19">
            <v>39174.692337284723</v>
          </cell>
          <cell r="J19">
            <v>39209.982986725598</v>
          </cell>
          <cell r="K19">
            <v>38334.918871223897</v>
          </cell>
          <cell r="L19">
            <v>40595.792887138872</v>
          </cell>
          <cell r="M19">
            <v>39425.669223361692</v>
          </cell>
          <cell r="N19">
            <v>36901.021489114501</v>
          </cell>
          <cell r="O19">
            <v>414870.0254742137</v>
          </cell>
        </row>
        <row r="20">
          <cell r="A20" t="str">
            <v>Costo Personal Operaciones</v>
          </cell>
          <cell r="C20">
            <v>77127.439939560078</v>
          </cell>
          <cell r="D20">
            <v>76705.55936306325</v>
          </cell>
          <cell r="E20">
            <v>76285.986437656189</v>
          </cell>
          <cell r="F20">
            <v>75868.708540682375</v>
          </cell>
          <cell r="G20">
            <v>75453.713118530504</v>
          </cell>
          <cell r="H20">
            <v>81044.266701156579</v>
          </cell>
          <cell r="I20">
            <v>80600.961413382931</v>
          </cell>
          <cell r="J20">
            <v>80160.080968058639</v>
          </cell>
          <cell r="K20">
            <v>79721.612101500345</v>
          </cell>
          <cell r="L20">
            <v>79285.541622576202</v>
          </cell>
          <cell r="M20">
            <v>78851.856412308567</v>
          </cell>
          <cell r="N20">
            <v>84229.47256595928</v>
          </cell>
          <cell r="O20">
            <v>945335.19918443495</v>
          </cell>
        </row>
        <row r="21">
          <cell r="A21" t="str">
            <v>Costo de Producción</v>
          </cell>
          <cell r="C21">
            <v>627533.76648494927</v>
          </cell>
          <cell r="D21">
            <v>830629.82117761299</v>
          </cell>
          <cell r="E21">
            <v>1030227.3112233573</v>
          </cell>
          <cell r="F21">
            <v>972830.54173942294</v>
          </cell>
          <cell r="G21">
            <v>1068129.7548989987</v>
          </cell>
          <cell r="H21">
            <v>1212045.5022458422</v>
          </cell>
          <cell r="I21">
            <v>963909.94762230536</v>
          </cell>
          <cell r="J21">
            <v>980544.17623053584</v>
          </cell>
          <cell r="K21">
            <v>1061788.9921956148</v>
          </cell>
          <cell r="L21">
            <v>981738.52703220886</v>
          </cell>
          <cell r="M21">
            <v>937496.64915764134</v>
          </cell>
          <cell r="N21">
            <v>1041317.1184359866</v>
          </cell>
          <cell r="O21">
            <v>11708192.108444477</v>
          </cell>
        </row>
        <row r="22">
          <cell r="A22" t="str">
            <v>%</v>
          </cell>
          <cell r="C22">
            <v>0.54950495078339712</v>
          </cell>
          <cell r="D22">
            <v>0.5432708989432502</v>
          </cell>
          <cell r="E22">
            <v>0.58152089368965187</v>
          </cell>
          <cell r="F22">
            <v>0.48646305725781014</v>
          </cell>
          <cell r="G22">
            <v>0.46862904329526767</v>
          </cell>
          <cell r="H22">
            <v>0.54318225156496724</v>
          </cell>
          <cell r="I22">
            <v>0.44662106855466188</v>
          </cell>
          <cell r="J22">
            <v>0.45403145729153216</v>
          </cell>
          <cell r="K22">
            <v>0.50420806404584606</v>
          </cell>
          <cell r="L22">
            <v>0.43474801733879487</v>
          </cell>
          <cell r="M22">
            <v>0.42781935706316992</v>
          </cell>
          <cell r="N22">
            <v>0.55455999894181962</v>
          </cell>
          <cell r="O22">
            <v>0.49393380558735361</v>
          </cell>
        </row>
        <row r="24">
          <cell r="A24" t="str">
            <v>Depreciación y Amortización</v>
          </cell>
          <cell r="C24">
            <v>239576</v>
          </cell>
          <cell r="D24">
            <v>239576</v>
          </cell>
          <cell r="E24">
            <v>239576</v>
          </cell>
          <cell r="F24">
            <v>239576</v>
          </cell>
          <cell r="G24">
            <v>239576</v>
          </cell>
          <cell r="H24">
            <v>239576</v>
          </cell>
          <cell r="I24">
            <v>239576</v>
          </cell>
          <cell r="J24">
            <v>239576</v>
          </cell>
          <cell r="K24">
            <v>239576</v>
          </cell>
          <cell r="L24">
            <v>239576</v>
          </cell>
          <cell r="M24">
            <v>239576</v>
          </cell>
          <cell r="N24">
            <v>239576</v>
          </cell>
          <cell r="O24">
            <v>2874912</v>
          </cell>
        </row>
        <row r="26">
          <cell r="A26" t="str">
            <v>Utilidad Bruta</v>
          </cell>
          <cell r="C26">
            <v>274888.61877129087</v>
          </cell>
          <cell r="D26">
            <v>458736.41149732401</v>
          </cell>
          <cell r="E26">
            <v>501805.10801458091</v>
          </cell>
          <cell r="F26">
            <v>787396.99364775314</v>
          </cell>
          <cell r="G26">
            <v>971559.19929208304</v>
          </cell>
          <cell r="H26">
            <v>779757.5583803237</v>
          </cell>
          <cell r="I26">
            <v>954741.72117458796</v>
          </cell>
          <cell r="J26">
            <v>939519.11854399228</v>
          </cell>
          <cell r="K26">
            <v>804489.84811703372</v>
          </cell>
          <cell r="L26">
            <v>1036863.7460780044</v>
          </cell>
          <cell r="M26">
            <v>1014264.9649073873</v>
          </cell>
          <cell r="N26">
            <v>596842.60073411162</v>
          </cell>
          <cell r="O26">
            <v>9120865.8891584706</v>
          </cell>
        </row>
        <row r="27">
          <cell r="A27" t="str">
            <v>%</v>
          </cell>
          <cell r="C27">
            <v>0.24070841283160985</v>
          </cell>
          <cell r="D27">
            <v>0.30003514959145899</v>
          </cell>
          <cell r="E27">
            <v>0.2832483197559163</v>
          </cell>
          <cell r="F27">
            <v>0.39373717453465124</v>
          </cell>
          <cell r="G27">
            <v>0.42625987711766156</v>
          </cell>
          <cell r="H27">
            <v>0.349450961577774</v>
          </cell>
          <cell r="I27">
            <v>0.44237303365997988</v>
          </cell>
          <cell r="J27">
            <v>0.43503520278467633</v>
          </cell>
          <cell r="K27">
            <v>0.3820253099675161</v>
          </cell>
          <cell r="L27">
            <v>0.45915938454669514</v>
          </cell>
          <cell r="M27">
            <v>0.46285198519724247</v>
          </cell>
          <cell r="N27">
            <v>0.3178522912680693</v>
          </cell>
          <cell r="O27">
            <v>0.38478220695017812</v>
          </cell>
        </row>
        <row r="29">
          <cell r="A29" t="str">
            <v>Costo personal administración</v>
          </cell>
          <cell r="C29">
            <v>68287.406100603752</v>
          </cell>
          <cell r="D29">
            <v>67913.879761913238</v>
          </cell>
          <cell r="E29">
            <v>67542.396580719273</v>
          </cell>
          <cell r="F29">
            <v>67172.945381123092</v>
          </cell>
          <cell r="G29">
            <v>47162.770736856073</v>
          </cell>
          <cell r="H29">
            <v>50657.177917259636</v>
          </cell>
          <cell r="I29">
            <v>50380.087436359645</v>
          </cell>
          <cell r="J29">
            <v>47367.58788448861</v>
          </cell>
          <cell r="K29">
            <v>47108.491182982209</v>
          </cell>
          <cell r="L29">
            <v>46850.811718530276</v>
          </cell>
          <cell r="M29">
            <v>46594.541738965978</v>
          </cell>
          <cell r="N29">
            <v>49772.241944490961</v>
          </cell>
          <cell r="O29">
            <v>656810.33838429279</v>
          </cell>
        </row>
        <row r="30">
          <cell r="A30" t="str">
            <v>Gastos de Administración</v>
          </cell>
          <cell r="C30">
            <v>88760</v>
          </cell>
          <cell r="D30">
            <v>74260</v>
          </cell>
          <cell r="E30">
            <v>67760</v>
          </cell>
          <cell r="F30">
            <v>89760</v>
          </cell>
          <cell r="G30">
            <v>77210</v>
          </cell>
          <cell r="H30">
            <v>64710</v>
          </cell>
          <cell r="I30">
            <v>78710</v>
          </cell>
          <cell r="J30">
            <v>64210</v>
          </cell>
          <cell r="K30">
            <v>79710</v>
          </cell>
          <cell r="L30">
            <v>70710</v>
          </cell>
          <cell r="M30">
            <v>62210</v>
          </cell>
          <cell r="N30">
            <v>77710</v>
          </cell>
          <cell r="O30">
            <v>895720</v>
          </cell>
        </row>
        <row r="32">
          <cell r="A32" t="str">
            <v>Utilidad Operativa</v>
          </cell>
          <cell r="C32">
            <v>117841.21267068712</v>
          </cell>
          <cell r="D32">
            <v>316562.5317354108</v>
          </cell>
          <cell r="E32">
            <v>366502.71143386164</v>
          </cell>
          <cell r="F32">
            <v>630464.04826663004</v>
          </cell>
          <cell r="G32">
            <v>847186.428555227</v>
          </cell>
          <cell r="H32">
            <v>664390.38046306407</v>
          </cell>
          <cell r="I32">
            <v>825651.63373822835</v>
          </cell>
          <cell r="J32">
            <v>827941.53065950365</v>
          </cell>
          <cell r="K32">
            <v>677671.3569340515</v>
          </cell>
          <cell r="L32">
            <v>919302.93435947411</v>
          </cell>
          <cell r="M32">
            <v>905460.42316842126</v>
          </cell>
          <cell r="N32">
            <v>469360.35878962069</v>
          </cell>
          <cell r="O32">
            <v>7568335.5507741775</v>
          </cell>
        </row>
        <row r="33">
          <cell r="A33" t="str">
            <v>%</v>
          </cell>
          <cell r="C33">
            <v>0.10318859833085145</v>
          </cell>
          <cell r="D33">
            <v>0.20704675753613908</v>
          </cell>
          <cell r="E33">
            <v>0.20687568847268953</v>
          </cell>
          <cell r="F33">
            <v>0.31526299314425793</v>
          </cell>
          <cell r="G33">
            <v>0.37169282447722107</v>
          </cell>
          <cell r="H33">
            <v>0.29774877437302111</v>
          </cell>
          <cell r="I33">
            <v>0.38256002630088093</v>
          </cell>
          <cell r="J33">
            <v>0.38337028440943555</v>
          </cell>
          <cell r="K33">
            <v>0.32180345195751486</v>
          </cell>
          <cell r="L33">
            <v>0.40709936204164621</v>
          </cell>
          <cell r="M33">
            <v>0.41319987269727548</v>
          </cell>
          <cell r="N33">
            <v>0.24996081929839606</v>
          </cell>
          <cell r="O33">
            <v>0.31928556910675815</v>
          </cell>
        </row>
        <row r="35">
          <cell r="A35" t="str">
            <v>Otros Ingresos/Egresos</v>
          </cell>
          <cell r="C35">
            <v>0</v>
          </cell>
          <cell r="D35">
            <v>0</v>
          </cell>
          <cell r="E35">
            <v>-60000</v>
          </cell>
          <cell r="F35">
            <v>0</v>
          </cell>
          <cell r="G35">
            <v>0</v>
          </cell>
          <cell r="H35">
            <v>50000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4940000</v>
          </cell>
        </row>
        <row r="36">
          <cell r="A36" t="str">
            <v>Diferencia en cambio</v>
          </cell>
          <cell r="C36">
            <v>-34594.912350595325</v>
          </cell>
          <cell r="D36">
            <v>-63960.556902241777</v>
          </cell>
          <cell r="E36">
            <v>-65912.296143251995</v>
          </cell>
          <cell r="F36">
            <v>-64813.92125567171</v>
          </cell>
          <cell r="G36">
            <v>-64535.63183691728</v>
          </cell>
          <cell r="H36">
            <v>-67588.966212338797</v>
          </cell>
          <cell r="I36">
            <v>-64955.538991986366</v>
          </cell>
          <cell r="J36">
            <v>-63643.758130155969</v>
          </cell>
          <cell r="K36">
            <v>-60955.702740290042</v>
          </cell>
          <cell r="L36">
            <v>-57672.088742730499</v>
          </cell>
          <cell r="M36">
            <v>-54990.547363852937</v>
          </cell>
          <cell r="N36">
            <v>-52024.187348073719</v>
          </cell>
          <cell r="O36">
            <v>-715648.10801810632</v>
          </cell>
        </row>
        <row r="37">
          <cell r="A37" t="str">
            <v>Intereses Gastos</v>
          </cell>
          <cell r="C37">
            <v>-3975</v>
          </cell>
          <cell r="D37">
            <v>-8318.3736412768485</v>
          </cell>
          <cell r="E37">
            <v>-11401.739119930655</v>
          </cell>
          <cell r="F37">
            <v>-11435.184279464342</v>
          </cell>
          <cell r="G37">
            <v>-7425.0600210047032</v>
          </cell>
          <cell r="H37">
            <v>-4419.8117678110784</v>
          </cell>
          <cell r="I37">
            <v>-4685.1257674801045</v>
          </cell>
          <cell r="J37">
            <v>-3905.0328633275021</v>
          </cell>
          <cell r="K37">
            <v>-4164.0410231704564</v>
          </cell>
          <cell r="L37">
            <v>-4419.4155628822946</v>
          </cell>
          <cell r="M37">
            <v>-4671.1938867871058</v>
          </cell>
          <cell r="N37">
            <v>-4919.4130560111598</v>
          </cell>
          <cell r="O37">
            <v>-73739.390989146254</v>
          </cell>
        </row>
        <row r="38">
          <cell r="A38" t="str">
            <v>Total otros ingresos/egresos</v>
          </cell>
          <cell r="C38">
            <v>-38569.912350595325</v>
          </cell>
          <cell r="D38">
            <v>-72278.930543518625</v>
          </cell>
          <cell r="E38">
            <v>-137314.03526318265</v>
          </cell>
          <cell r="F38">
            <v>-76249.105535136056</v>
          </cell>
          <cell r="G38">
            <v>-71960.691857921978</v>
          </cell>
          <cell r="H38">
            <v>4927991.2220198503</v>
          </cell>
          <cell r="I38">
            <v>-69640.664759466468</v>
          </cell>
          <cell r="J38">
            <v>-67548.790993483475</v>
          </cell>
          <cell r="K38">
            <v>-65119.743763460501</v>
          </cell>
          <cell r="L38">
            <v>-62091.504305612791</v>
          </cell>
          <cell r="M38">
            <v>-59661.741250640043</v>
          </cell>
          <cell r="N38">
            <v>-56943.600404084878</v>
          </cell>
          <cell r="O38">
            <v>4150612.500992748</v>
          </cell>
        </row>
        <row r="39">
          <cell r="A39" t="str">
            <v>Utilidad antes de ISLR</v>
          </cell>
          <cell r="C39">
            <v>79271.300320091803</v>
          </cell>
          <cell r="D39">
            <v>244283.60119189217</v>
          </cell>
          <cell r="E39">
            <v>229188.67617067898</v>
          </cell>
          <cell r="F39">
            <v>554214.94273149397</v>
          </cell>
          <cell r="G39">
            <v>775225.73669730499</v>
          </cell>
          <cell r="H39">
            <v>5592381.602482914</v>
          </cell>
          <cell r="I39">
            <v>756010.96897876193</v>
          </cell>
          <cell r="J39">
            <v>760392.73966602015</v>
          </cell>
          <cell r="K39">
            <v>612551.61317059095</v>
          </cell>
          <cell r="L39">
            <v>857211.43005386135</v>
          </cell>
          <cell r="M39">
            <v>845798.68191778124</v>
          </cell>
          <cell r="N39">
            <v>412416.7583855358</v>
          </cell>
          <cell r="O39">
            <v>11718948.051766925</v>
          </cell>
        </row>
        <row r="41">
          <cell r="A41" t="str">
            <v>ISLR</v>
          </cell>
          <cell r="C41">
            <v>5385.2765706391292</v>
          </cell>
          <cell r="D41">
            <v>-44118.413690900983</v>
          </cell>
          <cell r="E41">
            <v>-39589.936184537015</v>
          </cell>
          <cell r="F41">
            <v>-137097.81615278154</v>
          </cell>
          <cell r="G41">
            <v>-203401.05434252485</v>
          </cell>
          <cell r="H41">
            <v>-148547.81407820754</v>
          </cell>
          <cell r="I41">
            <v>-197636.62402696192</v>
          </cell>
          <cell r="J41">
            <v>-198951.15523313938</v>
          </cell>
          <cell r="K41">
            <v>-154598.81728451062</v>
          </cell>
          <cell r="L41">
            <v>-227996.76234949174</v>
          </cell>
          <cell r="M41">
            <v>-224572.93790866769</v>
          </cell>
          <cell r="N41">
            <v>-94558.360848994067</v>
          </cell>
          <cell r="O41">
            <v>-1665684.4155300781</v>
          </cell>
        </row>
        <row r="43">
          <cell r="A43" t="str">
            <v>Utilidad Neta</v>
          </cell>
          <cell r="C43">
            <v>84656.576890730939</v>
          </cell>
          <cell r="D43">
            <v>200165.18750099119</v>
          </cell>
          <cell r="E43">
            <v>189598.73998614197</v>
          </cell>
          <cell r="F43">
            <v>417117.12657871243</v>
          </cell>
          <cell r="G43">
            <v>571824.68235478015</v>
          </cell>
          <cell r="H43">
            <v>5443833.7884047069</v>
          </cell>
          <cell r="I43">
            <v>558374.34495180007</v>
          </cell>
          <cell r="J43">
            <v>561441.58443288074</v>
          </cell>
          <cell r="K43">
            <v>457952.79588608036</v>
          </cell>
          <cell r="L43">
            <v>629214.66770436964</v>
          </cell>
          <cell r="M43">
            <v>621225.74400911352</v>
          </cell>
          <cell r="N43">
            <v>317858.39753654174</v>
          </cell>
          <cell r="O43">
            <v>10053263.636236846</v>
          </cell>
        </row>
        <row r="44">
          <cell r="A44" t="str">
            <v>%</v>
          </cell>
          <cell r="C44">
            <v>7.4130207173397883E-2</v>
          </cell>
          <cell r="D44">
            <v>0.13091742985658478</v>
          </cell>
          <cell r="E44">
            <v>0.10702068127882251</v>
          </cell>
          <cell r="F44">
            <v>0.20857905249075159</v>
          </cell>
          <cell r="G44">
            <v>0.2508811804890505</v>
          </cell>
          <cell r="H44">
            <v>2.4396723463368288</v>
          </cell>
          <cell r="I44">
            <v>0.25871892619329939</v>
          </cell>
          <cell r="J44">
            <v>0.25997007268359446</v>
          </cell>
          <cell r="K44">
            <v>0.21746645928267772</v>
          </cell>
          <cell r="L44">
            <v>0.27863817272395658</v>
          </cell>
          <cell r="M44">
            <v>0.28349157155054355</v>
          </cell>
          <cell r="N44">
            <v>0.16927749432014078</v>
          </cell>
          <cell r="O44">
            <v>0.42411729500389506</v>
          </cell>
        </row>
        <row r="45">
          <cell r="C45">
            <v>8.4208054174156454E-3</v>
          </cell>
          <cell r="D45">
            <v>1.9910468355718695E-2</v>
          </cell>
          <cell r="E45">
            <v>1.8859421860055077E-2</v>
          </cell>
          <cell r="F45">
            <v>4.1490718006759485E-2</v>
          </cell>
          <cell r="G45">
            <v>5.6879507296878816E-2</v>
          </cell>
          <cell r="H45">
            <v>0.54149915742610044</v>
          </cell>
          <cell r="I45">
            <v>5.5541599738730379E-2</v>
          </cell>
          <cell r="J45">
            <v>5.5846698619259567E-2</v>
          </cell>
          <cell r="K45">
            <v>4.5552649612748242E-2</v>
          </cell>
          <cell r="L45">
            <v>6.2588099792427035E-2</v>
          </cell>
          <cell r="M45">
            <v>6.1793440069542606E-2</v>
          </cell>
          <cell r="N45">
            <v>3.1617433804364353E-2</v>
          </cell>
        </row>
        <row r="46">
          <cell r="A46" t="str">
            <v>Ebitda</v>
          </cell>
          <cell r="C46">
            <v>-121734.78732931288</v>
          </cell>
          <cell r="D46">
            <v>76986.531735410797</v>
          </cell>
          <cell r="E46">
            <v>126926.71143386164</v>
          </cell>
          <cell r="F46">
            <v>390888.04826663004</v>
          </cell>
          <cell r="G46">
            <v>607610.428555227</v>
          </cell>
          <cell r="H46">
            <v>424814.38046306407</v>
          </cell>
          <cell r="I46">
            <v>586075.63373822835</v>
          </cell>
          <cell r="J46">
            <v>588365.53065950365</v>
          </cell>
          <cell r="K46">
            <v>438095.3569340515</v>
          </cell>
          <cell r="L46">
            <v>679726.93435947411</v>
          </cell>
          <cell r="M46">
            <v>665884.42316842126</v>
          </cell>
          <cell r="N46">
            <v>229784.35878962069</v>
          </cell>
        </row>
        <row r="49">
          <cell r="A49" t="str">
            <v>TURBOVEN COMPANY</v>
          </cell>
          <cell r="O49">
            <v>5026631.8181184232</v>
          </cell>
        </row>
        <row r="50">
          <cell r="A50" t="str">
            <v>FLUJO DE CAJA -  PRESUPUESTO AÑO 2001</v>
          </cell>
        </row>
        <row r="51">
          <cell r="A51" t="str">
            <v>EN  US$</v>
          </cell>
        </row>
        <row r="53">
          <cell r="B53">
            <v>36890</v>
          </cell>
          <cell r="C53">
            <v>36892</v>
          </cell>
          <cell r="D53">
            <v>36923</v>
          </cell>
          <cell r="E53">
            <v>36951</v>
          </cell>
          <cell r="F53">
            <v>36982</v>
          </cell>
          <cell r="G53">
            <v>37012</v>
          </cell>
          <cell r="H53">
            <v>37043</v>
          </cell>
          <cell r="I53">
            <v>37073</v>
          </cell>
          <cell r="J53">
            <v>37104</v>
          </cell>
          <cell r="K53">
            <v>37135</v>
          </cell>
          <cell r="L53">
            <v>37165</v>
          </cell>
          <cell r="M53">
            <v>37196</v>
          </cell>
          <cell r="N53">
            <v>37226</v>
          </cell>
          <cell r="O53" t="str">
            <v>total 2001</v>
          </cell>
        </row>
        <row r="54">
          <cell r="A54" t="str">
            <v>Flujo de Caja en Operaciones</v>
          </cell>
        </row>
        <row r="55">
          <cell r="A55" t="str">
            <v>Utilidad neta</v>
          </cell>
          <cell r="C55">
            <v>84656.576890730939</v>
          </cell>
          <cell r="D55">
            <v>200165.18750099119</v>
          </cell>
          <cell r="E55">
            <v>189598.73998614197</v>
          </cell>
          <cell r="F55">
            <v>417117.12657871243</v>
          </cell>
          <cell r="G55">
            <v>571824.68235478015</v>
          </cell>
          <cell r="H55">
            <v>5443833.7884047069</v>
          </cell>
          <cell r="I55">
            <v>558374.34495180007</v>
          </cell>
          <cell r="J55">
            <v>561441.58443288074</v>
          </cell>
          <cell r="K55">
            <v>457952.79588608036</v>
          </cell>
          <cell r="L55">
            <v>629214.66770436964</v>
          </cell>
          <cell r="M55">
            <v>621225.74400911352</v>
          </cell>
          <cell r="N55">
            <v>317858.39753654174</v>
          </cell>
          <cell r="O55">
            <v>10053263.63623685</v>
          </cell>
        </row>
        <row r="56">
          <cell r="A56" t="str">
            <v xml:space="preserve">Amortización ITC </v>
          </cell>
          <cell r="C56">
            <v>-29166.666666666668</v>
          </cell>
          <cell r="D56">
            <v>-29166.666666666668</v>
          </cell>
          <cell r="E56">
            <v>-29166.666666666668</v>
          </cell>
          <cell r="F56">
            <v>-29166.666666666668</v>
          </cell>
          <cell r="G56">
            <v>-29166.666666666668</v>
          </cell>
          <cell r="H56">
            <v>-29166.666666666668</v>
          </cell>
          <cell r="I56">
            <v>-29166.666666666668</v>
          </cell>
          <cell r="J56">
            <v>-29166.666666666668</v>
          </cell>
          <cell r="K56">
            <v>-29166.666666666668</v>
          </cell>
          <cell r="L56">
            <v>-29166.666666666668</v>
          </cell>
          <cell r="M56">
            <v>-29166.666666666668</v>
          </cell>
          <cell r="N56">
            <v>-29166.666666666668</v>
          </cell>
          <cell r="O56">
            <v>-350000.00000000006</v>
          </cell>
        </row>
        <row r="57">
          <cell r="A57" t="str">
            <v>Reverso ISLR  impuesto dif. CxP</v>
          </cell>
          <cell r="C57">
            <v>23781.390096027539</v>
          </cell>
          <cell r="D57">
            <v>73285.080357567655</v>
          </cell>
          <cell r="E57">
            <v>68756.602851203686</v>
          </cell>
          <cell r="F57">
            <v>166264.4828194482</v>
          </cell>
          <cell r="G57">
            <v>232567.7210091915</v>
          </cell>
          <cell r="H57">
            <v>177714.48074487419</v>
          </cell>
          <cell r="I57">
            <v>226803.29069362857</v>
          </cell>
          <cell r="J57">
            <v>228117.82189980603</v>
          </cell>
          <cell r="K57">
            <v>183765.48395117727</v>
          </cell>
          <cell r="L57">
            <v>257163.42901615839</v>
          </cell>
          <cell r="M57">
            <v>253739.60457533435</v>
          </cell>
          <cell r="N57">
            <v>123725.02751566074</v>
          </cell>
          <cell r="O57">
            <v>2015684.4155300781</v>
          </cell>
        </row>
        <row r="58">
          <cell r="A58" t="str">
            <v>Depreciación amortización</v>
          </cell>
          <cell r="C58">
            <v>239576</v>
          </cell>
          <cell r="D58">
            <v>239576</v>
          </cell>
          <cell r="E58">
            <v>239576</v>
          </cell>
          <cell r="F58">
            <v>239576</v>
          </cell>
          <cell r="G58">
            <v>239576</v>
          </cell>
          <cell r="H58">
            <v>239576</v>
          </cell>
          <cell r="I58">
            <v>239576</v>
          </cell>
          <cell r="J58">
            <v>239576</v>
          </cell>
          <cell r="K58">
            <v>239576</v>
          </cell>
          <cell r="L58">
            <v>239576</v>
          </cell>
          <cell r="M58">
            <v>239576</v>
          </cell>
          <cell r="N58">
            <v>239576</v>
          </cell>
          <cell r="O58">
            <v>2874912</v>
          </cell>
        </row>
        <row r="59">
          <cell r="A59" t="str">
            <v>Prestaciones Sociales</v>
          </cell>
          <cell r="C59">
            <v>-86359.700868220185</v>
          </cell>
          <cell r="D59">
            <v>37230.157786588767</v>
          </cell>
          <cell r="E59">
            <v>36715.238411234634</v>
          </cell>
          <cell r="F59">
            <v>36205.596835567441</v>
          </cell>
          <cell r="G59">
            <v>29586.119972158689</v>
          </cell>
          <cell r="H59">
            <v>31837.679960283218</v>
          </cell>
          <cell r="I59">
            <v>-93611.148498312337</v>
          </cell>
          <cell r="J59">
            <v>31080.979181154573</v>
          </cell>
          <cell r="K59">
            <v>30644.944765420456</v>
          </cell>
          <cell r="L59">
            <v>30213.398868577438</v>
          </cell>
          <cell r="M59">
            <v>29786.300306886435</v>
          </cell>
          <cell r="N59">
            <v>-93115.552255288232</v>
          </cell>
          <cell r="O59">
            <v>20214.014466050896</v>
          </cell>
        </row>
        <row r="60">
          <cell r="A60" t="str">
            <v>Variación C.F.IVA</v>
          </cell>
          <cell r="C60">
            <v>5947.9214211925864</v>
          </cell>
          <cell r="D60">
            <v>98645.413731357083</v>
          </cell>
          <cell r="E60">
            <v>75410.305332796648</v>
          </cell>
          <cell r="F60">
            <v>152361.06348818354</v>
          </cell>
          <cell r="G60">
            <v>-472443.42773988284</v>
          </cell>
          <cell r="H60">
            <v>333186.8980118297</v>
          </cell>
          <cell r="I60">
            <v>344583.6965356078</v>
          </cell>
          <cell r="J60">
            <v>356233.42946981359</v>
          </cell>
          <cell r="K60">
            <v>333103.87826422323</v>
          </cell>
          <cell r="L60">
            <v>367062.34216872696</v>
          </cell>
          <cell r="M60">
            <v>358236.2329081744</v>
          </cell>
          <cell r="N60">
            <v>276771.26629692037</v>
          </cell>
          <cell r="O60">
            <v>2229099.0198889431</v>
          </cell>
        </row>
        <row r="61">
          <cell r="A61" t="str">
            <v>Variación en CT</v>
          </cell>
          <cell r="C61">
            <v>-195882.99899604544</v>
          </cell>
          <cell r="D61">
            <v>-533497.99802986579</v>
          </cell>
          <cell r="E61">
            <v>-166551.20810264815</v>
          </cell>
          <cell r="F61">
            <v>-380705.54168589367</v>
          </cell>
          <cell r="G61">
            <v>644350.84593450651</v>
          </cell>
          <cell r="H61">
            <v>-5001368.6481352327</v>
          </cell>
          <cell r="I61">
            <v>2344602.3919253205</v>
          </cell>
          <cell r="J61">
            <v>-55144.588080989663</v>
          </cell>
          <cell r="K61">
            <v>81435.670440847054</v>
          </cell>
          <cell r="L61">
            <v>-213409.3098802194</v>
          </cell>
          <cell r="M61">
            <v>31988.040222727228</v>
          </cell>
          <cell r="N61">
            <v>356138.70135500794</v>
          </cell>
          <cell r="O61">
            <v>-3088044.6430324856</v>
          </cell>
        </row>
        <row r="62">
          <cell r="A62" t="str">
            <v>Efectivo Provisto por (usado en) Operaciones</v>
          </cell>
          <cell r="C62">
            <v>42552.521877018735</v>
          </cell>
          <cell r="D62">
            <v>86237.174679972231</v>
          </cell>
          <cell r="E62">
            <v>414339.01181206212</v>
          </cell>
          <cell r="F62">
            <v>601652.06136935134</v>
          </cell>
          <cell r="G62">
            <v>1216295.2748640873</v>
          </cell>
          <cell r="H62">
            <v>1195613.5323197944</v>
          </cell>
          <cell r="I62">
            <v>3591161.9089413779</v>
          </cell>
          <cell r="J62">
            <v>1332138.5602359986</v>
          </cell>
          <cell r="K62">
            <v>1297312.1066410816</v>
          </cell>
          <cell r="L62">
            <v>1280653.8612109465</v>
          </cell>
          <cell r="M62">
            <v>1505385.2553555693</v>
          </cell>
          <cell r="N62">
            <v>1191787.1737821759</v>
          </cell>
          <cell r="O62">
            <v>13755128.443089439</v>
          </cell>
        </row>
        <row r="64">
          <cell r="A64" t="str">
            <v>Flujo de caja por activ de inversión</v>
          </cell>
        </row>
        <row r="65">
          <cell r="A65" t="str">
            <v>Fixed Assets</v>
          </cell>
          <cell r="C65">
            <v>-485679.5903388178</v>
          </cell>
          <cell r="D65">
            <v>-460749.11697646603</v>
          </cell>
          <cell r="E65">
            <v>-420298.17039290164</v>
          </cell>
          <cell r="F65">
            <v>-199853.75009260792</v>
          </cell>
          <cell r="G65">
            <v>-353041.01663597766</v>
          </cell>
          <cell r="H65">
            <v>-143409.1695669312</v>
          </cell>
          <cell r="I65">
            <v>-118059.41134347433</v>
          </cell>
          <cell r="J65">
            <v>-20905.763064919211</v>
          </cell>
          <cell r="K65">
            <v>-500.51977096833684</v>
          </cell>
          <cell r="L65">
            <v>-506.09289958021139</v>
          </cell>
          <cell r="M65">
            <v>-503.29862128421223</v>
          </cell>
          <cell r="N65">
            <v>-375.84386798197539</v>
          </cell>
          <cell r="O65">
            <v>-2203881.7435719101</v>
          </cell>
        </row>
        <row r="66">
          <cell r="A66" t="str">
            <v xml:space="preserve">Inversión </v>
          </cell>
          <cell r="C66">
            <v>-485679.5903388178</v>
          </cell>
          <cell r="D66">
            <v>-460749.11697646603</v>
          </cell>
          <cell r="E66">
            <v>-420298.17039290164</v>
          </cell>
          <cell r="F66">
            <v>-199853.75009260792</v>
          </cell>
          <cell r="G66">
            <v>-353041.01663597766</v>
          </cell>
          <cell r="H66">
            <v>-143409.1695669312</v>
          </cell>
          <cell r="I66">
            <v>-118059.41134347433</v>
          </cell>
          <cell r="J66">
            <v>-20905.763064919211</v>
          </cell>
          <cell r="K66">
            <v>-500.51977096833684</v>
          </cell>
          <cell r="L66">
            <v>-506.09289958021139</v>
          </cell>
          <cell r="M66">
            <v>-503.29862128421223</v>
          </cell>
          <cell r="N66">
            <v>-375.84386798197539</v>
          </cell>
          <cell r="O66">
            <v>-2203881.7435719101</v>
          </cell>
        </row>
        <row r="68">
          <cell r="A68" t="str">
            <v>Flujo de caja por actividades de Financiamiento</v>
          </cell>
        </row>
        <row r="69">
          <cell r="A69" t="str">
            <v>Aportes de Capital</v>
          </cell>
        </row>
        <row r="70">
          <cell r="A70" t="str">
            <v>Compañías relacionadas</v>
          </cell>
          <cell r="C70">
            <v>100000</v>
          </cell>
          <cell r="D70">
            <v>100000</v>
          </cell>
          <cell r="E70">
            <v>100000</v>
          </cell>
          <cell r="F70">
            <v>0</v>
          </cell>
          <cell r="G70">
            <v>-455141.22134546191</v>
          </cell>
          <cell r="H70">
            <v>-1006599.6174176726</v>
          </cell>
          <cell r="I70">
            <v>-3537545.3075128924</v>
          </cell>
          <cell r="J70">
            <v>-1311537.3177021067</v>
          </cell>
          <cell r="K70">
            <v>-1264357.9924104221</v>
          </cell>
          <cell r="L70">
            <v>-1310670.7745259572</v>
          </cell>
          <cell r="M70">
            <v>-135147.76908548712</v>
          </cell>
          <cell r="N70">
            <v>0</v>
          </cell>
          <cell r="O70">
            <v>-8721000.0000000019</v>
          </cell>
        </row>
        <row r="71">
          <cell r="A71" t="str">
            <v>Dividendo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387010.1957122493</v>
          </cell>
          <cell r="N71">
            <v>-1149737.0575081548</v>
          </cell>
          <cell r="O71">
            <v>-2536747.253220404</v>
          </cell>
        </row>
        <row r="72">
          <cell r="A72" t="str">
            <v>Préstamos Bancarios</v>
          </cell>
          <cell r="C72">
            <v>607564.53782144189</v>
          </cell>
          <cell r="D72">
            <v>332773.6996518682</v>
          </cell>
          <cell r="E72">
            <v>-32701.819267192564</v>
          </cell>
          <cell r="F72">
            <v>-517420.50785072392</v>
          </cell>
          <cell r="G72">
            <v>-390215.9103553936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fectivo Provisto por (usado en) actividades de financiamiento</v>
          </cell>
          <cell r="C73">
            <v>707564.53782144189</v>
          </cell>
          <cell r="D73">
            <v>432773.6996518682</v>
          </cell>
          <cell r="E73">
            <v>67298.180732807436</v>
          </cell>
          <cell r="F73">
            <v>-517420.50785072392</v>
          </cell>
          <cell r="G73">
            <v>-845357.13170085556</v>
          </cell>
          <cell r="H73">
            <v>-1006599.6174176726</v>
          </cell>
          <cell r="I73">
            <v>-3537545.3075128924</v>
          </cell>
          <cell r="J73">
            <v>-1311537.3177021067</v>
          </cell>
          <cell r="K73">
            <v>-1264357.9924104221</v>
          </cell>
          <cell r="L73">
            <v>-1310670.7745259572</v>
          </cell>
          <cell r="M73">
            <v>-1522157.9647977364</v>
          </cell>
          <cell r="N73">
            <v>-1149737.0575081548</v>
          </cell>
          <cell r="O73">
            <v>-11257747.253220405</v>
          </cell>
        </row>
        <row r="75">
          <cell r="A75" t="str">
            <v>Efectivo Provisto por (usado en) Operaciones</v>
          </cell>
          <cell r="C75">
            <v>264437.46935964283</v>
          </cell>
          <cell r="D75">
            <v>58261.757355374401</v>
          </cell>
          <cell r="E75">
            <v>61339.022151967918</v>
          </cell>
          <cell r="F75">
            <v>-115622.1965739805</v>
          </cell>
          <cell r="G75">
            <v>17897.126527254004</v>
          </cell>
          <cell r="H75">
            <v>45604.745335190557</v>
          </cell>
          <cell r="I75">
            <v>-64442.809914988931</v>
          </cell>
          <cell r="J75">
            <v>-304.52053102734499</v>
          </cell>
          <cell r="K75">
            <v>32453.594459691318</v>
          </cell>
          <cell r="L75">
            <v>-30523.006214590976</v>
          </cell>
          <cell r="M75">
            <v>-17276.008063451387</v>
          </cell>
          <cell r="N75">
            <v>41674.272406039061</v>
          </cell>
          <cell r="O75">
            <v>293499.44629712094</v>
          </cell>
        </row>
        <row r="76">
          <cell r="A76" t="str">
            <v>Saldo Inicial</v>
          </cell>
          <cell r="C76">
            <v>83800</v>
          </cell>
          <cell r="D76">
            <v>348237.46935964283</v>
          </cell>
          <cell r="E76">
            <v>406499.22671501723</v>
          </cell>
          <cell r="F76">
            <v>467838.24886698514</v>
          </cell>
          <cell r="G76">
            <v>352216.05229300464</v>
          </cell>
          <cell r="H76">
            <v>370113.17882025865</v>
          </cell>
          <cell r="I76">
            <v>415717.9241554492</v>
          </cell>
          <cell r="J76">
            <v>351275.11424046027</v>
          </cell>
          <cell r="K76">
            <v>350970.59370943293</v>
          </cell>
          <cell r="L76">
            <v>383424.18816912425</v>
          </cell>
          <cell r="M76">
            <v>352901.18195453327</v>
          </cell>
          <cell r="N76">
            <v>335625.17389108188</v>
          </cell>
          <cell r="O76">
            <v>83800</v>
          </cell>
        </row>
        <row r="77">
          <cell r="A77" t="str">
            <v>Saldo Final de efectivo</v>
          </cell>
          <cell r="C77">
            <v>348237.46935964283</v>
          </cell>
          <cell r="D77">
            <v>406499.22671501723</v>
          </cell>
          <cell r="E77">
            <v>467838.24886698514</v>
          </cell>
          <cell r="F77">
            <v>352216.05229300464</v>
          </cell>
          <cell r="G77">
            <v>370113.17882025865</v>
          </cell>
          <cell r="H77">
            <v>415717.9241554492</v>
          </cell>
          <cell r="I77">
            <v>351275.11424046027</v>
          </cell>
          <cell r="J77">
            <v>350970.59370943293</v>
          </cell>
          <cell r="K77">
            <v>383424.18816912425</v>
          </cell>
          <cell r="L77">
            <v>352901.18195453327</v>
          </cell>
          <cell r="M77">
            <v>335625.17389108188</v>
          </cell>
          <cell r="N77">
            <v>377299.44629712094</v>
          </cell>
          <cell r="O77">
            <v>377299.44629712094</v>
          </cell>
        </row>
        <row r="81">
          <cell r="A81" t="str">
            <v>TURBOVEN COMPANY</v>
          </cell>
        </row>
        <row r="82">
          <cell r="A82" t="str">
            <v>BALANCE GENERAL - PRESUPUESTO AÑO 2001</v>
          </cell>
        </row>
        <row r="83">
          <cell r="A83" t="str">
            <v>EN US $</v>
          </cell>
        </row>
        <row r="85">
          <cell r="B85">
            <v>36890</v>
          </cell>
          <cell r="C85">
            <v>36892</v>
          </cell>
          <cell r="D85">
            <v>36923</v>
          </cell>
          <cell r="E85">
            <v>36951</v>
          </cell>
          <cell r="F85">
            <v>36982</v>
          </cell>
          <cell r="G85">
            <v>37012</v>
          </cell>
          <cell r="H85">
            <v>37043</v>
          </cell>
          <cell r="I85">
            <v>37073</v>
          </cell>
          <cell r="J85">
            <v>37104</v>
          </cell>
          <cell r="K85">
            <v>37135</v>
          </cell>
          <cell r="L85">
            <v>37165</v>
          </cell>
          <cell r="M85">
            <v>37196</v>
          </cell>
          <cell r="N85">
            <v>37226</v>
          </cell>
        </row>
        <row r="86">
          <cell r="A86" t="str">
            <v>Efectivo en Caja y Bancos</v>
          </cell>
          <cell r="B86">
            <v>83800</v>
          </cell>
          <cell r="C86">
            <v>348237.46935964283</v>
          </cell>
          <cell r="D86">
            <v>406499.22671501723</v>
          </cell>
          <cell r="E86">
            <v>467838.24886698514</v>
          </cell>
          <cell r="F86">
            <v>352216.05229300464</v>
          </cell>
          <cell r="G86">
            <v>370113.17882025865</v>
          </cell>
          <cell r="H86">
            <v>415717.9241554492</v>
          </cell>
          <cell r="I86">
            <v>351275.11424046027</v>
          </cell>
          <cell r="J86">
            <v>350970.59370943293</v>
          </cell>
          <cell r="K86">
            <v>383424.18816912425</v>
          </cell>
          <cell r="L86">
            <v>352901.18195453327</v>
          </cell>
          <cell r="M86">
            <v>335625.17389108188</v>
          </cell>
          <cell r="N86">
            <v>377299.44629712094</v>
          </cell>
        </row>
        <row r="87">
          <cell r="A87" t="str">
            <v>Cuentas por cobrar</v>
          </cell>
          <cell r="B87">
            <v>3592600</v>
          </cell>
          <cell r="C87">
            <v>3851588.1511183949</v>
          </cell>
          <cell r="D87">
            <v>4150638.8564128028</v>
          </cell>
          <cell r="E87">
            <v>4428491.6400274392</v>
          </cell>
          <cell r="F87">
            <v>4689775.0480183167</v>
          </cell>
          <cell r="G87">
            <v>5009758.3725487888</v>
          </cell>
          <cell r="H87">
            <v>4954929.0244169598</v>
          </cell>
          <cell r="I87">
            <v>2471170.6807724428</v>
          </cell>
          <cell r="J87">
            <v>2472786.9925168348</v>
          </cell>
          <cell r="K87">
            <v>2411203.7921579825</v>
          </cell>
          <cell r="L87">
            <v>2585614.1227111942</v>
          </cell>
          <cell r="M87">
            <v>2509081.568104458</v>
          </cell>
          <cell r="N87">
            <v>2150007.3984497623</v>
          </cell>
        </row>
        <row r="88">
          <cell r="A88" t="str">
            <v>Inventarios</v>
          </cell>
          <cell r="B88">
            <v>550000</v>
          </cell>
          <cell r="C88">
            <v>550000</v>
          </cell>
          <cell r="D88">
            <v>550000</v>
          </cell>
          <cell r="E88">
            <v>550000</v>
          </cell>
          <cell r="F88">
            <v>550000</v>
          </cell>
          <cell r="G88">
            <v>1150000</v>
          </cell>
          <cell r="H88">
            <v>1150000</v>
          </cell>
          <cell r="I88">
            <v>1150000</v>
          </cell>
          <cell r="J88">
            <v>1150000</v>
          </cell>
          <cell r="K88">
            <v>1150000</v>
          </cell>
          <cell r="L88">
            <v>1150000</v>
          </cell>
          <cell r="M88">
            <v>1150000</v>
          </cell>
          <cell r="N88">
            <v>1150000</v>
          </cell>
        </row>
        <row r="89">
          <cell r="A89" t="str">
            <v>Gastos Prepagados</v>
          </cell>
          <cell r="B89">
            <v>0</v>
          </cell>
          <cell r="C89">
            <v>349039.82142857148</v>
          </cell>
          <cell r="D89">
            <v>317308.92857142864</v>
          </cell>
          <cell r="E89">
            <v>285578.0357142858</v>
          </cell>
          <cell r="F89">
            <v>253847.14285714296</v>
          </cell>
          <cell r="G89">
            <v>222116.25000000012</v>
          </cell>
          <cell r="H89">
            <v>190385.35714285728</v>
          </cell>
          <cell r="I89">
            <v>158654.46428571444</v>
          </cell>
          <cell r="J89">
            <v>126923.57142857158</v>
          </cell>
          <cell r="K89">
            <v>95192.678571428725</v>
          </cell>
          <cell r="L89">
            <v>63461.78571428587</v>
          </cell>
          <cell r="M89">
            <v>31730.892857143015</v>
          </cell>
          <cell r="N89">
            <v>1.6007106751203537E-10</v>
          </cell>
        </row>
        <row r="90">
          <cell r="A90" t="str">
            <v>IVA -Porción Circulante</v>
          </cell>
          <cell r="B90">
            <v>1700000</v>
          </cell>
          <cell r="C90">
            <v>1700000</v>
          </cell>
          <cell r="D90">
            <v>1700000</v>
          </cell>
          <cell r="E90">
            <v>1700000</v>
          </cell>
          <cell r="F90">
            <v>1700000</v>
          </cell>
          <cell r="G90">
            <v>1700000</v>
          </cell>
          <cell r="H90">
            <v>1700000</v>
          </cell>
          <cell r="I90">
            <v>1700000</v>
          </cell>
          <cell r="J90">
            <v>1700000</v>
          </cell>
          <cell r="K90">
            <v>1700000</v>
          </cell>
          <cell r="L90">
            <v>1700000</v>
          </cell>
          <cell r="M90">
            <v>1700000</v>
          </cell>
          <cell r="N90">
            <v>1700000</v>
          </cell>
        </row>
        <row r="91">
          <cell r="A91" t="str">
            <v xml:space="preserve"> Total activo circulante</v>
          </cell>
          <cell r="B91">
            <v>5926400</v>
          </cell>
          <cell r="C91">
            <v>6798865.4419066096</v>
          </cell>
          <cell r="D91">
            <v>7124447.0116992481</v>
          </cell>
          <cell r="E91">
            <v>7431907.9246087102</v>
          </cell>
          <cell r="F91">
            <v>7545838.2431684639</v>
          </cell>
          <cell r="G91">
            <v>8451987.8013690487</v>
          </cell>
          <cell r="H91">
            <v>8411032.3057152666</v>
          </cell>
          <cell r="I91">
            <v>5831100.259298617</v>
          </cell>
          <cell r="J91">
            <v>5800681.1576548386</v>
          </cell>
          <cell r="K91">
            <v>5739820.6588985352</v>
          </cell>
          <cell r="L91">
            <v>5851977.090380013</v>
          </cell>
          <cell r="M91">
            <v>5726437.6348526832</v>
          </cell>
          <cell r="N91">
            <v>5377306.844746883</v>
          </cell>
        </row>
        <row r="93">
          <cell r="A93" t="str">
            <v>Propiedades, Planta y Equipo Neto</v>
          </cell>
          <cell r="B93">
            <v>81524000</v>
          </cell>
          <cell r="C93">
            <v>81770103.590338811</v>
          </cell>
          <cell r="D93">
            <v>81991276.707315281</v>
          </cell>
          <cell r="E93">
            <v>82171998.877708182</v>
          </cell>
          <cell r="F93">
            <v>82132276.627800792</v>
          </cell>
          <cell r="G93">
            <v>82245741.644436777</v>
          </cell>
          <cell r="H93">
            <v>80149574.814003706</v>
          </cell>
          <cell r="I93">
            <v>80028058.225347176</v>
          </cell>
          <cell r="J93">
            <v>79809387.988412097</v>
          </cell>
          <cell r="K93">
            <v>79570312.508183062</v>
          </cell>
          <cell r="L93">
            <v>79331242.601082638</v>
          </cell>
          <cell r="M93">
            <v>79092169.89970392</v>
          </cell>
          <cell r="N93">
            <v>78852969.743571907</v>
          </cell>
        </row>
        <row r="94">
          <cell r="A94" t="str">
            <v>Impuesto direfirido (Db)</v>
          </cell>
          <cell r="B94">
            <v>7000000</v>
          </cell>
          <cell r="C94">
            <v>6976218.6099039726</v>
          </cell>
          <cell r="D94">
            <v>6902933.5295464052</v>
          </cell>
          <cell r="E94">
            <v>6834176.9266952015</v>
          </cell>
          <cell r="F94">
            <v>6667912.4438757533</v>
          </cell>
          <cell r="G94">
            <v>6435344.7228665622</v>
          </cell>
          <cell r="H94">
            <v>6257630.2421216881</v>
          </cell>
          <cell r="I94">
            <v>6030826.9514280595</v>
          </cell>
          <cell r="J94">
            <v>5802709.1295282533</v>
          </cell>
          <cell r="K94">
            <v>5618943.6455770759</v>
          </cell>
          <cell r="L94">
            <v>5361780.2165609179</v>
          </cell>
          <cell r="M94">
            <v>5108040.6119855838</v>
          </cell>
          <cell r="N94">
            <v>4984315.5844699228</v>
          </cell>
        </row>
        <row r="95">
          <cell r="A95" t="str">
            <v>IVA- Porción Largo Plazo</v>
          </cell>
          <cell r="B95">
            <v>7482000</v>
          </cell>
          <cell r="C95">
            <v>7476052.0785788074</v>
          </cell>
          <cell r="D95">
            <v>7377406.6648474503</v>
          </cell>
          <cell r="E95">
            <v>7301996.3595146537</v>
          </cell>
          <cell r="F95">
            <v>7149635.2960264701</v>
          </cell>
          <cell r="G95">
            <v>7622078.723766353</v>
          </cell>
          <cell r="H95">
            <v>7288891.8257545233</v>
          </cell>
          <cell r="I95">
            <v>6944308.1292189155</v>
          </cell>
          <cell r="J95">
            <v>6588074.6997491019</v>
          </cell>
          <cell r="K95">
            <v>6254970.8214848787</v>
          </cell>
          <cell r="L95">
            <v>5887908.4793161517</v>
          </cell>
          <cell r="M95">
            <v>5529672.2464079773</v>
          </cell>
          <cell r="N95">
            <v>5252900.9801110569</v>
          </cell>
        </row>
        <row r="96">
          <cell r="A96" t="str">
            <v>Total Activo</v>
          </cell>
          <cell r="B96">
            <v>101932400</v>
          </cell>
          <cell r="C96">
            <v>103021239.72072822</v>
          </cell>
          <cell r="D96">
            <v>103396063.91340838</v>
          </cell>
          <cell r="E96">
            <v>103740080.08852674</v>
          </cell>
          <cell r="F96">
            <v>103495662.61087148</v>
          </cell>
          <cell r="G96">
            <v>104755152.89243874</v>
          </cell>
          <cell r="H96">
            <v>102107129.18759517</v>
          </cell>
          <cell r="I96">
            <v>98834293.565292776</v>
          </cell>
          <cell r="J96">
            <v>98000852.975344285</v>
          </cell>
          <cell r="K96">
            <v>97184047.634143546</v>
          </cell>
          <cell r="L96">
            <v>96432908.387339711</v>
          </cell>
          <cell r="M96">
            <v>95456320.392950147</v>
          </cell>
          <cell r="N96">
            <v>94467493.152899787</v>
          </cell>
        </row>
        <row r="99">
          <cell r="A99" t="str">
            <v>Cuentas por Pagar Comeriales</v>
          </cell>
          <cell r="B99">
            <v>6756000</v>
          </cell>
          <cell r="C99">
            <v>7168144.9735509213</v>
          </cell>
          <cell r="D99">
            <v>6901966.7879583202</v>
          </cell>
          <cell r="E99">
            <v>6981537.4706131648</v>
          </cell>
          <cell r="F99">
            <v>6830384.4440610064</v>
          </cell>
          <cell r="G99">
            <v>8362987.7216688422</v>
          </cell>
          <cell r="H99">
            <v>1275058.8325446374</v>
          </cell>
          <cell r="I99">
            <v>1104171.9879682986</v>
          </cell>
          <cell r="J99">
            <v>1018912.8187745579</v>
          </cell>
          <cell r="K99">
            <v>1007034.3959994095</v>
          </cell>
          <cell r="L99">
            <v>936304.52381525957</v>
          </cell>
          <cell r="M99">
            <v>860029.11657410767</v>
          </cell>
          <cell r="N99">
            <v>825362.75541727641</v>
          </cell>
        </row>
        <row r="100">
          <cell r="A100" t="str">
            <v>PPSS y otras acumul.personal</v>
          </cell>
          <cell r="B100">
            <v>477000</v>
          </cell>
          <cell r="C100">
            <v>390640.29913177982</v>
          </cell>
          <cell r="D100">
            <v>427870.45691836858</v>
          </cell>
          <cell r="E100">
            <v>464585.69532960322</v>
          </cell>
          <cell r="F100">
            <v>500791.29216517066</v>
          </cell>
          <cell r="G100">
            <v>530377.41213732935</v>
          </cell>
          <cell r="H100">
            <v>562215.09209761256</v>
          </cell>
          <cell r="I100">
            <v>468603.94359930023</v>
          </cell>
          <cell r="J100">
            <v>499684.9227804548</v>
          </cell>
          <cell r="K100">
            <v>530329.86754587526</v>
          </cell>
          <cell r="L100">
            <v>560543.26641445269</v>
          </cell>
          <cell r="M100">
            <v>590329.56672133913</v>
          </cell>
          <cell r="N100">
            <v>497214.0144660509</v>
          </cell>
        </row>
        <row r="101">
          <cell r="A101" t="str">
            <v>Cuentas por pagar relacionadas</v>
          </cell>
          <cell r="B101">
            <v>8721000</v>
          </cell>
          <cell r="C101">
            <v>8821000</v>
          </cell>
          <cell r="D101">
            <v>8921000</v>
          </cell>
          <cell r="E101">
            <v>9021000</v>
          </cell>
          <cell r="F101">
            <v>9021000</v>
          </cell>
          <cell r="G101">
            <v>8565858.7786545381</v>
          </cell>
          <cell r="H101">
            <v>7559259.1612368654</v>
          </cell>
          <cell r="I101">
            <v>4021713.853723973</v>
          </cell>
          <cell r="J101">
            <v>2710176.5360218664</v>
          </cell>
          <cell r="K101">
            <v>1445818.5436114443</v>
          </cell>
          <cell r="L101">
            <v>135147.76908548712</v>
          </cell>
          <cell r="M101">
            <v>0</v>
          </cell>
          <cell r="N101">
            <v>0</v>
          </cell>
        </row>
        <row r="102">
          <cell r="A102" t="str">
            <v>Impuestos diferidos (cr)</v>
          </cell>
          <cell r="B102">
            <v>7000000</v>
          </cell>
          <cell r="C102">
            <v>6970833.333333333</v>
          </cell>
          <cell r="D102">
            <v>6941666.666666666</v>
          </cell>
          <cell r="E102">
            <v>6912499.9999999991</v>
          </cell>
          <cell r="F102">
            <v>6883333.3333333321</v>
          </cell>
          <cell r="G102">
            <v>6854166.6666666651</v>
          </cell>
          <cell r="H102">
            <v>6824999.9999999981</v>
          </cell>
          <cell r="I102">
            <v>6795833.3333333312</v>
          </cell>
          <cell r="J102">
            <v>6766666.6666666642</v>
          </cell>
          <cell r="K102">
            <v>6737499.9999999972</v>
          </cell>
          <cell r="L102">
            <v>6708333.3333333302</v>
          </cell>
          <cell r="M102">
            <v>6679166.6666666633</v>
          </cell>
          <cell r="N102">
            <v>6649999.9999999963</v>
          </cell>
        </row>
        <row r="103">
          <cell r="A103" t="str">
            <v>Prestamos bancarios $</v>
          </cell>
          <cell r="C103">
            <v>607564.53782144189</v>
          </cell>
          <cell r="D103">
            <v>940338.23747331009</v>
          </cell>
          <cell r="E103">
            <v>907636.41820611758</v>
          </cell>
          <cell r="F103">
            <v>390215.9103553936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 xml:space="preserve">   Total Pasivo</v>
          </cell>
          <cell r="B104">
            <v>22954000</v>
          </cell>
          <cell r="C104">
            <v>23958183.143837474</v>
          </cell>
          <cell r="D104">
            <v>24132842.149016663</v>
          </cell>
          <cell r="E104">
            <v>24287259.584148884</v>
          </cell>
          <cell r="F104">
            <v>23625724.9799149</v>
          </cell>
          <cell r="G104">
            <v>24313390.579127371</v>
          </cell>
          <cell r="H104">
            <v>16221533.085879114</v>
          </cell>
          <cell r="I104">
            <v>12390323.118624903</v>
          </cell>
          <cell r="J104">
            <v>10995440.944243543</v>
          </cell>
          <cell r="K104">
            <v>9720682.8071567267</v>
          </cell>
          <cell r="L104">
            <v>8340328.8926485293</v>
          </cell>
          <cell r="M104">
            <v>8129525.3499621097</v>
          </cell>
          <cell r="N104">
            <v>7972576.7698833235</v>
          </cell>
        </row>
        <row r="107">
          <cell r="A107" t="str">
            <v>Aporte accionistas</v>
          </cell>
          <cell r="B107">
            <v>78377000</v>
          </cell>
          <cell r="C107">
            <v>78377000</v>
          </cell>
          <cell r="D107">
            <v>78377000</v>
          </cell>
          <cell r="E107">
            <v>78377000</v>
          </cell>
          <cell r="F107">
            <v>78377000</v>
          </cell>
          <cell r="G107">
            <v>78377000</v>
          </cell>
          <cell r="H107">
            <v>78377000</v>
          </cell>
          <cell r="I107">
            <v>78377000</v>
          </cell>
          <cell r="J107">
            <v>78377000</v>
          </cell>
          <cell r="K107">
            <v>78377000</v>
          </cell>
          <cell r="L107">
            <v>78377000</v>
          </cell>
          <cell r="M107">
            <v>78377000</v>
          </cell>
          <cell r="N107">
            <v>78377000</v>
          </cell>
        </row>
        <row r="108">
          <cell r="A108" t="str">
            <v>Utilidad acumuladas</v>
          </cell>
          <cell r="B108">
            <v>601400</v>
          </cell>
          <cell r="C108">
            <v>686056.576890731</v>
          </cell>
          <cell r="D108">
            <v>886221.76439172216</v>
          </cell>
          <cell r="E108">
            <v>1075820.5043778641</v>
          </cell>
          <cell r="F108">
            <v>1492937.6309565764</v>
          </cell>
          <cell r="G108">
            <v>2064762.3133113566</v>
          </cell>
          <cell r="H108">
            <v>7508596.1017160639</v>
          </cell>
          <cell r="I108">
            <v>8066970.446667864</v>
          </cell>
          <cell r="J108">
            <v>8628412.0311007444</v>
          </cell>
          <cell r="K108">
            <v>9086364.8269868251</v>
          </cell>
          <cell r="L108">
            <v>9715579.494691195</v>
          </cell>
          <cell r="M108">
            <v>8949795.0429880582</v>
          </cell>
          <cell r="N108">
            <v>8117916.3830164457</v>
          </cell>
        </row>
        <row r="109">
          <cell r="A109" t="str">
            <v>Total Patrimonio</v>
          </cell>
          <cell r="B109">
            <v>78978400</v>
          </cell>
          <cell r="C109">
            <v>79063056.576890737</v>
          </cell>
          <cell r="D109">
            <v>79263221.76439172</v>
          </cell>
          <cell r="E109">
            <v>79452820.504377857</v>
          </cell>
          <cell r="F109">
            <v>79869937.630956575</v>
          </cell>
          <cell r="G109">
            <v>80441762.313311353</v>
          </cell>
          <cell r="H109">
            <v>85885596.101716071</v>
          </cell>
          <cell r="I109">
            <v>86443970.446667865</v>
          </cell>
          <cell r="J109">
            <v>87005412.03110075</v>
          </cell>
          <cell r="K109">
            <v>87463364.82698682</v>
          </cell>
          <cell r="L109">
            <v>88092579.494691193</v>
          </cell>
          <cell r="M109">
            <v>87326795.042988062</v>
          </cell>
          <cell r="N109">
            <v>86494916.383016452</v>
          </cell>
        </row>
        <row r="110">
          <cell r="A110" t="str">
            <v>Total Pasivo y Patrimonio</v>
          </cell>
          <cell r="B110">
            <v>101932400</v>
          </cell>
          <cell r="C110">
            <v>103021239.72072822</v>
          </cell>
          <cell r="D110">
            <v>103396063.91340838</v>
          </cell>
          <cell r="E110">
            <v>103740080.08852674</v>
          </cell>
          <cell r="F110">
            <v>103495662.61087148</v>
          </cell>
          <cell r="G110">
            <v>104755152.89243872</v>
          </cell>
          <cell r="H110">
            <v>102107129.18759519</v>
          </cell>
          <cell r="I110">
            <v>98834293.565292776</v>
          </cell>
          <cell r="J110">
            <v>98000852.9753443</v>
          </cell>
          <cell r="K110">
            <v>97184047.634143546</v>
          </cell>
          <cell r="L110">
            <v>96432908.387339726</v>
          </cell>
          <cell r="M110">
            <v>95456320.392950177</v>
          </cell>
          <cell r="N110">
            <v>94467493.15289977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GWF -Bay &amp; Hanford"/>
      <sheetName val="Bridgewater"/>
      <sheetName val="Conemaugh"/>
      <sheetName val="Indeck"/>
      <sheetName val="Kennebec"/>
      <sheetName val="Odessa"/>
      <sheetName val="Segs III"/>
      <sheetName val="TIE"/>
      <sheetName val="Tracy"/>
      <sheetName val="Viedel"/>
      <sheetName val="Kalaeloa"/>
      <sheetName val="San Nicolas"/>
      <sheetName val="Chilquinta"/>
      <sheetName val="Luz del Sur"/>
      <sheetName val="Edeersa"/>
      <sheetName val="Manpa"/>
      <sheetName val="EDEN EDES"/>
      <sheetName val="RGE"/>
      <sheetName val="Edelap"/>
      <sheetName val="Parana"/>
      <sheetName val="Saesa"/>
      <sheetName val="Turboven"/>
      <sheetName val="PPN"/>
      <sheetName val="Salalah"/>
      <sheetName val="Tanir Bavi"/>
      <sheetName val="Trisakthi"/>
      <sheetName val="Rades"/>
      <sheetName val="Elcho"/>
      <sheetName val="Prisma"/>
      <sheetName val="Jingyuan"/>
      <sheetName val="Jinqiao"/>
      <sheetName val="BFG"/>
      <sheetName val="MPC"/>
      <sheetName val="MCHC"/>
      <sheetName val="Fushi"/>
      <sheetName val="Nantong"/>
      <sheetName val="Tongzhou"/>
      <sheetName val="Zoujiang"/>
      <sheetName val="Generic 1"/>
      <sheetName val="Generic 2"/>
      <sheetName val="Generic 3"/>
      <sheetName val="Generic 4"/>
      <sheetName val="Generic 5"/>
      <sheetName val="Generic 6"/>
      <sheetName val="Generic 7"/>
      <sheetName val="Generic 8"/>
      <sheetName val="Generic 9"/>
      <sheetName val="Generic 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List"/>
      <sheetName val="Duquesne Assumptions"/>
      <sheetName val="Duquense Operating Profile"/>
      <sheetName val="Contrac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Valuation"/>
      <sheetName val="CLP Swap Valuation"/>
      <sheetName val="CLP Rates"/>
      <sheetName val="Sheet1"/>
      <sheetName val="Cash Flows of Legs"/>
      <sheetName val="VB Code"/>
      <sheetName val="FC switches"/>
      <sheetName val="Chilquinta"/>
      <sheetName val="ASSUMP"/>
      <sheetName val="Reset Dates All"/>
    </sheetNames>
    <sheetDataSet>
      <sheetData sheetId="0" refreshError="1"/>
      <sheetData sheetId="1" refreshError="1">
        <row r="2">
          <cell r="B2">
            <v>38077</v>
          </cell>
        </row>
        <row r="4">
          <cell r="B4">
            <v>38068</v>
          </cell>
        </row>
        <row r="7">
          <cell r="B7">
            <v>6.4699999999999994E-2</v>
          </cell>
        </row>
        <row r="8">
          <cell r="B8">
            <v>6000000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TAB"/>
      <sheetName val="Summary"/>
      <sheetName val="GLOBAL"/>
      <sheetName val="Assumptions"/>
      <sheetName val="Investments"/>
      <sheetName val="Investments - New"/>
      <sheetName val="Investment Input"/>
      <sheetName val="Consolidation"/>
      <sheetName val="Equity to Consol Rec"/>
      <sheetName val="FX Rates"/>
      <sheetName val="CORE"/>
      <sheetName val="RESTRUCTURE"/>
      <sheetName val="CORP"/>
      <sheetName val="N.A."/>
      <sheetName val="CALIF"/>
      <sheetName val="PERU"/>
      <sheetName val="CHILE"/>
      <sheetName val="POLAND"/>
      <sheetName val="SALE"/>
      <sheetName val="OTHER"/>
      <sheetName val="Bridgewater"/>
      <sheetName val="TIE"/>
      <sheetName val="GWF QF"/>
      <sheetName val="GWF Energy"/>
      <sheetName val="Tracy"/>
      <sheetName val="Electroandes"/>
      <sheetName val="LDS"/>
      <sheetName val="Saesa"/>
      <sheetName val="Chilquinta"/>
      <sheetName val="Elcho"/>
      <sheetName val="Skawina"/>
      <sheetName val="Rades"/>
      <sheetName val="Kalaeloa"/>
      <sheetName val="Salalah"/>
      <sheetName val="MPC"/>
      <sheetName val="RGE"/>
      <sheetName val="Turboven"/>
      <sheetName val="Manpa"/>
      <sheetName val="PPN"/>
      <sheetName val="Prisma"/>
      <sheetName val="Ramat"/>
      <sheetName val="EP"/>
      <sheetName val="Argentina"/>
      <sheetName val="Conemaugh"/>
      <sheetName val="Corporate"/>
      <sheetName val="OTHER INPUTS"/>
      <sheetName val="DIST OPS"/>
      <sheetName val="PROD OPS"/>
      <sheetName val="RESTR"/>
      <sheetName val="DEV-M&amp;A"/>
      <sheetName val="CORPOR"/>
      <sheetName val="VP REC"/>
      <sheetName val="Templates--&gt;"/>
      <sheetName val="Bridgewater(T)"/>
      <sheetName val="TIE(T)"/>
      <sheetName val="GWF QF(T)"/>
      <sheetName val="GWF Energy(T)"/>
      <sheetName val="Tracy(T)"/>
      <sheetName val="Electroandes(T)"/>
      <sheetName val="LDS-Tecsur(T)"/>
      <sheetName val="Saesa(T)"/>
      <sheetName val="Chilquinta(T)"/>
      <sheetName val="Elcho(T)"/>
      <sheetName val="Skawina(T)"/>
      <sheetName val="Rades(T)"/>
      <sheetName val="Kalaeloa(T)"/>
      <sheetName val="Salalah(T)"/>
      <sheetName val="MPC(T)"/>
      <sheetName val="RGE(T)"/>
      <sheetName val="Turboven(T)"/>
      <sheetName val="Manpa(T)"/>
      <sheetName val="PPN(T)"/>
      <sheetName val="Prisma(T)"/>
      <sheetName val="San Nicolas"/>
      <sheetName val="Ramat(T)"/>
      <sheetName val="Edelap"/>
      <sheetName val="Parana"/>
      <sheetName val="Argentina(T)"/>
      <sheetName val="Conemaugh(T)"/>
      <sheetName val="N.A. Cons 2002"/>
      <sheetName val="GLOBAL Cons 2002"/>
      <sheetName val="N.A. TIE 2002"/>
      <sheetName val="N.A. Other 2002"/>
      <sheetName val="L.A. 2002"/>
      <sheetName val="Europe 2002"/>
      <sheetName val="India 2002"/>
      <sheetName val="Asia 2002"/>
      <sheetName val="GSN 2002"/>
      <sheetName val="FEES &amp; 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E &amp; CASH DETAIL"/>
      <sheetName val="FEES &amp; INTEREST"/>
      <sheetName val="Income Statement Parral"/>
    </sheetNames>
    <sheetDataSet>
      <sheetData sheetId="0" refreshError="1"/>
      <sheetData sheetId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proj AIS ForecastInput Sheet"/>
      <sheetName val="Work Plan"/>
      <sheetName val="YE Forecast Summary CWIP BAL"/>
      <sheetName val="Highlights Report"/>
      <sheetName val="AFUDC Indicator"/>
      <sheetName val="AFUDC Indicator (2)"/>
      <sheetName val="AFUDC &amp; Interest"/>
      <sheetName val="EDP&amp;L  Mgt View"/>
      <sheetName val="2013 Business Plan"/>
      <sheetName val="by proj AIS ForecastInput S (2)"/>
      <sheetName val="YE Forecast Summary"/>
      <sheetName val="CostData"/>
      <sheetName val="Cost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  <sheetName val="Definitions &amp; Accountability"/>
      <sheetName val="PIP Forecast"/>
      <sheetName val="2009 History"/>
      <sheetName val="2010 Monthly Targets"/>
      <sheetName val="2010_CO_ScoreCard"/>
    </sheetNames>
    <sheetDataSet>
      <sheetData sheetId="0" refreshError="1"/>
      <sheetData sheetId="1" refreshError="1">
        <row r="8">
          <cell r="A8" t="str">
            <v>OSHA Days Away Rate (Severity)</v>
          </cell>
          <cell r="P8" t="str">
            <v>OSHA Recordable Incidence Rate</v>
          </cell>
          <cell r="Q8" t="str">
            <v>L</v>
          </cell>
          <cell r="R8">
            <v>0</v>
          </cell>
          <cell r="S8">
            <v>1.1499999999999999</v>
          </cell>
          <cell r="T8" t="str">
            <v>+</v>
          </cell>
          <cell r="U8">
            <v>0.79</v>
          </cell>
          <cell r="V8">
            <v>0</v>
          </cell>
          <cell r="W8">
            <v>2.3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-</v>
          </cell>
          <cell r="U9">
            <v>11.84</v>
          </cell>
          <cell r="V9">
            <v>0</v>
          </cell>
          <cell r="W9">
            <v>35.31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P10" t="str">
            <v>Motor Vehicle Accident Rate</v>
          </cell>
          <cell r="Q10" t="str">
            <v>L</v>
          </cell>
          <cell r="R10">
            <v>0</v>
          </cell>
          <cell r="S10">
            <v>3.21</v>
          </cell>
          <cell r="T10" t="str">
            <v>-</v>
          </cell>
          <cell r="U10">
            <v>10.02</v>
          </cell>
          <cell r="V10">
            <v>0</v>
          </cell>
          <cell r="W10">
            <v>12.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P11" t="str">
            <v>Availability - Illness</v>
          </cell>
          <cell r="Q11" t="str">
            <v>H</v>
          </cell>
          <cell r="R11">
            <v>0.96799999999999997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3799999999999994</v>
          </cell>
          <cell r="W11">
            <v>0.97899999999999998</v>
          </cell>
          <cell r="X11">
            <v>0.95699999999999996</v>
          </cell>
          <cell r="Y11">
            <v>0.91100000000000003</v>
          </cell>
          <cell r="Z11">
            <v>0.999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P12" t="str">
            <v>Staffing Levels - Permanent</v>
          </cell>
          <cell r="Q12" t="str">
            <v>L</v>
          </cell>
          <cell r="R12">
            <v>1607</v>
          </cell>
          <cell r="S12">
            <v>1489</v>
          </cell>
          <cell r="T12" t="str">
            <v>-</v>
          </cell>
          <cell r="U12">
            <v>1511</v>
          </cell>
          <cell r="V12">
            <v>463</v>
          </cell>
          <cell r="W12">
            <v>529</v>
          </cell>
          <cell r="X12">
            <v>204</v>
          </cell>
          <cell r="Y12">
            <v>188</v>
          </cell>
          <cell r="Z12">
            <v>52</v>
          </cell>
          <cell r="AA12">
            <v>31</v>
          </cell>
          <cell r="AB12">
            <v>11</v>
          </cell>
          <cell r="AC12">
            <v>33</v>
          </cell>
        </row>
        <row r="13">
          <cell r="P13" t="str">
            <v>Overtime</v>
          </cell>
          <cell r="Q13" t="str">
            <v>L</v>
          </cell>
          <cell r="R13">
            <v>9.8000000000000004E-2</v>
          </cell>
          <cell r="S13">
            <v>2.5999999999999999E-2</v>
          </cell>
          <cell r="T13" t="str">
            <v>-</v>
          </cell>
          <cell r="U13">
            <v>9.8000000000000004E-2</v>
          </cell>
          <cell r="V13">
            <v>0.17599999999999999</v>
          </cell>
          <cell r="W13">
            <v>2.5000000000000001E-2</v>
          </cell>
          <cell r="X13">
            <v>0.17499999999999999</v>
          </cell>
          <cell r="Y13">
            <v>0.06</v>
          </cell>
          <cell r="Z13">
            <v>7.0000000000000001E-3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P16" t="str">
            <v>Corporate Culture for Ethics and Compliance</v>
          </cell>
          <cell r="Q16" t="str">
            <v>H</v>
          </cell>
          <cell r="R16">
            <v>0.51</v>
          </cell>
          <cell r="S16">
            <v>0.62</v>
          </cell>
          <cell r="T16" t="str">
            <v>+</v>
          </cell>
          <cell r="U16">
            <v>0.65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P18" t="str">
            <v>SAFE (reliable)</v>
          </cell>
          <cell r="Q18" t="str">
            <v>Customer Operations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P19">
            <v>5.0999999999999997E-2</v>
          </cell>
          <cell r="Q19" t="str">
            <v>L/H</v>
          </cell>
          <cell r="R19" t="str">
            <v>November 08</v>
          </cell>
          <cell r="S19" t="str">
            <v>2009 Target</v>
          </cell>
          <cell r="T19" t="str">
            <v>Monthly / Quarterly Status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Percent of Actual Meters Read</v>
          </cell>
          <cell r="B20" t="str">
            <v>H</v>
          </cell>
          <cell r="C20">
            <v>0.90100000000000002</v>
          </cell>
          <cell r="D20">
            <v>0.90100000000000002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Percent of Actual Meters Read</v>
          </cell>
          <cell r="Q20" t="str">
            <v>H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Meters Not Read &gt;7 Months (K)</v>
          </cell>
          <cell r="B21" t="str">
            <v>L</v>
          </cell>
          <cell r="C21">
            <v>63</v>
          </cell>
          <cell r="D21">
            <v>55.2</v>
          </cell>
          <cell r="E21" t="str">
            <v>é</v>
          </cell>
          <cell r="F21">
            <v>12185</v>
          </cell>
          <cell r="I21">
            <v>12185</v>
          </cell>
          <cell r="P21" t="str">
            <v>Meters Not Read &gt;7 Months (K)</v>
          </cell>
          <cell r="Q21" t="str">
            <v>L</v>
          </cell>
          <cell r="R21">
            <v>63</v>
          </cell>
          <cell r="S21">
            <v>55.2</v>
          </cell>
          <cell r="V21">
            <v>12094</v>
          </cell>
        </row>
        <row r="22">
          <cell r="A22" t="str">
            <v>MR Errors/10,000 Reads</v>
          </cell>
          <cell r="B22" t="str">
            <v>L</v>
          </cell>
          <cell r="C22">
            <v>4</v>
          </cell>
          <cell r="D22">
            <v>3.9</v>
          </cell>
          <cell r="E22" t="str">
            <v>é</v>
          </cell>
          <cell r="F22">
            <v>3.9</v>
          </cell>
          <cell r="H22">
            <v>3.9</v>
          </cell>
          <cell r="I22">
            <v>0.99680999999999997</v>
          </cell>
          <cell r="P22" t="str">
            <v>MR Errors/10,000 Reads</v>
          </cell>
          <cell r="Q22" t="str">
            <v>L</v>
          </cell>
          <cell r="R22">
            <v>2.7</v>
          </cell>
          <cell r="S22">
            <v>3.9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Gen'l Inquiry Service Level (30 sec.)</v>
          </cell>
          <cell r="B23" t="str">
            <v>H</v>
          </cell>
          <cell r="C23">
            <v>0.76</v>
          </cell>
          <cell r="D23" t="str">
            <v>51.0% 2</v>
          </cell>
          <cell r="E23" t="str">
            <v>é</v>
          </cell>
          <cell r="F23">
            <v>0.61399999999999999</v>
          </cell>
          <cell r="G23">
            <v>0.61399999999999999</v>
          </cell>
          <cell r="P23" t="str">
            <v>Gen'l Inquiry Service Level (30 sec.)</v>
          </cell>
          <cell r="Q23" t="str">
            <v>H</v>
          </cell>
          <cell r="R23">
            <v>0.70199999999999996</v>
          </cell>
          <cell r="S23">
            <v>0.51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Abandonment Rate - Inbound Collections</v>
          </cell>
          <cell r="B24" t="str">
            <v>L</v>
          </cell>
          <cell r="C24">
            <v>0.109</v>
          </cell>
          <cell r="D24">
            <v>0.109</v>
          </cell>
          <cell r="E24" t="str">
            <v>ê</v>
          </cell>
          <cell r="F24">
            <v>0.17100000000000001</v>
          </cell>
          <cell r="G24">
            <v>0.17100000000000001</v>
          </cell>
          <cell r="H24">
            <v>169</v>
          </cell>
          <cell r="I24">
            <v>695</v>
          </cell>
          <cell r="K24">
            <v>17</v>
          </cell>
          <cell r="P24" t="str">
            <v>Abandonment Rate - Inbound Collections</v>
          </cell>
          <cell r="Q24" t="str">
            <v>L</v>
          </cell>
          <cell r="R24">
            <v>0.09</v>
          </cell>
          <cell r="S24">
            <v>0.109</v>
          </cell>
          <cell r="T24" t="str">
            <v>-</v>
          </cell>
          <cell r="U24">
            <v>0.151</v>
          </cell>
          <cell r="V24">
            <v>0.151</v>
          </cell>
          <cell r="X24">
            <v>1</v>
          </cell>
        </row>
        <row r="25">
          <cell r="A25" t="str">
            <v>First Contact Resolution</v>
          </cell>
          <cell r="B25" t="str">
            <v>H</v>
          </cell>
          <cell r="C25" t="str">
            <v>n/a</v>
          </cell>
          <cell r="D25" t="str">
            <v>Tracking</v>
          </cell>
          <cell r="E25" t="str">
            <v>é</v>
          </cell>
          <cell r="F25">
            <v>76</v>
          </cell>
          <cell r="P25" t="str">
            <v>First Contact Resolution</v>
          </cell>
          <cell r="Q25" t="str">
            <v>H</v>
          </cell>
          <cell r="R25">
            <v>0.86</v>
          </cell>
          <cell r="S25" t="str">
            <v>Tracking</v>
          </cell>
        </row>
        <row r="26">
          <cell r="A26" t="str">
            <v>Accounts Converted to Bills and Printed (%)</v>
          </cell>
          <cell r="B26" t="str">
            <v>H</v>
          </cell>
          <cell r="C26">
            <v>0.98699999999999999</v>
          </cell>
          <cell r="D26">
            <v>0.98799999999999999</v>
          </cell>
          <cell r="E26" t="str">
            <v>é</v>
          </cell>
          <cell r="F26">
            <v>76</v>
          </cell>
          <cell r="P26" t="str">
            <v>Accounts Converted to Bills and Printed (%)</v>
          </cell>
          <cell r="Q26" t="str">
            <v>H</v>
          </cell>
          <cell r="R26">
            <v>0.99299999999999999</v>
          </cell>
          <cell r="S26">
            <v>0.98799999999999999</v>
          </cell>
        </row>
        <row r="27">
          <cell r="A27" t="str">
            <v>Billing Exception Time</v>
          </cell>
          <cell r="B27" t="str">
            <v>L</v>
          </cell>
          <cell r="C27">
            <v>3.8</v>
          </cell>
          <cell r="D27">
            <v>3.6</v>
          </cell>
          <cell r="E27" t="str">
            <v>é</v>
          </cell>
          <cell r="F27">
            <v>75</v>
          </cell>
          <cell r="P27" t="str">
            <v>Billing Exception Time</v>
          </cell>
          <cell r="Q27" t="str">
            <v>L</v>
          </cell>
          <cell r="R27">
            <v>2.7</v>
          </cell>
          <cell r="S27">
            <v>3.6</v>
          </cell>
        </row>
        <row r="28">
          <cell r="A28" t="str">
            <v>Payments Deposited within 1 Bus Day (%)</v>
          </cell>
          <cell r="B28" t="str">
            <v>H</v>
          </cell>
          <cell r="C28">
            <v>0.94699999999999995</v>
          </cell>
          <cell r="D28">
            <v>0.96499999999999997</v>
          </cell>
          <cell r="E28" t="str">
            <v>é</v>
          </cell>
          <cell r="F28">
            <v>0.98899999999999999</v>
          </cell>
          <cell r="G28">
            <v>8.3000000000000007</v>
          </cell>
          <cell r="I28">
            <v>0.98899999999999999</v>
          </cell>
          <cell r="P28" t="str">
            <v>Payments Deposited within 1 Bus Day (%)</v>
          </cell>
          <cell r="Q28" t="str">
            <v>H</v>
          </cell>
          <cell r="R28">
            <v>0.91200000000000003</v>
          </cell>
          <cell r="S28">
            <v>0.96499999999999997</v>
          </cell>
          <cell r="T28" t="str">
            <v>+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Participation in Auto-Pay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Cashier Errors</v>
          </cell>
          <cell r="B30" t="str">
            <v>L</v>
          </cell>
          <cell r="C30">
            <v>3.8</v>
          </cell>
          <cell r="D30">
            <v>3.7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 t="str">
            <v>Cashier Errors</v>
          </cell>
          <cell r="Q30" t="str">
            <v>L</v>
          </cell>
          <cell r="R30">
            <v>5.5</v>
          </cell>
          <cell r="S30">
            <v>3.7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BPU Inquiry Rate-Collection</v>
          </cell>
          <cell r="B31" t="str">
            <v>L</v>
          </cell>
          <cell r="C31">
            <v>1.27</v>
          </cell>
          <cell r="D31">
            <v>1.25</v>
          </cell>
          <cell r="E31" t="str">
            <v>ê</v>
          </cell>
          <cell r="F31">
            <v>1.84</v>
          </cell>
          <cell r="M31">
            <v>13</v>
          </cell>
          <cell r="P31" t="str">
            <v>BPU Inquiry Rate-Collection</v>
          </cell>
          <cell r="Q31" t="str">
            <v>L</v>
          </cell>
          <cell r="R31">
            <v>1.29</v>
          </cell>
          <cell r="S31">
            <v>1.25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BPU Inquiries - Non-Collection</v>
          </cell>
          <cell r="B32" t="str">
            <v>L</v>
          </cell>
          <cell r="C32">
            <v>839</v>
          </cell>
          <cell r="D32">
            <v>1038</v>
          </cell>
          <cell r="E32" t="str">
            <v>ê</v>
          </cell>
          <cell r="F32">
            <v>2193</v>
          </cell>
          <cell r="G32">
            <v>511</v>
          </cell>
          <cell r="H32">
            <v>324</v>
          </cell>
          <cell r="I32">
            <v>1310</v>
          </cell>
          <cell r="J32">
            <v>48</v>
          </cell>
          <cell r="K32">
            <v>6.18</v>
          </cell>
          <cell r="L32">
            <v>10.108000000000001</v>
          </cell>
          <cell r="M32">
            <v>77.900000000000006</v>
          </cell>
          <cell r="P32" t="str">
            <v>BPU Inquiries - Non-Collection</v>
          </cell>
          <cell r="Q32" t="str">
            <v>L</v>
          </cell>
          <cell r="R32">
            <v>57</v>
          </cell>
          <cell r="S32">
            <v>68.059025322466994</v>
          </cell>
          <cell r="T32" t="str">
            <v>-</v>
          </cell>
          <cell r="U32">
            <v>233</v>
          </cell>
          <cell r="V32">
            <v>24</v>
          </cell>
          <cell r="W32">
            <v>17</v>
          </cell>
          <cell r="X32">
            <v>186</v>
          </cell>
          <cell r="Y32">
            <v>6</v>
          </cell>
          <cell r="Z32">
            <v>4.8</v>
          </cell>
        </row>
        <row r="33">
          <cell r="A33" t="str">
            <v>Perception Survey (Res/Sm Business)</v>
          </cell>
          <cell r="B33" t="str">
            <v>H</v>
          </cell>
          <cell r="C33">
            <v>75</v>
          </cell>
          <cell r="D33">
            <v>76</v>
          </cell>
          <cell r="E33" t="str">
            <v>ê</v>
          </cell>
          <cell r="F33">
            <v>74</v>
          </cell>
          <cell r="I33">
            <v>1.46</v>
          </cell>
          <cell r="P33" t="str">
            <v>Perception Survey (Res/Sm Business)</v>
          </cell>
          <cell r="Q33" t="str">
            <v>H</v>
          </cell>
          <cell r="R33">
            <v>76</v>
          </cell>
          <cell r="S33">
            <v>76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Perception Survey (Large Business)</v>
          </cell>
          <cell r="B34" t="str">
            <v>H</v>
          </cell>
          <cell r="C34">
            <v>76</v>
          </cell>
          <cell r="D34">
            <v>77</v>
          </cell>
          <cell r="E34" t="str">
            <v>ê</v>
          </cell>
          <cell r="F34">
            <v>75</v>
          </cell>
          <cell r="I34">
            <v>40.94</v>
          </cell>
          <cell r="P34" t="str">
            <v>Perception Survey (Large Business)</v>
          </cell>
          <cell r="Q34" t="str">
            <v>H</v>
          </cell>
          <cell r="R34">
            <v>74</v>
          </cell>
          <cell r="S34">
            <v>77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Moment of Truth Survey</v>
          </cell>
          <cell r="B35" t="str">
            <v>H</v>
          </cell>
          <cell r="C35">
            <v>8.6999999999999993</v>
          </cell>
          <cell r="D35">
            <v>8.6999999999999993</v>
          </cell>
          <cell r="E35" t="str">
            <v>ê</v>
          </cell>
          <cell r="F35">
            <v>8.1999999999999993</v>
          </cell>
          <cell r="G35">
            <v>8.1</v>
          </cell>
          <cell r="I35">
            <v>0.20380000000000001</v>
          </cell>
          <cell r="J35">
            <v>8.5</v>
          </cell>
          <cell r="P35" t="str">
            <v>Moment of Truth Survey</v>
          </cell>
          <cell r="Q35" t="str">
            <v>H</v>
          </cell>
          <cell r="R35" t="str">
            <v>Quarterly</v>
          </cell>
          <cell r="S35">
            <v>8.6999999999999993</v>
          </cell>
          <cell r="U35" t="str">
            <v>Quarterly</v>
          </cell>
          <cell r="V35" t="str">
            <v>Qtrly</v>
          </cell>
          <cell r="Y35" t="str">
            <v>Qtrly</v>
          </cell>
        </row>
        <row r="36">
          <cell r="A36" t="str">
            <v>New Business Construction Survey-CO</v>
          </cell>
          <cell r="B36" t="str">
            <v>H</v>
          </cell>
          <cell r="C36">
            <v>8.3000000000000007</v>
          </cell>
          <cell r="D36">
            <v>8.4</v>
          </cell>
          <cell r="E36" t="str">
            <v>ê</v>
          </cell>
          <cell r="F36">
            <v>8.1</v>
          </cell>
          <cell r="G36">
            <v>8.1</v>
          </cell>
          <cell r="K36">
            <v>6.4329520000000002</v>
          </cell>
          <cell r="P36" t="str">
            <v>New Business Construction Survey-CO</v>
          </cell>
          <cell r="Q36" t="str">
            <v>H</v>
          </cell>
          <cell r="R36" t="str">
            <v>Quarterly</v>
          </cell>
          <cell r="S36">
            <v>8.4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Client Value Assessment</v>
          </cell>
          <cell r="B37" t="str">
            <v>H</v>
          </cell>
          <cell r="C37">
            <v>8.1000000000000003E-2</v>
          </cell>
          <cell r="D37">
            <v>8.4</v>
          </cell>
          <cell r="E37" t="str">
            <v>é</v>
          </cell>
          <cell r="F37">
            <v>8.9</v>
          </cell>
          <cell r="L37">
            <v>141.6</v>
          </cell>
          <cell r="M37">
            <v>8.9</v>
          </cell>
          <cell r="P37" t="str">
            <v>Client Value Assessment</v>
          </cell>
          <cell r="Q37" t="str">
            <v>H</v>
          </cell>
          <cell r="R37" t="str">
            <v>Semi-Annual</v>
          </cell>
          <cell r="S37">
            <v>8.4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Constituent Satisfaction Index</v>
          </cell>
          <cell r="B38" t="str">
            <v>H</v>
          </cell>
          <cell r="C38">
            <v>7.2</v>
          </cell>
          <cell r="D38">
            <v>7.2</v>
          </cell>
          <cell r="E38" t="str">
            <v>é</v>
          </cell>
          <cell r="F38">
            <v>7.6</v>
          </cell>
          <cell r="J38">
            <v>7.4</v>
          </cell>
          <cell r="M38">
            <v>7.9</v>
          </cell>
          <cell r="P38" t="str">
            <v>Constituent Satisfaction Index</v>
          </cell>
          <cell r="Q38" t="str">
            <v>H</v>
          </cell>
          <cell r="R38">
            <v>7.2</v>
          </cell>
          <cell r="S38">
            <v>7.2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SOX Test Failure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>
            <v>5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2 Exluding first 10 Days after the iPower 'Go-Live'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ECONOMIC</v>
          </cell>
          <cell r="B42" t="str">
            <v>Customer Operations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 t="str">
            <v>ECONOMIC</v>
          </cell>
          <cell r="Q42" t="str">
            <v>Customer Operations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P43">
            <v>0.02</v>
          </cell>
          <cell r="Q43" t="str">
            <v>L/H</v>
          </cell>
          <cell r="R43" t="str">
            <v>November 08</v>
          </cell>
          <cell r="S43" t="str">
            <v>2009 Target</v>
          </cell>
          <cell r="T43" t="str">
            <v>Monthly / Quarterly Status</v>
          </cell>
          <cell r="U43" t="str">
            <v>Cust Ops</v>
          </cell>
          <cell r="V43" t="str">
            <v>Cust Cont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P44" t="str">
            <v>CapEx ($M)</v>
          </cell>
          <cell r="Q44" t="str">
            <v>L</v>
          </cell>
          <cell r="R44">
            <v>0.6</v>
          </cell>
          <cell r="S44">
            <v>0.83241392000000003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P45" t="str">
            <v>iPower CapEx ($M)</v>
          </cell>
          <cell r="Q45" t="str">
            <v>L</v>
          </cell>
          <cell r="R45">
            <v>4.2</v>
          </cell>
          <cell r="S45">
            <v>0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 &amp; Accountability"/>
      <sheetName val="Customer Operations"/>
      <sheetName val="PIP Forecast"/>
      <sheetName val="2009 History"/>
      <sheetName val="2010 Monthly Targets"/>
      <sheetName val="2010_CO_ScoreCard"/>
      <sheetName val="Responsible Parties"/>
      <sheetName val="YTD PIP Status"/>
    </sheetNames>
    <sheetDataSet>
      <sheetData sheetId="0"/>
      <sheetData sheetId="1" refreshError="1">
        <row r="8">
          <cell r="A8" t="str">
            <v>OSHA Days Away Rate (Severity)</v>
          </cell>
          <cell r="B8" t="str">
            <v>L</v>
          </cell>
          <cell r="C8">
            <v>19.309999999999999</v>
          </cell>
          <cell r="D8">
            <v>1.69</v>
          </cell>
          <cell r="E8" t="str">
            <v>ê</v>
          </cell>
          <cell r="F8">
            <v>9.93</v>
          </cell>
          <cell r="G8">
            <v>0</v>
          </cell>
          <cell r="H8">
            <v>27.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1.69</v>
          </cell>
          <cell r="R8" t="str">
            <v>+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5.24</v>
          </cell>
          <cell r="D9">
            <v>2.82</v>
          </cell>
          <cell r="E9" t="str">
            <v>ê</v>
          </cell>
          <cell r="F9">
            <v>3.74</v>
          </cell>
          <cell r="G9">
            <v>0</v>
          </cell>
          <cell r="H9">
            <v>4.5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2.56</v>
          </cell>
          <cell r="Q9">
            <v>2.82</v>
          </cell>
          <cell r="R9" t="str">
            <v>+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Availability - Illness</v>
          </cell>
          <cell r="B10" t="str">
            <v>H</v>
          </cell>
          <cell r="C10">
            <v>0.95599999999999996</v>
          </cell>
          <cell r="D10">
            <v>0.97299999999999998</v>
          </cell>
          <cell r="E10" t="str">
            <v>ê</v>
          </cell>
          <cell r="F10">
            <v>0.95799999999999996</v>
          </cell>
          <cell r="G10">
            <v>0.94299999999999995</v>
          </cell>
          <cell r="H10">
            <v>0.97399999999999998</v>
          </cell>
          <cell r="I10">
            <v>0.94799999999999995</v>
          </cell>
          <cell r="J10">
            <v>0.98099999999999998</v>
          </cell>
          <cell r="K10">
            <v>0.97199999999999998</v>
          </cell>
          <cell r="L10">
            <v>0.96899999999999997</v>
          </cell>
          <cell r="M10">
            <v>0.94099999999999995</v>
          </cell>
          <cell r="P10">
            <v>0.94899999999999995</v>
          </cell>
          <cell r="Q10">
            <v>0.97299999999999998</v>
          </cell>
          <cell r="R10" t="str">
            <v>-</v>
          </cell>
          <cell r="S10">
            <v>0.95499999999999996</v>
          </cell>
          <cell r="T10">
            <v>0.94399999999999995</v>
          </cell>
          <cell r="U10">
            <v>0.96899999999999997</v>
          </cell>
          <cell r="V10">
            <v>0.93600000000000005</v>
          </cell>
          <cell r="W10">
            <v>0.98599999999999999</v>
          </cell>
          <cell r="X10">
            <v>0.97399999999999998</v>
          </cell>
          <cell r="Y10">
            <v>0.99299999999999999</v>
          </cell>
          <cell r="Z10">
            <v>0.93799999999999994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1512</v>
          </cell>
          <cell r="D11">
            <v>1459</v>
          </cell>
          <cell r="E11" t="str">
            <v>é</v>
          </cell>
          <cell r="F11">
            <v>1445</v>
          </cell>
          <cell r="G11">
            <v>409</v>
          </cell>
          <cell r="H11">
            <v>504</v>
          </cell>
          <cell r="I11">
            <v>371</v>
          </cell>
          <cell r="J11">
            <v>78</v>
          </cell>
          <cell r="K11">
            <v>58</v>
          </cell>
          <cell r="L11">
            <v>26</v>
          </cell>
          <cell r="M11">
            <v>10</v>
          </cell>
          <cell r="P11">
            <v>1512</v>
          </cell>
          <cell r="Q11">
            <v>1459</v>
          </cell>
          <cell r="R11" t="str">
            <v>+</v>
          </cell>
          <cell r="S11">
            <v>1456</v>
          </cell>
          <cell r="T11">
            <v>409</v>
          </cell>
          <cell r="U11">
            <v>504</v>
          </cell>
          <cell r="V11">
            <v>371</v>
          </cell>
          <cell r="W11">
            <v>78</v>
          </cell>
          <cell r="X11">
            <v>58</v>
          </cell>
          <cell r="Y11">
            <v>26</v>
          </cell>
          <cell r="Z11">
            <v>10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A12" t="str">
            <v>Overtime</v>
          </cell>
          <cell r="B12" t="str">
            <v>L</v>
          </cell>
          <cell r="C12">
            <v>0.11899999999999999</v>
          </cell>
          <cell r="D12">
            <v>0.04</v>
          </cell>
          <cell r="E12" t="str">
            <v>ê</v>
          </cell>
          <cell r="F12">
            <v>6.2E-2</v>
          </cell>
          <cell r="G12">
            <v>0.111</v>
          </cell>
          <cell r="H12">
            <v>4.5999999999999999E-2</v>
          </cell>
          <cell r="I12">
            <v>4.2000000000000003E-2</v>
          </cell>
          <cell r="J12">
            <v>3.5999999999999997E-2</v>
          </cell>
          <cell r="K12">
            <v>3.1E-2</v>
          </cell>
          <cell r="L12">
            <v>1.9E-2</v>
          </cell>
          <cell r="M12">
            <v>0</v>
          </cell>
          <cell r="P12">
            <v>9.2999999999999999E-2</v>
          </cell>
          <cell r="Q12">
            <v>0.04</v>
          </cell>
          <cell r="R12" t="str">
            <v>+</v>
          </cell>
          <cell r="S12">
            <v>3.4000000000000002E-2</v>
          </cell>
          <cell r="T12">
            <v>7.0000000000000007E-2</v>
          </cell>
          <cell r="U12">
            <v>8.0000000000000002E-3</v>
          </cell>
          <cell r="V12">
            <v>3.2000000000000001E-2</v>
          </cell>
          <cell r="W12">
            <v>2.1000000000000001E-2</v>
          </cell>
          <cell r="X12">
            <v>4.2000000000000003E-2</v>
          </cell>
          <cell r="Y12">
            <v>1.2E-2</v>
          </cell>
          <cell r="Z12">
            <v>0</v>
          </cell>
          <cell r="AA12">
            <v>31</v>
          </cell>
          <cell r="AB12">
            <v>11</v>
          </cell>
          <cell r="AC12">
            <v>33</v>
          </cell>
        </row>
        <row r="13">
          <cell r="A13" t="str">
            <v>Employee Development - MAST</v>
          </cell>
          <cell r="B13" t="str">
            <v>H</v>
          </cell>
          <cell r="C13">
            <v>0.98399999999999999</v>
          </cell>
          <cell r="D13">
            <v>0.97</v>
          </cell>
          <cell r="E13" t="str">
            <v>é</v>
          </cell>
          <cell r="F13">
            <v>0.99</v>
          </cell>
          <cell r="G13">
            <v>0.98399999999999999</v>
          </cell>
          <cell r="H13">
            <v>1</v>
          </cell>
          <cell r="I13">
            <v>0.996</v>
          </cell>
          <cell r="J13">
            <v>1</v>
          </cell>
          <cell r="K13">
            <v>0.96799999999999997</v>
          </cell>
          <cell r="L13">
            <v>1</v>
          </cell>
          <cell r="M13">
            <v>1</v>
          </cell>
          <cell r="P13">
            <v>0.98399999999999999</v>
          </cell>
          <cell r="Q13">
            <v>0.97</v>
          </cell>
          <cell r="R13" t="str">
            <v>+</v>
          </cell>
          <cell r="S13">
            <v>0.99</v>
          </cell>
          <cell r="T13">
            <v>0.98399999999999999</v>
          </cell>
          <cell r="U13">
            <v>1</v>
          </cell>
          <cell r="V13">
            <v>0.996</v>
          </cell>
          <cell r="W13">
            <v>1</v>
          </cell>
          <cell r="X13">
            <v>0.96799999999999997</v>
          </cell>
          <cell r="Y13">
            <v>1</v>
          </cell>
          <cell r="Z13">
            <v>1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NA</v>
          </cell>
          <cell r="D14">
            <v>5.57</v>
          </cell>
          <cell r="E14" t="str">
            <v>ê</v>
          </cell>
          <cell r="F14">
            <v>5.09</v>
          </cell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A16" t="str">
            <v>SAFE (reliable)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Status</v>
          </cell>
          <cell r="F16" t="str">
            <v>Cust Ops</v>
          </cell>
          <cell r="G16" t="str">
            <v>Cust Cont</v>
          </cell>
          <cell r="H16" t="str">
            <v>Dist Ops</v>
          </cell>
          <cell r="I16" t="str">
            <v>Billing &amp; Rev Ops</v>
          </cell>
          <cell r="J16" t="str">
            <v>iPower &amp; AMR</v>
          </cell>
          <cell r="K16" t="str">
            <v>LCS &amp; AD</v>
          </cell>
          <cell r="L16" t="str">
            <v>UM</v>
          </cell>
          <cell r="M16" t="str">
            <v>VP &amp; Support</v>
          </cell>
          <cell r="P16">
            <v>40148</v>
          </cell>
          <cell r="Q16" t="str">
            <v>2010 Target</v>
          </cell>
          <cell r="R16" t="str">
            <v>Report Period Status</v>
          </cell>
          <cell r="S16" t="str">
            <v>Cust Ops</v>
          </cell>
          <cell r="T16" t="str">
            <v>Cust Cont</v>
          </cell>
          <cell r="U16" t="str">
            <v>Dist Ops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A17" t="str">
            <v>Percent of Actual Meters Read 1</v>
          </cell>
          <cell r="B17" t="str">
            <v>H</v>
          </cell>
          <cell r="C17">
            <v>0.88500000000000001</v>
          </cell>
          <cell r="D17">
            <v>0.90300000000000002</v>
          </cell>
          <cell r="E17" t="str">
            <v>ê</v>
          </cell>
          <cell r="F17">
            <v>0.88600000000000001</v>
          </cell>
          <cell r="H17">
            <v>0.88600000000000001</v>
          </cell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A18" t="str">
            <v>Gen'l Inquiry Service Level (30 sec.)</v>
          </cell>
          <cell r="B18" t="str">
            <v>H</v>
          </cell>
          <cell r="C18">
            <v>0.61699999999999999</v>
          </cell>
          <cell r="D18">
            <v>0.82199999999999995</v>
          </cell>
          <cell r="E18" t="str">
            <v>ê</v>
          </cell>
          <cell r="F18">
            <v>0.67200000000000004</v>
          </cell>
          <cell r="G18">
            <v>0.67200000000000004</v>
          </cell>
          <cell r="P18">
            <v>0.64100000000000001</v>
          </cell>
          <cell r="Q18">
            <v>0.82199999999999995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A19" t="str">
            <v>General Inquiry Abandonment Rate</v>
          </cell>
          <cell r="B19" t="str">
            <v>L</v>
          </cell>
          <cell r="C19">
            <v>0.15</v>
          </cell>
          <cell r="D19">
            <v>0.05</v>
          </cell>
          <cell r="E19" t="str">
            <v>ê</v>
          </cell>
          <cell r="F19">
            <v>5.3999999999999999E-2</v>
          </cell>
          <cell r="G19">
            <v>5.3999999999999999E-2</v>
          </cell>
          <cell r="P19">
            <v>5.0999999999999997E-2</v>
          </cell>
          <cell r="Q19">
            <v>0.05</v>
          </cell>
          <cell r="R19" t="str">
            <v>+</v>
          </cell>
          <cell r="S19">
            <v>3.3000000000000002E-2</v>
          </cell>
          <cell r="T19">
            <v>3.3000000000000002E-2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First Contact Resolution</v>
          </cell>
          <cell r="B20" t="str">
            <v>H</v>
          </cell>
          <cell r="C20" t="str">
            <v>NA</v>
          </cell>
          <cell r="D20" t="str">
            <v>Tracking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NA</v>
          </cell>
          <cell r="Q20" t="str">
            <v>Tracking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Average Daily Open Billing Exception Cases</v>
          </cell>
          <cell r="B21" t="str">
            <v>L</v>
          </cell>
          <cell r="C21">
            <v>52965</v>
          </cell>
          <cell r="D21">
            <v>18000</v>
          </cell>
          <cell r="E21" t="str">
            <v>é</v>
          </cell>
          <cell r="F21">
            <v>12185</v>
          </cell>
          <cell r="I21">
            <v>12185</v>
          </cell>
          <cell r="P21">
            <v>23241</v>
          </cell>
          <cell r="Q21">
            <v>18000</v>
          </cell>
          <cell r="R21" t="str">
            <v>+</v>
          </cell>
          <cell r="S21">
            <v>12094</v>
          </cell>
          <cell r="V21">
            <v>12094</v>
          </cell>
        </row>
        <row r="22">
          <cell r="A22" t="str">
            <v>Payments Deposited within 1 Bus Day (%)</v>
          </cell>
          <cell r="B22" t="str">
            <v>H</v>
          </cell>
          <cell r="C22">
            <v>0.99</v>
          </cell>
          <cell r="D22">
            <v>0.99099999999999999</v>
          </cell>
          <cell r="E22" t="str">
            <v>é</v>
          </cell>
          <cell r="F22">
            <v>0.99680999999999997</v>
          </cell>
          <cell r="H22">
            <v>3.9</v>
          </cell>
          <cell r="I22">
            <v>0.99680999999999997</v>
          </cell>
          <cell r="P22">
            <v>1</v>
          </cell>
          <cell r="Q22">
            <v>0.99099999999999999</v>
          </cell>
          <cell r="R22" t="str">
            <v>+</v>
          </cell>
          <cell r="S22">
            <v>0.99490000000000001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BPU Inquiry Rate-Collection</v>
          </cell>
          <cell r="B23" t="str">
            <v>L</v>
          </cell>
          <cell r="C23">
            <v>1.78</v>
          </cell>
          <cell r="D23">
            <v>1.32</v>
          </cell>
          <cell r="E23" t="str">
            <v>é</v>
          </cell>
          <cell r="F23">
            <v>1.32</v>
          </cell>
          <cell r="G23">
            <v>0.61399999999999999</v>
          </cell>
          <cell r="P23">
            <v>1.37</v>
          </cell>
          <cell r="Q23">
            <v>1.6009932310984596</v>
          </cell>
          <cell r="R23" t="str">
            <v>+</v>
          </cell>
          <cell r="S23">
            <v>0.75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BPU Inquiries - Non-Collection</v>
          </cell>
          <cell r="B24" t="str">
            <v>L</v>
          </cell>
          <cell r="C24">
            <v>2413</v>
          </cell>
          <cell r="D24">
            <v>1055</v>
          </cell>
          <cell r="E24" t="str">
            <v>ê</v>
          </cell>
          <cell r="F24">
            <v>1195</v>
          </cell>
          <cell r="G24">
            <v>314</v>
          </cell>
          <cell r="H24">
            <v>169</v>
          </cell>
          <cell r="I24">
            <v>695</v>
          </cell>
          <cell r="K24">
            <v>17</v>
          </cell>
          <cell r="P24">
            <v>220</v>
          </cell>
          <cell r="Q24">
            <v>53.226521220385209</v>
          </cell>
          <cell r="R24" t="str">
            <v>-</v>
          </cell>
          <cell r="S24">
            <v>87</v>
          </cell>
          <cell r="T24">
            <v>14</v>
          </cell>
          <cell r="U24">
            <v>8</v>
          </cell>
          <cell r="V24">
            <v>64</v>
          </cell>
          <cell r="X24">
            <v>1</v>
          </cell>
        </row>
        <row r="25">
          <cell r="A25" t="str">
            <v>Perception Survey (Residential)</v>
          </cell>
          <cell r="B25" t="str">
            <v>H</v>
          </cell>
          <cell r="C25">
            <v>74</v>
          </cell>
          <cell r="D25">
            <v>76</v>
          </cell>
          <cell r="E25" t="str">
            <v>é</v>
          </cell>
          <cell r="F25">
            <v>76</v>
          </cell>
          <cell r="P25">
            <v>73</v>
          </cell>
          <cell r="Q25">
            <v>76</v>
          </cell>
          <cell r="R25" t="str">
            <v>o</v>
          </cell>
          <cell r="S25">
            <v>76</v>
          </cell>
        </row>
        <row r="26">
          <cell r="A26" t="str">
            <v>Perception Survey (Small Business)</v>
          </cell>
          <cell r="B26" t="str">
            <v>H</v>
          </cell>
          <cell r="C26">
            <v>74</v>
          </cell>
          <cell r="D26">
            <v>76</v>
          </cell>
          <cell r="E26" t="str">
            <v>é</v>
          </cell>
          <cell r="F26">
            <v>76</v>
          </cell>
          <cell r="P26">
            <v>74</v>
          </cell>
          <cell r="Q26">
            <v>76</v>
          </cell>
          <cell r="R26" t="str">
            <v>+</v>
          </cell>
          <cell r="S26">
            <v>79</v>
          </cell>
        </row>
        <row r="27">
          <cell r="A27" t="str">
            <v>Perception Survey (Large Business)</v>
          </cell>
          <cell r="B27" t="str">
            <v>H</v>
          </cell>
          <cell r="C27">
            <v>76</v>
          </cell>
          <cell r="D27">
            <v>77</v>
          </cell>
          <cell r="E27" t="str">
            <v>ê</v>
          </cell>
          <cell r="F27">
            <v>75</v>
          </cell>
          <cell r="P27">
            <v>74</v>
          </cell>
          <cell r="Q27">
            <v>77</v>
          </cell>
          <cell r="R27" t="str">
            <v>-</v>
          </cell>
          <cell r="S27">
            <v>73</v>
          </cell>
        </row>
        <row r="28">
          <cell r="A28" t="str">
            <v>Moment of Truth Survey</v>
          </cell>
          <cell r="B28" t="str">
            <v>H</v>
          </cell>
          <cell r="C28">
            <v>8.1999999999999993</v>
          </cell>
          <cell r="D28">
            <v>8.6999999999999993</v>
          </cell>
          <cell r="E28" t="str">
            <v>ê</v>
          </cell>
          <cell r="F28">
            <v>8.1999999999999993</v>
          </cell>
          <cell r="G28">
            <v>8.3000000000000007</v>
          </cell>
          <cell r="I28">
            <v>8</v>
          </cell>
          <cell r="P28">
            <v>8.3000000000000007</v>
          </cell>
          <cell r="Q28">
            <v>8.6999999999999993</v>
          </cell>
          <cell r="R28" t="str">
            <v>-</v>
          </cell>
          <cell r="S28">
            <v>8</v>
          </cell>
          <cell r="T28">
            <v>8.1999999999999993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1   All historical MR data has been updated to reflect data obtained from the P+4 Meter Reading System.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ECONOMIC</v>
          </cell>
          <cell r="B30" t="str">
            <v>L/H</v>
          </cell>
          <cell r="C30" t="str">
            <v>Dec 09 YTD</v>
          </cell>
          <cell r="D30" t="str">
            <v>2010 Target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>
            <v>40148</v>
          </cell>
          <cell r="Q30" t="str">
            <v>2010 Target</v>
          </cell>
          <cell r="R30" t="str">
            <v>Report Period Status</v>
          </cell>
          <cell r="S30" t="str">
            <v>Cust Ops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CapEx ($M)</v>
          </cell>
          <cell r="B31" t="str">
            <v>L</v>
          </cell>
          <cell r="C31">
            <v>33.101489000000001</v>
          </cell>
          <cell r="D31">
            <v>21.4</v>
          </cell>
          <cell r="E31" t="str">
            <v>é</v>
          </cell>
          <cell r="F31">
            <v>13</v>
          </cell>
          <cell r="M31">
            <v>13</v>
          </cell>
          <cell r="P31">
            <v>-4.1258489999999997</v>
          </cell>
          <cell r="Q31">
            <v>1.7696689999999999</v>
          </cell>
          <cell r="R31" t="str">
            <v>-</v>
          </cell>
          <cell r="S31">
            <v>3.34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Controllable O&amp;M ($M)</v>
          </cell>
          <cell r="B32" t="str">
            <v>L</v>
          </cell>
          <cell r="C32">
            <v>217</v>
          </cell>
          <cell r="D32">
            <v>228.5</v>
          </cell>
          <cell r="E32" t="str">
            <v>ê</v>
          </cell>
          <cell r="F32">
            <v>231.7</v>
          </cell>
          <cell r="G32">
            <v>37.762</v>
          </cell>
          <cell r="H32">
            <v>35.963999999999999</v>
          </cell>
          <cell r="I32">
            <v>47.612000000000002</v>
          </cell>
          <cell r="J32">
            <v>16.123999999999999</v>
          </cell>
          <cell r="K32">
            <v>6.18</v>
          </cell>
          <cell r="L32">
            <v>10.108000000000001</v>
          </cell>
          <cell r="M32">
            <v>77.900000000000006</v>
          </cell>
          <cell r="P32">
            <v>15.2</v>
          </cell>
          <cell r="Q32">
            <v>18.97828788</v>
          </cell>
          <cell r="R32" t="str">
            <v>+</v>
          </cell>
          <cell r="S32">
            <v>17.100000000000001</v>
          </cell>
          <cell r="T32">
            <v>3.1560000000000001</v>
          </cell>
          <cell r="U32">
            <v>3.306</v>
          </cell>
          <cell r="V32">
            <v>4.0810000000000004</v>
          </cell>
          <cell r="W32">
            <v>0.36799999999999999</v>
          </cell>
          <cell r="X32">
            <v>0.53500000000000003</v>
          </cell>
          <cell r="Y32">
            <v>0.873</v>
          </cell>
          <cell r="Z32">
            <v>4.8</v>
          </cell>
        </row>
        <row r="33">
          <cell r="A33" t="str">
            <v>Net Write-Off ($) /$100 billed</v>
          </cell>
          <cell r="B33" t="str">
            <v>L</v>
          </cell>
          <cell r="C33">
            <v>1.24</v>
          </cell>
          <cell r="D33">
            <v>1</v>
          </cell>
          <cell r="E33" t="str">
            <v>ê</v>
          </cell>
          <cell r="F33">
            <v>1.46</v>
          </cell>
          <cell r="I33">
            <v>1.46</v>
          </cell>
          <cell r="P33">
            <v>2.2999999999999998</v>
          </cell>
          <cell r="Q33">
            <v>1</v>
          </cell>
          <cell r="R33" t="str">
            <v>+</v>
          </cell>
          <cell r="S33">
            <v>0.88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Days Sales Outstanding</v>
          </cell>
          <cell r="B34" t="str">
            <v>L</v>
          </cell>
          <cell r="C34">
            <v>37.1</v>
          </cell>
          <cell r="D34">
            <v>34.700000000000003</v>
          </cell>
          <cell r="E34" t="str">
            <v>ê</v>
          </cell>
          <cell r="F34">
            <v>40.94</v>
          </cell>
          <cell r="I34">
            <v>40.94</v>
          </cell>
          <cell r="P34">
            <v>35.6</v>
          </cell>
          <cell r="Q34">
            <v>34.700000000000003</v>
          </cell>
          <cell r="R34" t="str">
            <v>-</v>
          </cell>
          <cell r="S34">
            <v>36.46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Aged Receivables &gt;90 Days (%) 2</v>
          </cell>
          <cell r="B35" t="str">
            <v>L</v>
          </cell>
          <cell r="C35">
            <v>0.2</v>
          </cell>
          <cell r="D35">
            <v>0.16500000000000001</v>
          </cell>
          <cell r="E35" t="str">
            <v>ê</v>
          </cell>
          <cell r="F35">
            <v>0.20380000000000001</v>
          </cell>
          <cell r="G35">
            <v>8.1</v>
          </cell>
          <cell r="I35">
            <v>0.20380000000000001</v>
          </cell>
          <cell r="J35">
            <v>8.5</v>
          </cell>
          <cell r="P35">
            <v>0.219</v>
          </cell>
          <cell r="Q35">
            <v>0.16500000000000001</v>
          </cell>
          <cell r="R35" t="str">
            <v>+</v>
          </cell>
          <cell r="S35">
            <v>0.2248</v>
          </cell>
          <cell r="U35" t="str">
            <v>Quarterly</v>
          </cell>
          <cell r="V35">
            <v>0.2248</v>
          </cell>
          <cell r="Y35" t="str">
            <v>Qtrly</v>
          </cell>
        </row>
        <row r="36">
          <cell r="A36" t="str">
            <v>LCS Outdoor Lighting Sales ($M)</v>
          </cell>
          <cell r="B36" t="str">
            <v>H</v>
          </cell>
          <cell r="C36">
            <v>4.1501619999999999</v>
          </cell>
          <cell r="D36">
            <v>4.2</v>
          </cell>
          <cell r="E36" t="str">
            <v>é</v>
          </cell>
          <cell r="F36">
            <v>6.4329520000000002</v>
          </cell>
          <cell r="G36">
            <v>8.1</v>
          </cell>
          <cell r="K36">
            <v>6.4329520000000002</v>
          </cell>
          <cell r="P36">
            <v>2.2260049999999998</v>
          </cell>
          <cell r="Q36">
            <v>0.26</v>
          </cell>
          <cell r="R36" t="str">
            <v>-</v>
          </cell>
          <cell r="S36">
            <v>0.20849899999999999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Total AS Revenue ($M)</v>
          </cell>
          <cell r="B37" t="str">
            <v>H</v>
          </cell>
          <cell r="C37">
            <v>135.34603799999999</v>
          </cell>
          <cell r="D37">
            <v>134.5</v>
          </cell>
          <cell r="E37" t="str">
            <v>é</v>
          </cell>
          <cell r="F37">
            <v>141.6</v>
          </cell>
          <cell r="L37">
            <v>141.6</v>
          </cell>
          <cell r="M37">
            <v>8.9</v>
          </cell>
          <cell r="P37">
            <v>13.674338000000001</v>
          </cell>
          <cell r="Q37">
            <v>11.41328223650692</v>
          </cell>
          <cell r="R37" t="str">
            <v>+</v>
          </cell>
          <cell r="S37">
            <v>12.8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Payment Assistance-Dollars ($M)</v>
          </cell>
          <cell r="B38" t="str">
            <v>H</v>
          </cell>
          <cell r="C38">
            <v>205.06674799999999</v>
          </cell>
          <cell r="D38">
            <v>181.8</v>
          </cell>
          <cell r="E38" t="str">
            <v>é</v>
          </cell>
          <cell r="F38">
            <v>213.4</v>
          </cell>
          <cell r="J38">
            <v>7.4</v>
          </cell>
          <cell r="M38">
            <v>7.9</v>
          </cell>
          <cell r="P38">
            <v>10.115572999999999</v>
          </cell>
          <cell r="Q38">
            <v>8.9678665572538225</v>
          </cell>
          <cell r="R38" t="str">
            <v>+</v>
          </cell>
          <cell r="S38">
            <v>11.3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2   YTD Based on a rolling 12 months.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 t="str">
            <v xml:space="preserve"> 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GREEN (ENERGY)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Web Transactions (%)</v>
          </cell>
          <cell r="B42" t="str">
            <v>H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>
            <v>0.27300000000000002</v>
          </cell>
          <cell r="Q42">
            <v>0.22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A43" t="str">
            <v>Paperless Billing (%)</v>
          </cell>
          <cell r="B43" t="str">
            <v>H</v>
          </cell>
          <cell r="C43">
            <v>0.02</v>
          </cell>
          <cell r="D43">
            <v>0.08</v>
          </cell>
          <cell r="E43" t="str">
            <v>ê</v>
          </cell>
          <cell r="F43">
            <v>5.7000000000000002E-2</v>
          </cell>
          <cell r="I43">
            <v>5.7000000000000002E-2</v>
          </cell>
          <cell r="P43">
            <v>0.02</v>
          </cell>
          <cell r="Q43">
            <v>0.08</v>
          </cell>
          <cell r="R43" t="str">
            <v>-</v>
          </cell>
          <cell r="S43">
            <v>5.7000000000000002E-2</v>
          </cell>
          <cell r="T43" t="str">
            <v>Monthly / Quarterly Status</v>
          </cell>
          <cell r="U43" t="str">
            <v>Cust Ops</v>
          </cell>
          <cell r="V43">
            <v>5.7000000000000002E-2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A44" t="str">
            <v>Solar Loan Committed Investment ($M)</v>
          </cell>
          <cell r="B44" t="str">
            <v>H</v>
          </cell>
          <cell r="C44">
            <v>42.933844999999998</v>
          </cell>
          <cell r="D44">
            <v>54.3</v>
          </cell>
          <cell r="E44" t="str">
            <v>é</v>
          </cell>
          <cell r="F44">
            <v>70.7</v>
          </cell>
          <cell r="K44">
            <v>70.7</v>
          </cell>
          <cell r="P44">
            <v>22.087311</v>
          </cell>
          <cell r="Q44">
            <v>8.1</v>
          </cell>
          <cell r="R44" t="str">
            <v>+</v>
          </cell>
          <cell r="S44">
            <v>9.4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A45" t="str">
            <v>Energy Efficiency Committed Investment ($M)</v>
          </cell>
          <cell r="B45" t="str">
            <v>H</v>
          </cell>
          <cell r="C45">
            <v>20.071424</v>
          </cell>
          <cell r="D45">
            <v>87.3</v>
          </cell>
          <cell r="E45" t="str">
            <v>é</v>
          </cell>
          <cell r="F45">
            <v>89.7</v>
          </cell>
          <cell r="K45">
            <v>89.7</v>
          </cell>
          <cell r="P45">
            <v>9.7853949999999994</v>
          </cell>
          <cell r="Q45">
            <v>10.370900910000001</v>
          </cell>
          <cell r="R45" t="str">
            <v>-</v>
          </cell>
          <cell r="S45">
            <v>8.8000000000000007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A48" t="str">
            <v>Expected to meet or exceed goal   é    Achievement of goal not yet assured   çè    Not expected to meet goal   ê</v>
          </cell>
          <cell r="I48" t="str">
            <v>Report Under Development</v>
          </cell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A55" t="str">
            <v>Arrow Choices</v>
          </cell>
          <cell r="B55" t="str">
            <v>ê</v>
          </cell>
          <cell r="C55" t="str">
            <v>ê</v>
          </cell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B56" t="str">
            <v>é</v>
          </cell>
          <cell r="C56" t="str">
            <v>é</v>
          </cell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B57" t="str">
            <v>çè</v>
          </cell>
          <cell r="C57" t="str">
            <v>çè</v>
          </cell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FinancialMenu"/>
      <sheetName val="Operational"/>
      <sheetName val="cost center 2001"/>
      <sheetName val="State Avg APSO per Prem hr"/>
      <sheetName val="Southern Avg APSO per Prem"/>
      <sheetName val="Central Avg APSO Rev per Prem"/>
      <sheetName val="Midcental Avg APSO per Prem"/>
      <sheetName val="Northern Avg APSO Rev Per prem"/>
      <sheetName val="Avg APSO Rev per prem by Distri"/>
      <sheetName val="State Avg HVAC per Prem hr"/>
      <sheetName val="Southern Avg HVAC per Prem"/>
      <sheetName val="Central Avg HVAC Rev per Prem"/>
      <sheetName val="Midcental Avg HVAC per Prem"/>
      <sheetName val="Northern Avg HVAC Rev Per prem"/>
      <sheetName val="Avg HVAC Rev per prem by Distri"/>
      <sheetName val="% of Prem Hours by Category"/>
      <sheetName val="Rev in force per Houshold"/>
      <sheetName val="Homes Enrolled"/>
      <sheetName val="Incurred Cost State"/>
      <sheetName val="Incurred Cost Southern"/>
      <sheetName val="Incurred Cost Central"/>
      <sheetName val="Incurred Cost Mid Central"/>
      <sheetName val="Incurred Cost Northern"/>
      <sheetName val="Incurred Cost Support"/>
      <sheetName val="Incurred Cost OPS Planning"/>
      <sheetName val="Net Costs"/>
      <sheetName val="IncomeMenu"/>
      <sheetName val="State Oper Income"/>
      <sheetName val="State Level Addins"/>
      <sheetName val="StateYTDCheck"/>
      <sheetName val="Southern Income"/>
      <sheetName val="SouthYTDCheck"/>
      <sheetName val="S Burlington"/>
      <sheetName val="S Trenton"/>
      <sheetName val="S Audubon"/>
      <sheetName val="S WG&amp;EA"/>
      <sheetName val="Central Income"/>
      <sheetName val="CentYTDCheck"/>
      <sheetName val="C JersCity"/>
      <sheetName val="C Harrison"/>
      <sheetName val="C Summit"/>
      <sheetName val="C WG&amp;EA"/>
      <sheetName val="Mid-Central Income"/>
      <sheetName val="MidCentYTDCheck"/>
      <sheetName val="MC NewBrunswick"/>
      <sheetName val="MC Orange"/>
      <sheetName val="MC Plainfield"/>
      <sheetName val="MC WG&amp;EA"/>
      <sheetName val="Northern Income"/>
      <sheetName val="NorthYTDCheck"/>
      <sheetName val="N Clifton"/>
      <sheetName val="N Oakland"/>
      <sheetName val="N Oradell"/>
      <sheetName val="N WG&amp;EA"/>
      <sheetName val="DistrictMarginHVAC"/>
      <sheetName val="DistrictMarginAPSO"/>
      <sheetName val="DistrictMarginContracts"/>
      <sheetName val="AS FINANCIAL &amp; INCOME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Adj Template"/>
      <sheetName val="Entity Listing"/>
      <sheetName val="All Entities GL codes"/>
      <sheetName val="Summary"/>
      <sheetName val=" Adj #1-ICSP IPower "/>
      <sheetName val="Adj #2-ICSP IPower"/>
      <sheetName val="Support Adj#1&amp;2"/>
      <sheetName val="Adj Template (4)"/>
      <sheetName val="Adj #3-Par.K-1 inc"/>
      <sheetName val=" Adj #4 Imputed Int"/>
      <sheetName val="Support for Adj # 4"/>
      <sheetName val="Adj # 5 Part Inc  "/>
      <sheetName val="Adj # 5 Part Inc "/>
      <sheetName val="Adj # 6 Part Inc"/>
      <sheetName val="Suppor for Adj  #  5 &amp; 6 "/>
      <sheetName val="Adj # 7 Part Inc "/>
      <sheetName val="Adj # 8 Part Inc"/>
      <sheetName val="Support forAdj # 7&amp;8 GWF  "/>
      <sheetName val="Adj #9 CF Deprec"/>
      <sheetName val="Adj#9 Deprec"/>
      <sheetName val="Adj #13&amp;14 "/>
      <sheetName val="Support Adj. # 13&amp; 14"/>
      <sheetName val="Adj #15 &amp; 16 Mass Retirments"/>
      <sheetName val="Adj # 17 &amp; 18 Cap Int."/>
      <sheetName val="Adj. 19 &amp; 20 Deprec"/>
      <sheetName val="Adj# 22 - Real Property Taxes"/>
      <sheetName val="Adj# 23 - Real Property Taxes"/>
      <sheetName val="Adj# 24 - Real Property Taxes"/>
      <sheetName val="Adj# 25 - Real Property Taxes"/>
      <sheetName val="Adj# 26 - Real Property Taxes"/>
      <sheetName val="Adj# 27 - Real Property Taxes"/>
      <sheetName val="Adj# 28 - Real Property Taxes"/>
      <sheetName val="Adj# 29 - Real Property Taxes"/>
      <sheetName val="Adj# 30 - Real Property Taxes"/>
      <sheetName val="Support Adj# 22-30"/>
      <sheetName val="Adj # 31 NOX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"/>
      <sheetName val="June 05 TB"/>
    </sheetNames>
    <sheetDataSet>
      <sheetData sheetId="0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r Mo Act"/>
      <sheetName val="Curr Mo Plan"/>
      <sheetName val="Cur Mnth Plan - Actual"/>
      <sheetName val="Current Month Forecast"/>
      <sheetName val="Cur Month Variance (Frct-Actua)"/>
      <sheetName val="Cur Month Variance (Plan-Frcst)"/>
      <sheetName val="YTD Act"/>
      <sheetName val="YTD Plan"/>
      <sheetName val="YTD Plan - Actual"/>
      <sheetName val="Annual Plan"/>
      <sheetName val="Annual Forecast"/>
      <sheetName val="Annual Variance"/>
      <sheetName val="Day 2 Data"/>
      <sheetName val="F04 Forecast"/>
      <sheetName val="Next Month Plan"/>
      <sheetName val="Next Month Forecast"/>
      <sheetName val="Next Month Plan - New Forecast"/>
      <sheetName val="New Annual Forecast"/>
      <sheetName val="Plan vs New Forecast"/>
      <sheetName val="Prior vs New Annual Forecast"/>
      <sheetName val="Billing by Service"/>
      <sheetName val="Billing Pivot"/>
      <sheetName val="Utility Impact by Dept"/>
      <sheetName val="Power Impact by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1917</v>
          </cell>
          <cell r="I5">
            <v>1917</v>
          </cell>
          <cell r="J5">
            <v>0</v>
          </cell>
          <cell r="K5">
            <v>10472</v>
          </cell>
          <cell r="L5">
            <v>25221</v>
          </cell>
          <cell r="M5">
            <v>23008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J6">
            <v>0</v>
          </cell>
          <cell r="K6">
            <v>2750</v>
          </cell>
          <cell r="L6">
            <v>6600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I7">
            <v>1</v>
          </cell>
          <cell r="J7">
            <v>0</v>
          </cell>
          <cell r="K7">
            <v>146870</v>
          </cell>
          <cell r="L7">
            <v>352488</v>
          </cell>
          <cell r="M7">
            <v>350020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0</v>
          </cell>
          <cell r="H8">
            <v>4277</v>
          </cell>
          <cell r="I8">
            <v>4277</v>
          </cell>
          <cell r="J8">
            <v>0</v>
          </cell>
          <cell r="K8">
            <v>23008</v>
          </cell>
          <cell r="L8">
            <v>55014</v>
          </cell>
          <cell r="M8">
            <v>52982.14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0</v>
          </cell>
          <cell r="H9">
            <v>512065</v>
          </cell>
          <cell r="I9">
            <v>304984</v>
          </cell>
          <cell r="J9">
            <v>0</v>
          </cell>
          <cell r="K9">
            <v>2084363</v>
          </cell>
          <cell r="L9">
            <v>6165581</v>
          </cell>
          <cell r="M9">
            <v>6297558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0</v>
          </cell>
          <cell r="H10">
            <v>77501</v>
          </cell>
          <cell r="I10">
            <v>1991</v>
          </cell>
          <cell r="J10">
            <v>0</v>
          </cell>
          <cell r="K10">
            <v>387499</v>
          </cell>
          <cell r="L10">
            <v>929996</v>
          </cell>
          <cell r="M10">
            <v>949221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0</v>
          </cell>
          <cell r="H11">
            <v>116960</v>
          </cell>
          <cell r="I11">
            <v>116960</v>
          </cell>
          <cell r="J11">
            <v>0</v>
          </cell>
          <cell r="K11">
            <v>584356</v>
          </cell>
          <cell r="L11">
            <v>1400712</v>
          </cell>
          <cell r="M11">
            <v>1361828.59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0</v>
          </cell>
          <cell r="J12">
            <v>0</v>
          </cell>
          <cell r="M12">
            <v>25764.36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0</v>
          </cell>
          <cell r="H13">
            <v>5474</v>
          </cell>
          <cell r="I13">
            <v>5474</v>
          </cell>
          <cell r="J13">
            <v>0</v>
          </cell>
          <cell r="K13">
            <v>27369</v>
          </cell>
          <cell r="L13">
            <v>65799</v>
          </cell>
          <cell r="M13">
            <v>57885.42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0</v>
          </cell>
          <cell r="H14">
            <v>100667</v>
          </cell>
          <cell r="I14">
            <v>165257</v>
          </cell>
          <cell r="J14">
            <v>0</v>
          </cell>
          <cell r="K14">
            <v>393835</v>
          </cell>
          <cell r="L14">
            <v>1450000</v>
          </cell>
          <cell r="M14">
            <v>1826251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0</v>
          </cell>
          <cell r="H15">
            <v>7174</v>
          </cell>
          <cell r="I15">
            <v>7174</v>
          </cell>
          <cell r="J15">
            <v>0</v>
          </cell>
          <cell r="K15">
            <v>42249</v>
          </cell>
          <cell r="L15">
            <v>108093</v>
          </cell>
          <cell r="M15">
            <v>82425.31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J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0</v>
          </cell>
          <cell r="H17">
            <v>1035073</v>
          </cell>
          <cell r="I17">
            <v>895404</v>
          </cell>
          <cell r="J17">
            <v>0</v>
          </cell>
          <cell r="K17">
            <v>4178939</v>
          </cell>
          <cell r="L17">
            <v>11515638</v>
          </cell>
          <cell r="M17">
            <v>11595995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0</v>
          </cell>
          <cell r="H18">
            <v>184864</v>
          </cell>
          <cell r="I18">
            <v>73428</v>
          </cell>
          <cell r="J18">
            <v>0</v>
          </cell>
          <cell r="K18">
            <v>864381</v>
          </cell>
          <cell r="L18">
            <v>2285348</v>
          </cell>
          <cell r="M18">
            <v>2273408.58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0</v>
          </cell>
          <cell r="H19">
            <v>86872</v>
          </cell>
          <cell r="I19">
            <v>86872</v>
          </cell>
          <cell r="J19">
            <v>0</v>
          </cell>
          <cell r="K19">
            <v>445419</v>
          </cell>
          <cell r="L19">
            <v>1052783</v>
          </cell>
          <cell r="M19">
            <v>1095917.33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0</v>
          </cell>
          <cell r="H20">
            <v>199600</v>
          </cell>
          <cell r="I20">
            <v>199600</v>
          </cell>
          <cell r="J20">
            <v>0</v>
          </cell>
          <cell r="K20">
            <v>998000</v>
          </cell>
          <cell r="L20">
            <v>2395200</v>
          </cell>
          <cell r="M20">
            <v>2587417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0</v>
          </cell>
          <cell r="H21">
            <v>95791</v>
          </cell>
          <cell r="I21">
            <v>95791</v>
          </cell>
          <cell r="J21">
            <v>0</v>
          </cell>
          <cell r="K21">
            <v>477820</v>
          </cell>
          <cell r="L21">
            <v>1098772</v>
          </cell>
          <cell r="M21">
            <v>1073400.75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0</v>
          </cell>
          <cell r="I22">
            <v>18265</v>
          </cell>
          <cell r="J22">
            <v>0</v>
          </cell>
          <cell r="M22">
            <v>150001.0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0</v>
          </cell>
          <cell r="H23">
            <v>151514</v>
          </cell>
          <cell r="I23">
            <v>151514</v>
          </cell>
          <cell r="J23">
            <v>0</v>
          </cell>
          <cell r="K23">
            <v>758388</v>
          </cell>
          <cell r="L23">
            <v>1669338</v>
          </cell>
          <cell r="M23">
            <v>1688666.55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1647</v>
          </cell>
          <cell r="I24">
            <v>11647</v>
          </cell>
          <cell r="J24">
            <v>0</v>
          </cell>
          <cell r="K24">
            <v>55559</v>
          </cell>
          <cell r="L24">
            <v>133644</v>
          </cell>
          <cell r="M24">
            <v>132692.26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0</v>
          </cell>
          <cell r="H25">
            <v>2712</v>
          </cell>
          <cell r="I25">
            <v>2533</v>
          </cell>
          <cell r="J25">
            <v>0</v>
          </cell>
          <cell r="K25">
            <v>12965</v>
          </cell>
          <cell r="L25">
            <v>31227</v>
          </cell>
          <cell r="M25">
            <v>54796.15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0</v>
          </cell>
          <cell r="H26">
            <v>203802</v>
          </cell>
          <cell r="I26">
            <v>203490</v>
          </cell>
          <cell r="J26">
            <v>0</v>
          </cell>
          <cell r="K26">
            <v>1011411</v>
          </cell>
          <cell r="L26">
            <v>2453237</v>
          </cell>
          <cell r="M26">
            <v>2301650.56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0</v>
          </cell>
          <cell r="H27">
            <v>4384</v>
          </cell>
          <cell r="I27">
            <v>4384</v>
          </cell>
          <cell r="J27">
            <v>0</v>
          </cell>
          <cell r="K27">
            <v>21250</v>
          </cell>
          <cell r="L27">
            <v>51123</v>
          </cell>
          <cell r="M27">
            <v>39953.1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0</v>
          </cell>
          <cell r="H28">
            <v>5626</v>
          </cell>
          <cell r="I28">
            <v>5625</v>
          </cell>
          <cell r="J28">
            <v>0</v>
          </cell>
          <cell r="K28">
            <v>27325</v>
          </cell>
          <cell r="L28">
            <v>65068</v>
          </cell>
          <cell r="M28">
            <v>53667.72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0</v>
          </cell>
          <cell r="H29">
            <v>56474</v>
          </cell>
          <cell r="I29">
            <v>56474</v>
          </cell>
          <cell r="J29">
            <v>0</v>
          </cell>
          <cell r="K29">
            <v>269797</v>
          </cell>
          <cell r="L29">
            <v>648943</v>
          </cell>
          <cell r="M29">
            <v>649923.53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0</v>
          </cell>
          <cell r="H30">
            <v>1167</v>
          </cell>
          <cell r="I30">
            <v>1167</v>
          </cell>
          <cell r="J30">
            <v>0</v>
          </cell>
          <cell r="K30">
            <v>4285</v>
          </cell>
          <cell r="L30">
            <v>9734</v>
          </cell>
          <cell r="M30">
            <v>9930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0</v>
          </cell>
          <cell r="H31">
            <v>2213</v>
          </cell>
          <cell r="I31">
            <v>2210</v>
          </cell>
          <cell r="J31">
            <v>0</v>
          </cell>
          <cell r="K31">
            <v>11489</v>
          </cell>
          <cell r="L31">
            <v>27253</v>
          </cell>
          <cell r="M31">
            <v>24655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0</v>
          </cell>
          <cell r="H32">
            <v>6811</v>
          </cell>
          <cell r="I32">
            <v>6810</v>
          </cell>
          <cell r="J32">
            <v>0</v>
          </cell>
          <cell r="K32">
            <v>32456</v>
          </cell>
          <cell r="L32">
            <v>78791</v>
          </cell>
          <cell r="M32">
            <v>63024.38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0</v>
          </cell>
          <cell r="H33">
            <v>73682</v>
          </cell>
          <cell r="I33">
            <v>72319</v>
          </cell>
          <cell r="J33">
            <v>0</v>
          </cell>
          <cell r="K33">
            <v>463164</v>
          </cell>
          <cell r="L33">
            <v>1253973</v>
          </cell>
          <cell r="M33">
            <v>1260676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0</v>
          </cell>
          <cell r="H34">
            <v>63254</v>
          </cell>
          <cell r="I34">
            <v>63254</v>
          </cell>
          <cell r="J34">
            <v>0</v>
          </cell>
          <cell r="K34">
            <v>316270</v>
          </cell>
          <cell r="L34">
            <v>759048</v>
          </cell>
          <cell r="M34">
            <v>745049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0</v>
          </cell>
          <cell r="H35">
            <v>19868</v>
          </cell>
          <cell r="I35">
            <v>19184</v>
          </cell>
          <cell r="J35">
            <v>0</v>
          </cell>
          <cell r="K35">
            <v>97044</v>
          </cell>
          <cell r="L35">
            <v>229603</v>
          </cell>
          <cell r="M35">
            <v>200691.29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0</v>
          </cell>
          <cell r="H36">
            <v>10729</v>
          </cell>
          <cell r="I36">
            <v>10732</v>
          </cell>
          <cell r="J36">
            <v>0</v>
          </cell>
          <cell r="K36">
            <v>52645</v>
          </cell>
          <cell r="L36">
            <v>127785</v>
          </cell>
          <cell r="M36">
            <v>114823.21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0</v>
          </cell>
          <cell r="H37">
            <v>969</v>
          </cell>
          <cell r="I37">
            <v>969</v>
          </cell>
          <cell r="J37">
            <v>0</v>
          </cell>
          <cell r="K37">
            <v>4845</v>
          </cell>
          <cell r="L37">
            <v>11628</v>
          </cell>
          <cell r="M37">
            <v>11649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0</v>
          </cell>
          <cell r="H38">
            <v>44808</v>
          </cell>
          <cell r="I38">
            <v>29678</v>
          </cell>
          <cell r="J38">
            <v>0</v>
          </cell>
          <cell r="K38">
            <v>224041</v>
          </cell>
          <cell r="L38">
            <v>540167</v>
          </cell>
          <cell r="M38">
            <v>339867.06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0</v>
          </cell>
          <cell r="H39">
            <v>168255</v>
          </cell>
          <cell r="I39">
            <v>138587</v>
          </cell>
          <cell r="J39">
            <v>0</v>
          </cell>
          <cell r="K39">
            <v>1323630</v>
          </cell>
          <cell r="L39">
            <v>2290639</v>
          </cell>
          <cell r="M39">
            <v>2143412.9500000002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0</v>
          </cell>
          <cell r="H40">
            <v>25524</v>
          </cell>
          <cell r="I40">
            <v>42410</v>
          </cell>
          <cell r="J40">
            <v>0</v>
          </cell>
          <cell r="K40">
            <v>127659</v>
          </cell>
          <cell r="L40">
            <v>305396</v>
          </cell>
          <cell r="M40">
            <v>389235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0</v>
          </cell>
          <cell r="H41">
            <v>3835</v>
          </cell>
          <cell r="I41">
            <v>3835</v>
          </cell>
          <cell r="J41">
            <v>0</v>
          </cell>
          <cell r="K41">
            <v>19783</v>
          </cell>
          <cell r="L41">
            <v>45319</v>
          </cell>
          <cell r="M41">
            <v>53207.71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12</v>
          </cell>
          <cell r="I42">
            <v>612</v>
          </cell>
          <cell r="J42">
            <v>0</v>
          </cell>
          <cell r="K42">
            <v>3280</v>
          </cell>
          <cell r="L42">
            <v>7793</v>
          </cell>
          <cell r="M42">
            <v>5124.6000000000004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0</v>
          </cell>
          <cell r="H43">
            <v>15118</v>
          </cell>
          <cell r="I43">
            <v>15116</v>
          </cell>
          <cell r="J43">
            <v>0</v>
          </cell>
          <cell r="K43">
            <v>73908</v>
          </cell>
          <cell r="L43">
            <v>178411</v>
          </cell>
          <cell r="M43">
            <v>143890.48000000001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0</v>
          </cell>
          <cell r="H44">
            <v>4665</v>
          </cell>
          <cell r="I44">
            <v>5004</v>
          </cell>
          <cell r="J44">
            <v>0</v>
          </cell>
          <cell r="K44">
            <v>120067</v>
          </cell>
          <cell r="L44">
            <v>148768</v>
          </cell>
          <cell r="M44">
            <v>122009.92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0</v>
          </cell>
          <cell r="H45">
            <v>19976</v>
          </cell>
          <cell r="I45">
            <v>19976</v>
          </cell>
          <cell r="J45">
            <v>0</v>
          </cell>
          <cell r="K45">
            <v>95307</v>
          </cell>
          <cell r="L45">
            <v>229241</v>
          </cell>
          <cell r="M45">
            <v>240455.5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0</v>
          </cell>
          <cell r="H46">
            <v>97348</v>
          </cell>
          <cell r="I46">
            <v>97848</v>
          </cell>
          <cell r="J46">
            <v>0</v>
          </cell>
          <cell r="K46">
            <v>505280</v>
          </cell>
          <cell r="L46">
            <v>1200605</v>
          </cell>
          <cell r="M46">
            <v>1200622.95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0</v>
          </cell>
          <cell r="H47">
            <v>32998</v>
          </cell>
          <cell r="I47">
            <v>30318</v>
          </cell>
          <cell r="J47">
            <v>0</v>
          </cell>
          <cell r="K47">
            <v>158144</v>
          </cell>
          <cell r="L47">
            <v>380851</v>
          </cell>
          <cell r="M47">
            <v>383721.41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0</v>
          </cell>
          <cell r="H48">
            <v>1147102</v>
          </cell>
          <cell r="I48">
            <v>1132750</v>
          </cell>
          <cell r="J48">
            <v>0</v>
          </cell>
          <cell r="K48">
            <v>5267416</v>
          </cell>
          <cell r="L48">
            <v>13049078</v>
          </cell>
          <cell r="M48">
            <v>13176470.960000001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0</v>
          </cell>
          <cell r="H49">
            <v>106441</v>
          </cell>
          <cell r="I49">
            <v>107865</v>
          </cell>
          <cell r="J49">
            <v>0</v>
          </cell>
          <cell r="K49">
            <v>525643</v>
          </cell>
          <cell r="L49">
            <v>1262719</v>
          </cell>
          <cell r="M49">
            <v>1221364.94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0</v>
          </cell>
          <cell r="H50">
            <v>280968</v>
          </cell>
          <cell r="I50">
            <v>282989</v>
          </cell>
          <cell r="J50">
            <v>0</v>
          </cell>
          <cell r="K50">
            <v>1395810</v>
          </cell>
          <cell r="L50">
            <v>3293117</v>
          </cell>
          <cell r="M50">
            <v>3228492.09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0</v>
          </cell>
          <cell r="H51">
            <v>37060</v>
          </cell>
          <cell r="I51">
            <v>-30940</v>
          </cell>
          <cell r="J51">
            <v>0</v>
          </cell>
          <cell r="K51">
            <v>178775</v>
          </cell>
          <cell r="L51">
            <v>429796</v>
          </cell>
          <cell r="M51">
            <v>429633.43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0</v>
          </cell>
          <cell r="H52">
            <v>47842</v>
          </cell>
          <cell r="I52">
            <v>49009</v>
          </cell>
          <cell r="J52">
            <v>0</v>
          </cell>
          <cell r="K52">
            <v>175660</v>
          </cell>
          <cell r="L52">
            <v>399034</v>
          </cell>
          <cell r="M52">
            <v>415454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0</v>
          </cell>
          <cell r="H53">
            <v>114365</v>
          </cell>
          <cell r="I53">
            <v>116606</v>
          </cell>
          <cell r="J53">
            <v>0</v>
          </cell>
          <cell r="K53">
            <v>587185</v>
          </cell>
          <cell r="L53">
            <v>1390058</v>
          </cell>
          <cell r="M53">
            <v>1259534.97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0</v>
          </cell>
          <cell r="H54">
            <v>329008</v>
          </cell>
          <cell r="I54">
            <v>321701</v>
          </cell>
          <cell r="J54">
            <v>0</v>
          </cell>
          <cell r="K54">
            <v>1577880</v>
          </cell>
          <cell r="L54">
            <v>3852611</v>
          </cell>
          <cell r="M54">
            <v>3714972.81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0</v>
          </cell>
          <cell r="H55">
            <v>565937</v>
          </cell>
          <cell r="I55">
            <v>522480</v>
          </cell>
          <cell r="J55">
            <v>0</v>
          </cell>
          <cell r="K55">
            <v>3522537</v>
          </cell>
          <cell r="L55">
            <v>9567455</v>
          </cell>
          <cell r="M55">
            <v>9905188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0</v>
          </cell>
          <cell r="H56">
            <v>827142</v>
          </cell>
          <cell r="I56">
            <v>799408</v>
          </cell>
          <cell r="J56">
            <v>0</v>
          </cell>
          <cell r="K56">
            <v>4259379</v>
          </cell>
          <cell r="L56">
            <v>10423018</v>
          </cell>
          <cell r="M56">
            <v>9754226.9700000007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0</v>
          </cell>
          <cell r="H57">
            <v>246406</v>
          </cell>
          <cell r="I57">
            <v>230172</v>
          </cell>
          <cell r="J57">
            <v>0</v>
          </cell>
          <cell r="K57">
            <v>1136223</v>
          </cell>
          <cell r="L57">
            <v>2785793</v>
          </cell>
          <cell r="M57">
            <v>2674970.09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0</v>
          </cell>
          <cell r="H58">
            <v>39745</v>
          </cell>
          <cell r="I58">
            <v>40714</v>
          </cell>
          <cell r="J58">
            <v>0</v>
          </cell>
          <cell r="K58">
            <v>198725</v>
          </cell>
          <cell r="L58">
            <v>476940</v>
          </cell>
          <cell r="M58">
            <v>487788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0</v>
          </cell>
          <cell r="H59">
            <v>3302362</v>
          </cell>
          <cell r="I59">
            <v>3348151</v>
          </cell>
          <cell r="J59">
            <v>0</v>
          </cell>
          <cell r="K59">
            <v>17509657</v>
          </cell>
          <cell r="L59">
            <v>42035711</v>
          </cell>
          <cell r="M59">
            <v>42007789.200000003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0</v>
          </cell>
          <cell r="H60">
            <v>1166618</v>
          </cell>
          <cell r="I60">
            <v>668761</v>
          </cell>
          <cell r="J60">
            <v>0</v>
          </cell>
          <cell r="K60">
            <v>5828456</v>
          </cell>
          <cell r="L60">
            <v>10315163</v>
          </cell>
          <cell r="M60">
            <v>10977430.21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0</v>
          </cell>
          <cell r="H61">
            <v>340325</v>
          </cell>
          <cell r="I61">
            <v>565467</v>
          </cell>
          <cell r="J61">
            <v>0</v>
          </cell>
          <cell r="K61">
            <v>1702131</v>
          </cell>
          <cell r="L61">
            <v>4071952</v>
          </cell>
          <cell r="M61">
            <v>5189797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0</v>
          </cell>
          <cell r="H62">
            <v>96809</v>
          </cell>
          <cell r="I62">
            <v>96809</v>
          </cell>
          <cell r="J62">
            <v>0</v>
          </cell>
          <cell r="K62">
            <v>462460</v>
          </cell>
          <cell r="L62">
            <v>1113752</v>
          </cell>
          <cell r="M62">
            <v>1083903.8700000001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0</v>
          </cell>
          <cell r="H63">
            <v>124559</v>
          </cell>
          <cell r="I63">
            <v>124559</v>
          </cell>
          <cell r="J63">
            <v>0</v>
          </cell>
          <cell r="K63">
            <v>626467</v>
          </cell>
          <cell r="L63">
            <v>1494275</v>
          </cell>
          <cell r="M63">
            <v>1427108.62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0</v>
          </cell>
          <cell r="H64">
            <v>811765</v>
          </cell>
          <cell r="I64">
            <v>811765</v>
          </cell>
          <cell r="J64">
            <v>0</v>
          </cell>
          <cell r="K64">
            <v>4356311</v>
          </cell>
          <cell r="L64">
            <v>10351533</v>
          </cell>
          <cell r="M64">
            <v>10193934.58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0</v>
          </cell>
          <cell r="H65">
            <v>522071</v>
          </cell>
          <cell r="I65">
            <v>527404</v>
          </cell>
          <cell r="J65">
            <v>0</v>
          </cell>
          <cell r="K65">
            <v>2746173</v>
          </cell>
          <cell r="L65">
            <v>6455777</v>
          </cell>
          <cell r="M65">
            <v>6030600.5499999998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0</v>
          </cell>
          <cell r="H66">
            <v>1150090</v>
          </cell>
          <cell r="I66">
            <v>1093825</v>
          </cell>
          <cell r="J66">
            <v>0</v>
          </cell>
          <cell r="K66">
            <v>5726345</v>
          </cell>
          <cell r="L66">
            <v>13746272</v>
          </cell>
          <cell r="M66">
            <v>13104600.960000001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0</v>
          </cell>
          <cell r="H67">
            <v>77576</v>
          </cell>
          <cell r="I67">
            <v>77410</v>
          </cell>
          <cell r="J67">
            <v>0</v>
          </cell>
          <cell r="K67">
            <v>663458</v>
          </cell>
          <cell r="L67">
            <v>1218661</v>
          </cell>
          <cell r="M67">
            <v>1289204.27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0</v>
          </cell>
          <cell r="H68">
            <v>135335</v>
          </cell>
          <cell r="I68">
            <v>138636</v>
          </cell>
          <cell r="J68">
            <v>0</v>
          </cell>
          <cell r="K68">
            <v>645701</v>
          </cell>
          <cell r="L68">
            <v>1553111</v>
          </cell>
          <cell r="M68">
            <v>1560584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0</v>
          </cell>
          <cell r="H69">
            <v>569386</v>
          </cell>
          <cell r="I69">
            <v>597972</v>
          </cell>
          <cell r="J69">
            <v>0</v>
          </cell>
          <cell r="K69">
            <v>3056654</v>
          </cell>
          <cell r="L69">
            <v>7057300</v>
          </cell>
          <cell r="M69">
            <v>7126590.7599999998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0</v>
          </cell>
          <cell r="H70">
            <v>113269</v>
          </cell>
          <cell r="I70">
            <v>111122</v>
          </cell>
          <cell r="J70">
            <v>0</v>
          </cell>
          <cell r="K70">
            <v>556455</v>
          </cell>
          <cell r="L70">
            <v>1337376</v>
          </cell>
          <cell r="M70">
            <v>1279580.45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0</v>
          </cell>
          <cell r="H71">
            <v>209189</v>
          </cell>
          <cell r="I71">
            <v>209189</v>
          </cell>
          <cell r="J71">
            <v>0</v>
          </cell>
          <cell r="K71">
            <v>1045945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0</v>
          </cell>
          <cell r="H72">
            <v>424440</v>
          </cell>
          <cell r="I72">
            <v>468796</v>
          </cell>
          <cell r="J72">
            <v>0</v>
          </cell>
          <cell r="K72">
            <v>1961081</v>
          </cell>
          <cell r="L72">
            <v>4690457</v>
          </cell>
          <cell r="M72">
            <v>4650812.3499999996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J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0</v>
          </cell>
          <cell r="H74">
            <v>1828829</v>
          </cell>
          <cell r="I74">
            <v>1828829</v>
          </cell>
          <cell r="J74">
            <v>0</v>
          </cell>
          <cell r="K74">
            <v>9144141</v>
          </cell>
          <cell r="L74">
            <v>21945935</v>
          </cell>
          <cell r="M74">
            <v>21941161.050000001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0</v>
          </cell>
          <cell r="H75">
            <v>907008</v>
          </cell>
          <cell r="I75">
            <v>881472</v>
          </cell>
          <cell r="J75">
            <v>0</v>
          </cell>
          <cell r="K75">
            <v>4404904</v>
          </cell>
          <cell r="L75">
            <v>10812104</v>
          </cell>
          <cell r="M75">
            <v>10726256.689999999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0</v>
          </cell>
          <cell r="H76">
            <v>691080</v>
          </cell>
          <cell r="I76">
            <v>689657</v>
          </cell>
          <cell r="J76">
            <v>0</v>
          </cell>
          <cell r="K76">
            <v>3351520</v>
          </cell>
          <cell r="L76">
            <v>8062277</v>
          </cell>
          <cell r="M76">
            <v>7977789.1500000004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0</v>
          </cell>
          <cell r="H77">
            <v>260760</v>
          </cell>
          <cell r="I77">
            <v>258739</v>
          </cell>
          <cell r="J77">
            <v>0</v>
          </cell>
          <cell r="K77">
            <v>1276895</v>
          </cell>
          <cell r="L77">
            <v>3033922</v>
          </cell>
          <cell r="M77">
            <v>2903756.47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860</v>
          </cell>
          <cell r="I78">
            <v>3860</v>
          </cell>
          <cell r="J78">
            <v>0</v>
          </cell>
          <cell r="K78">
            <v>18413</v>
          </cell>
          <cell r="L78">
            <v>44288</v>
          </cell>
          <cell r="M78">
            <v>43734.89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0</v>
          </cell>
          <cell r="H79">
            <v>67680</v>
          </cell>
          <cell r="I79">
            <v>66513</v>
          </cell>
          <cell r="J79">
            <v>0</v>
          </cell>
          <cell r="K79">
            <v>248500</v>
          </cell>
          <cell r="L79">
            <v>564500</v>
          </cell>
          <cell r="M79">
            <v>567551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0</v>
          </cell>
          <cell r="H80">
            <v>128162</v>
          </cell>
          <cell r="I80">
            <v>125925</v>
          </cell>
          <cell r="J80">
            <v>0</v>
          </cell>
          <cell r="K80">
            <v>670281</v>
          </cell>
          <cell r="L80">
            <v>1580463</v>
          </cell>
          <cell r="M80">
            <v>1432882.06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0</v>
          </cell>
          <cell r="H81">
            <v>32837</v>
          </cell>
          <cell r="I81">
            <v>32281</v>
          </cell>
          <cell r="J81">
            <v>0</v>
          </cell>
          <cell r="K81">
            <v>157088</v>
          </cell>
          <cell r="L81">
            <v>379181</v>
          </cell>
          <cell r="M81">
            <v>304914.94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0</v>
          </cell>
          <cell r="H82">
            <v>800594</v>
          </cell>
          <cell r="I82">
            <v>709080</v>
          </cell>
          <cell r="J82">
            <v>0</v>
          </cell>
          <cell r="K82">
            <v>4983102</v>
          </cell>
          <cell r="L82">
            <v>13534448</v>
          </cell>
          <cell r="M82">
            <v>13501003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0</v>
          </cell>
          <cell r="H83">
            <v>1042963</v>
          </cell>
          <cell r="I83">
            <v>1003002</v>
          </cell>
          <cell r="J83">
            <v>0</v>
          </cell>
          <cell r="K83">
            <v>5315738</v>
          </cell>
          <cell r="L83">
            <v>12642548</v>
          </cell>
          <cell r="M83">
            <v>12345443.77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0</v>
          </cell>
          <cell r="H84">
            <v>277322</v>
          </cell>
          <cell r="I84">
            <v>276731</v>
          </cell>
          <cell r="J84">
            <v>0</v>
          </cell>
          <cell r="K84">
            <v>1293126</v>
          </cell>
          <cell r="L84">
            <v>3164617</v>
          </cell>
          <cell r="M84">
            <v>3203399.31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0</v>
          </cell>
          <cell r="H85">
            <v>56225</v>
          </cell>
          <cell r="I85">
            <v>55255</v>
          </cell>
          <cell r="J85">
            <v>0</v>
          </cell>
          <cell r="K85">
            <v>281125</v>
          </cell>
          <cell r="L85">
            <v>674700</v>
          </cell>
          <cell r="M85">
            <v>665771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0</v>
          </cell>
          <cell r="H86">
            <v>6936089</v>
          </cell>
          <cell r="I86">
            <v>6838810</v>
          </cell>
          <cell r="J86">
            <v>0</v>
          </cell>
          <cell r="K86">
            <v>34701135</v>
          </cell>
          <cell r="L86">
            <v>82951626</v>
          </cell>
          <cell r="M86">
            <v>81931874.560000002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0</v>
          </cell>
          <cell r="H87">
            <v>1103822</v>
          </cell>
          <cell r="I87">
            <v>1033719</v>
          </cell>
          <cell r="J87">
            <v>0</v>
          </cell>
          <cell r="K87">
            <v>5470087</v>
          </cell>
          <cell r="L87">
            <v>12890841</v>
          </cell>
          <cell r="M87">
            <v>12711417.300000001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0</v>
          </cell>
          <cell r="H88">
            <v>484963</v>
          </cell>
          <cell r="I88">
            <v>805790</v>
          </cell>
          <cell r="J88">
            <v>0</v>
          </cell>
          <cell r="K88">
            <v>2425537</v>
          </cell>
          <cell r="L88">
            <v>5802532</v>
          </cell>
          <cell r="M88">
            <v>7395460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0</v>
          </cell>
          <cell r="H89">
            <v>96811</v>
          </cell>
          <cell r="I89">
            <v>96811</v>
          </cell>
          <cell r="J89">
            <v>0</v>
          </cell>
          <cell r="K89">
            <v>462459</v>
          </cell>
          <cell r="L89">
            <v>1113749</v>
          </cell>
          <cell r="M89">
            <v>933743.93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0</v>
          </cell>
          <cell r="H90">
            <v>204218</v>
          </cell>
          <cell r="I90">
            <v>204218</v>
          </cell>
          <cell r="J90">
            <v>0</v>
          </cell>
          <cell r="K90">
            <v>1022794</v>
          </cell>
          <cell r="L90">
            <v>2450308</v>
          </cell>
          <cell r="M90">
            <v>2444765.5699999998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0</v>
          </cell>
          <cell r="H91">
            <v>252163</v>
          </cell>
          <cell r="I91">
            <v>252163</v>
          </cell>
          <cell r="J91">
            <v>0</v>
          </cell>
          <cell r="K91">
            <v>1353219</v>
          </cell>
          <cell r="L91">
            <v>3215526</v>
          </cell>
          <cell r="M91">
            <v>3296377.17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0</v>
          </cell>
          <cell r="H92">
            <v>572136</v>
          </cell>
          <cell r="I92">
            <v>572136</v>
          </cell>
          <cell r="J92">
            <v>0</v>
          </cell>
          <cell r="K92">
            <v>3824280</v>
          </cell>
          <cell r="L92">
            <v>7829232</v>
          </cell>
          <cell r="M92">
            <v>749821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0</v>
          </cell>
          <cell r="H93">
            <v>549273</v>
          </cell>
          <cell r="I93">
            <v>543943</v>
          </cell>
          <cell r="J93">
            <v>0</v>
          </cell>
          <cell r="K93">
            <v>2738280</v>
          </cell>
          <cell r="L93">
            <v>6583898</v>
          </cell>
          <cell r="M93">
            <v>6060284.25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J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0</v>
          </cell>
          <cell r="H95">
            <v>70842</v>
          </cell>
          <cell r="I95">
            <v>71983</v>
          </cell>
          <cell r="J95">
            <v>0</v>
          </cell>
          <cell r="K95">
            <v>468160</v>
          </cell>
          <cell r="L95">
            <v>925802</v>
          </cell>
          <cell r="M95">
            <v>971445.85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0</v>
          </cell>
          <cell r="H96">
            <v>191450</v>
          </cell>
          <cell r="I96">
            <v>188149</v>
          </cell>
          <cell r="J96">
            <v>0</v>
          </cell>
          <cell r="K96">
            <v>913434</v>
          </cell>
          <cell r="L96">
            <v>2197099</v>
          </cell>
          <cell r="M96">
            <v>2131120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0</v>
          </cell>
          <cell r="H97">
            <v>1414699</v>
          </cell>
          <cell r="I97">
            <v>1459224</v>
          </cell>
          <cell r="J97">
            <v>0</v>
          </cell>
          <cell r="K97">
            <v>7451610</v>
          </cell>
          <cell r="L97">
            <v>17481755</v>
          </cell>
          <cell r="M97">
            <v>17723710.09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0</v>
          </cell>
          <cell r="H98">
            <v>121105</v>
          </cell>
          <cell r="I98">
            <v>117395</v>
          </cell>
          <cell r="J98">
            <v>0</v>
          </cell>
          <cell r="K98">
            <v>600073</v>
          </cell>
          <cell r="L98">
            <v>1441214</v>
          </cell>
          <cell r="M98">
            <v>1387171.56</v>
          </cell>
        </row>
        <row r="99">
          <cell r="A99" t="str">
            <v>2-ExpenseCAPITALApplied LaborIT</v>
          </cell>
          <cell r="B99" t="str">
            <v>2-Expense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0</v>
          </cell>
          <cell r="H99">
            <v>89123</v>
          </cell>
          <cell r="J99">
            <v>0</v>
          </cell>
          <cell r="K99">
            <v>399326</v>
          </cell>
          <cell r="L99">
            <v>986291</v>
          </cell>
        </row>
        <row r="100">
          <cell r="A100" t="str">
            <v>2-ExpenseCAPITALApplied LaborTreas</v>
          </cell>
          <cell r="B100" t="str">
            <v>2-Expense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7439</v>
          </cell>
          <cell r="J100">
            <v>0</v>
          </cell>
          <cell r="K100">
            <v>35371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0</v>
          </cell>
          <cell r="I101">
            <v>-167000</v>
          </cell>
          <cell r="J101">
            <v>0</v>
          </cell>
          <cell r="M101">
            <v>-908265</v>
          </cell>
        </row>
        <row r="102">
          <cell r="A102" t="str">
            <v>2-ExpenseCAPITALCapital OffsetBAR</v>
          </cell>
          <cell r="B102" t="str">
            <v>2-Expense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0</v>
          </cell>
          <cell r="J102">
            <v>0</v>
          </cell>
          <cell r="M102">
            <v>-32438</v>
          </cell>
        </row>
        <row r="103">
          <cell r="A103" t="str">
            <v>2-ExpenseCAPITALCapital OffsetComm Adv</v>
          </cell>
          <cell r="B103" t="str">
            <v>2-Expense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0</v>
          </cell>
          <cell r="J103">
            <v>0</v>
          </cell>
          <cell r="M103">
            <v>-1253</v>
          </cell>
        </row>
        <row r="104">
          <cell r="A104" t="str">
            <v>2-ExpenseCAPITALCapital OffsetCorp Secr</v>
          </cell>
          <cell r="B104" t="str">
            <v>2-Expense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0</v>
          </cell>
          <cell r="J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0</v>
          </cell>
          <cell r="J105">
            <v>0</v>
          </cell>
          <cell r="M105">
            <v>-4557</v>
          </cell>
        </row>
        <row r="106">
          <cell r="A106" t="str">
            <v>2-ExpenseCAPITALCapital OffsetExec</v>
          </cell>
          <cell r="B106" t="str">
            <v>2-Expense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0</v>
          </cell>
          <cell r="I106">
            <v>-167297</v>
          </cell>
          <cell r="J106">
            <v>0</v>
          </cell>
          <cell r="M106">
            <v>-2043949</v>
          </cell>
        </row>
        <row r="107">
          <cell r="A107" t="str">
            <v>2-ExpenseCAPITALCapital OffsetHR</v>
          </cell>
          <cell r="B107" t="str">
            <v>2-Expense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0</v>
          </cell>
          <cell r="I107">
            <v>-99900</v>
          </cell>
          <cell r="J107">
            <v>0</v>
          </cell>
          <cell r="M107">
            <v>-1278500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J108">
            <v>0</v>
          </cell>
          <cell r="M108">
            <v>-3286</v>
          </cell>
        </row>
        <row r="109">
          <cell r="A109" t="str">
            <v>2-ExpenseCAPITALCapital OffsetIT</v>
          </cell>
          <cell r="B109" t="str">
            <v>2-Expense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0</v>
          </cell>
          <cell r="I109">
            <v>-898547.37</v>
          </cell>
          <cell r="J109">
            <v>0</v>
          </cell>
          <cell r="M109">
            <v>-14894121</v>
          </cell>
        </row>
        <row r="110">
          <cell r="A110" t="str">
            <v>2-ExpenseCAPITALCapital OffsetLaw</v>
          </cell>
          <cell r="B110" t="str">
            <v>2-Expense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J110">
            <v>0</v>
          </cell>
          <cell r="M110">
            <v>-12837</v>
          </cell>
        </row>
        <row r="111">
          <cell r="A111" t="str">
            <v>2-ExpenseCAPITALCapital OffsetProcmt</v>
          </cell>
          <cell r="B111" t="str">
            <v>2-Expense</v>
          </cell>
          <cell r="D111" t="str">
            <v>CAPITAL</v>
          </cell>
          <cell r="E111" t="str">
            <v>Capital Offset</v>
          </cell>
          <cell r="F111" t="str">
            <v>Procmt</v>
          </cell>
          <cell r="G111">
            <v>0</v>
          </cell>
          <cell r="J111">
            <v>0</v>
          </cell>
          <cell r="M111">
            <v>-3534</v>
          </cell>
        </row>
        <row r="112">
          <cell r="A112" t="str">
            <v>2-ExpenseCAPITALCapital OffsetPSE&amp;G Fin</v>
          </cell>
          <cell r="B112" t="str">
            <v>2-Expense</v>
          </cell>
          <cell r="D112" t="str">
            <v>CAPITAL</v>
          </cell>
          <cell r="E112" t="str">
            <v>Capital Offset</v>
          </cell>
          <cell r="F112" t="str">
            <v>PSE&amp;G Fin</v>
          </cell>
          <cell r="G112">
            <v>0</v>
          </cell>
          <cell r="J112">
            <v>0</v>
          </cell>
          <cell r="M112">
            <v>-3286</v>
          </cell>
        </row>
        <row r="113">
          <cell r="A113" t="str">
            <v>2-ExpenseCAPITALCapital OffsetPub Affr</v>
          </cell>
          <cell r="B113" t="str">
            <v>2-Expense</v>
          </cell>
          <cell r="D113" t="str">
            <v>CAPITAL</v>
          </cell>
          <cell r="E113" t="str">
            <v>Capital Offset</v>
          </cell>
          <cell r="F113" t="str">
            <v>Pub Affr</v>
          </cell>
          <cell r="G113">
            <v>0</v>
          </cell>
          <cell r="I113">
            <v>-3347737.73</v>
          </cell>
          <cell r="J113">
            <v>0</v>
          </cell>
          <cell r="M113">
            <v>-42415728</v>
          </cell>
        </row>
        <row r="114">
          <cell r="A114" t="str">
            <v>2-ExpenseCAPITALCapital OffsetPwr Fin</v>
          </cell>
          <cell r="B114" t="str">
            <v>2-Expense</v>
          </cell>
          <cell r="D114" t="str">
            <v>CAPITAL</v>
          </cell>
          <cell r="E114" t="str">
            <v>Capital Offset</v>
          </cell>
          <cell r="F114" t="str">
            <v>Pwr Fin</v>
          </cell>
          <cell r="G114">
            <v>0</v>
          </cell>
          <cell r="J114">
            <v>0</v>
          </cell>
          <cell r="M114">
            <v>-2896</v>
          </cell>
        </row>
        <row r="115">
          <cell r="A115" t="str">
            <v>2-ExpenseCAPITALCapital OffsetRec Mgmt</v>
          </cell>
          <cell r="B115" t="str">
            <v>2-Expense</v>
          </cell>
          <cell r="D115" t="str">
            <v>CAPITAL</v>
          </cell>
          <cell r="E115" t="str">
            <v>Capital Offset</v>
          </cell>
          <cell r="F115" t="str">
            <v>Rec Mgmt</v>
          </cell>
          <cell r="G115">
            <v>0</v>
          </cell>
          <cell r="J115">
            <v>0</v>
          </cell>
          <cell r="M115">
            <v>-1643</v>
          </cell>
        </row>
        <row r="116">
          <cell r="A116" t="str">
            <v>2-ExpenseCAPITALCapital OffsetSC Fin</v>
          </cell>
          <cell r="B116" t="str">
            <v>2-Expense</v>
          </cell>
          <cell r="D116" t="str">
            <v>CAPITAL</v>
          </cell>
          <cell r="E116" t="str">
            <v>Capital Offset</v>
          </cell>
          <cell r="F116" t="str">
            <v>SC Fin</v>
          </cell>
          <cell r="G116">
            <v>0</v>
          </cell>
          <cell r="J116">
            <v>0</v>
          </cell>
          <cell r="M116">
            <v>-1253</v>
          </cell>
        </row>
        <row r="117">
          <cell r="A117" t="str">
            <v>2-ExpenseCAPITALCapital OffsetTreas</v>
          </cell>
          <cell r="B117" t="str">
            <v>2-Expense</v>
          </cell>
          <cell r="D117" t="str">
            <v>CAPITAL</v>
          </cell>
          <cell r="E117" t="str">
            <v>Capital Offset</v>
          </cell>
          <cell r="F117" t="str">
            <v>Treas</v>
          </cell>
          <cell r="G117">
            <v>0</v>
          </cell>
          <cell r="I117">
            <v>-120659.13</v>
          </cell>
          <cell r="J117">
            <v>0</v>
          </cell>
          <cell r="M117">
            <v>-1848253</v>
          </cell>
        </row>
        <row r="118">
          <cell r="A118" t="str">
            <v>2-ExpenseCAPITALCapital OffsetV&amp;P</v>
          </cell>
          <cell r="B118" t="str">
            <v>2-Expense</v>
          </cell>
          <cell r="D118" t="str">
            <v>CAPITAL</v>
          </cell>
          <cell r="E118" t="str">
            <v>Capital Offset</v>
          </cell>
          <cell r="F118" t="str">
            <v>V&amp;P</v>
          </cell>
          <cell r="G118">
            <v>0</v>
          </cell>
          <cell r="I118">
            <v>-83250</v>
          </cell>
          <cell r="J118">
            <v>0</v>
          </cell>
          <cell r="M118">
            <v>-1173780</v>
          </cell>
        </row>
        <row r="119">
          <cell r="A119" t="str">
            <v>2-ExpenseCAPITALClient InvestmentASD</v>
          </cell>
          <cell r="B119" t="str">
            <v>2-Expense</v>
          </cell>
          <cell r="D119" t="str">
            <v>CAPITAL</v>
          </cell>
          <cell r="E119" t="str">
            <v>Client Investment</v>
          </cell>
          <cell r="F119" t="str">
            <v>ASD</v>
          </cell>
          <cell r="G119">
            <v>0</v>
          </cell>
          <cell r="J119">
            <v>0</v>
          </cell>
          <cell r="M119">
            <v>69726</v>
          </cell>
        </row>
        <row r="120">
          <cell r="A120" t="str">
            <v>2-ExpenseCAPITALClient InvestmentBAR</v>
          </cell>
          <cell r="B120" t="str">
            <v>2-Expense</v>
          </cell>
          <cell r="D120" t="str">
            <v>CAPITAL</v>
          </cell>
          <cell r="E120" t="str">
            <v>Client Investment</v>
          </cell>
          <cell r="F120" t="str">
            <v>BAR</v>
          </cell>
          <cell r="G120">
            <v>0</v>
          </cell>
          <cell r="J120">
            <v>0</v>
          </cell>
          <cell r="M120">
            <v>145875</v>
          </cell>
        </row>
        <row r="121">
          <cell r="A121" t="str">
            <v>2-ExpenseCAPITALClient InvestmentExec</v>
          </cell>
          <cell r="B121" t="str">
            <v>2-Expense</v>
          </cell>
          <cell r="D121" t="str">
            <v>CAPITAL</v>
          </cell>
          <cell r="E121" t="str">
            <v>Client Investment</v>
          </cell>
          <cell r="F121" t="str">
            <v>Exec</v>
          </cell>
          <cell r="G121">
            <v>0</v>
          </cell>
          <cell r="H121">
            <v>75667</v>
          </cell>
          <cell r="I121">
            <v>75667</v>
          </cell>
          <cell r="J121">
            <v>0</v>
          </cell>
          <cell r="K121">
            <v>268835</v>
          </cell>
          <cell r="L121">
            <v>1150000</v>
          </cell>
          <cell r="M121">
            <v>956832</v>
          </cell>
        </row>
        <row r="122">
          <cell r="A122" t="str">
            <v>2-ExpenseCAPITALClient InvestmentHR</v>
          </cell>
          <cell r="B122" t="str">
            <v>2-Expense</v>
          </cell>
          <cell r="D122" t="str">
            <v>CAPITAL</v>
          </cell>
          <cell r="E122" t="str">
            <v>Client Investment</v>
          </cell>
          <cell r="F122" t="str">
            <v>HR</v>
          </cell>
          <cell r="G122">
            <v>0</v>
          </cell>
          <cell r="J122">
            <v>0</v>
          </cell>
          <cell r="M122">
            <v>25114</v>
          </cell>
        </row>
        <row r="123">
          <cell r="A123" t="str">
            <v>2-ExpenseCAPITALClient InvestmentV&amp;P</v>
          </cell>
          <cell r="B123" t="str">
            <v>2-Expense</v>
          </cell>
          <cell r="D123" t="str">
            <v>CAPITAL</v>
          </cell>
          <cell r="E123" t="str">
            <v>Client Investment</v>
          </cell>
          <cell r="F123" t="str">
            <v>V&amp;P</v>
          </cell>
          <cell r="G123">
            <v>0</v>
          </cell>
          <cell r="J123">
            <v>0</v>
          </cell>
          <cell r="M123">
            <v>132030</v>
          </cell>
        </row>
        <row r="124">
          <cell r="A124" t="str">
            <v>2-ExpenseCAPITALFleet/Other CO ChargesIT</v>
          </cell>
          <cell r="B124" t="str">
            <v>2-Expense</v>
          </cell>
          <cell r="D124" t="str">
            <v>CAPITAL</v>
          </cell>
          <cell r="E124" t="str">
            <v>Fleet/Other CO Charges</v>
          </cell>
          <cell r="F124" t="str">
            <v>IT</v>
          </cell>
          <cell r="G124">
            <v>0</v>
          </cell>
          <cell r="J124">
            <v>0</v>
          </cell>
          <cell r="M124">
            <v>2474</v>
          </cell>
        </row>
        <row r="125">
          <cell r="A125" t="str">
            <v>2-ExpenseCAPITALInternal SettlementsIT</v>
          </cell>
          <cell r="B125" t="str">
            <v>2-Expense</v>
          </cell>
          <cell r="D125" t="str">
            <v>CAPITAL</v>
          </cell>
          <cell r="E125" t="str">
            <v>Internal Settlements</v>
          </cell>
          <cell r="F125" t="str">
            <v>IT</v>
          </cell>
          <cell r="G125">
            <v>0</v>
          </cell>
          <cell r="I125">
            <v>89123.06</v>
          </cell>
          <cell r="J125">
            <v>0</v>
          </cell>
          <cell r="M125">
            <v>982070</v>
          </cell>
        </row>
        <row r="126">
          <cell r="A126" t="str">
            <v>2-ExpenseCAPITALInternal SettlementsPub Affr</v>
          </cell>
          <cell r="B126" t="str">
            <v>2-Expense</v>
          </cell>
          <cell r="D126" t="str">
            <v>CAPITAL</v>
          </cell>
          <cell r="E126" t="str">
            <v>Internal Settlements</v>
          </cell>
          <cell r="F126" t="str">
            <v>Pub Affr</v>
          </cell>
          <cell r="G126">
            <v>0</v>
          </cell>
          <cell r="J126">
            <v>0</v>
          </cell>
          <cell r="M126">
            <v>4401229</v>
          </cell>
        </row>
        <row r="127">
          <cell r="A127" t="str">
            <v>2-ExpenseCAPITALInternal SettlementsTreas</v>
          </cell>
          <cell r="B127" t="str">
            <v>2-Expense</v>
          </cell>
          <cell r="D127" t="str">
            <v>CAPITAL</v>
          </cell>
          <cell r="E127" t="str">
            <v>Internal Settlements</v>
          </cell>
          <cell r="F127" t="str">
            <v>Treas</v>
          </cell>
          <cell r="G127">
            <v>0</v>
          </cell>
          <cell r="I127">
            <v>7439.13</v>
          </cell>
          <cell r="J127">
            <v>0</v>
          </cell>
          <cell r="M127">
            <v>57473</v>
          </cell>
        </row>
        <row r="128">
          <cell r="A128" t="str">
            <v>2-ExpenseCAPITALMaterialASD</v>
          </cell>
          <cell r="B128" t="str">
            <v>2-Expense</v>
          </cell>
          <cell r="D128" t="str">
            <v>CAPITAL</v>
          </cell>
          <cell r="E128" t="str">
            <v>Material</v>
          </cell>
          <cell r="F128" t="str">
            <v>ASD</v>
          </cell>
          <cell r="G128">
            <v>0</v>
          </cell>
          <cell r="H128">
            <v>167000</v>
          </cell>
          <cell r="I128">
            <v>167000</v>
          </cell>
          <cell r="J128">
            <v>0</v>
          </cell>
          <cell r="K128">
            <v>833000</v>
          </cell>
          <cell r="L128">
            <v>1500000</v>
          </cell>
          <cell r="M128">
            <v>834000</v>
          </cell>
        </row>
        <row r="129">
          <cell r="A129" t="str">
            <v>2-ExpenseCAPITALMaterialBAR</v>
          </cell>
          <cell r="B129" t="str">
            <v>2-Expense</v>
          </cell>
          <cell r="D129" t="str">
            <v>CAPITAL</v>
          </cell>
          <cell r="E129" t="str">
            <v>Material</v>
          </cell>
          <cell r="F129" t="str">
            <v>BAR</v>
          </cell>
          <cell r="G129">
            <v>0</v>
          </cell>
          <cell r="J129">
            <v>0</v>
          </cell>
          <cell r="M129">
            <v>-3104</v>
          </cell>
        </row>
        <row r="130">
          <cell r="A130" t="str">
            <v>2-ExpenseCAPITALMaterialExec</v>
          </cell>
          <cell r="B130" t="str">
            <v>2-Expense</v>
          </cell>
          <cell r="D130" t="str">
            <v>CAPITAL</v>
          </cell>
          <cell r="E130" t="str">
            <v>Material</v>
          </cell>
          <cell r="F130" t="str">
            <v>Exec</v>
          </cell>
          <cell r="G130">
            <v>0</v>
          </cell>
          <cell r="H130">
            <v>30000</v>
          </cell>
          <cell r="I130">
            <v>30000</v>
          </cell>
          <cell r="J130">
            <v>0</v>
          </cell>
          <cell r="K130">
            <v>494000</v>
          </cell>
          <cell r="L130">
            <v>765000</v>
          </cell>
          <cell r="M130">
            <v>301000</v>
          </cell>
        </row>
        <row r="131">
          <cell r="A131" t="str">
            <v>2-ExpenseCAPITALMaterialIT</v>
          </cell>
          <cell r="B131" t="str">
            <v>2-Expense</v>
          </cell>
          <cell r="D131" t="str">
            <v>CAPITAL</v>
          </cell>
          <cell r="E131" t="str">
            <v>Material</v>
          </cell>
          <cell r="F131" t="str">
            <v>IT</v>
          </cell>
          <cell r="G131">
            <v>0</v>
          </cell>
          <cell r="H131">
            <v>606974</v>
          </cell>
          <cell r="I131">
            <v>606974</v>
          </cell>
          <cell r="J131">
            <v>0</v>
          </cell>
          <cell r="K131">
            <v>3350103</v>
          </cell>
          <cell r="L131">
            <v>11661409</v>
          </cell>
          <cell r="M131">
            <v>9936253</v>
          </cell>
        </row>
        <row r="132">
          <cell r="A132" t="str">
            <v>2-ExpenseCAPITALMaterialTreas</v>
          </cell>
          <cell r="B132" t="str">
            <v>2-Expense</v>
          </cell>
          <cell r="D132" t="str">
            <v>CAPITAL</v>
          </cell>
          <cell r="E132" t="str">
            <v>Material</v>
          </cell>
          <cell r="F132" t="str">
            <v>Treas</v>
          </cell>
          <cell r="G132">
            <v>0</v>
          </cell>
          <cell r="J132">
            <v>0</v>
          </cell>
          <cell r="K132">
            <v>125000</v>
          </cell>
          <cell r="L132">
            <v>500000</v>
          </cell>
          <cell r="M132">
            <v>375000</v>
          </cell>
        </row>
        <row r="133">
          <cell r="A133" t="str">
            <v>2-ExpenseCAPITALOther Primary ExpensesIT</v>
          </cell>
          <cell r="B133" t="str">
            <v>2-Expense</v>
          </cell>
          <cell r="D133" t="str">
            <v>CAPITAL</v>
          </cell>
          <cell r="E133" t="str">
            <v>Other Primary Expenses</v>
          </cell>
          <cell r="F133" t="str">
            <v>IT</v>
          </cell>
          <cell r="G133">
            <v>0</v>
          </cell>
          <cell r="J133">
            <v>0</v>
          </cell>
          <cell r="K133">
            <v>116000</v>
          </cell>
          <cell r="L133">
            <v>164000</v>
          </cell>
          <cell r="M133">
            <v>49069</v>
          </cell>
        </row>
        <row r="134">
          <cell r="A134" t="str">
            <v>2-ExpenseCAPITALOther Primary ExpensesPub Affr</v>
          </cell>
          <cell r="B134" t="str">
            <v>2-Expense</v>
          </cell>
          <cell r="D134" t="str">
            <v>CAPITAL</v>
          </cell>
          <cell r="E134" t="str">
            <v>Other Primary Expenses</v>
          </cell>
          <cell r="F134" t="str">
            <v>Pub Affr</v>
          </cell>
          <cell r="G134">
            <v>0</v>
          </cell>
          <cell r="J134">
            <v>0</v>
          </cell>
          <cell r="M134">
            <v>56132</v>
          </cell>
        </row>
        <row r="135">
          <cell r="A135" t="str">
            <v>2-ExpenseCAPITALOther Secondary CostsASD</v>
          </cell>
          <cell r="B135" t="str">
            <v>2-Expense</v>
          </cell>
          <cell r="D135" t="str">
            <v>CAPITAL</v>
          </cell>
          <cell r="E135" t="str">
            <v>Other Secondary Costs</v>
          </cell>
          <cell r="F135" t="str">
            <v>ASD</v>
          </cell>
          <cell r="G135">
            <v>0</v>
          </cell>
          <cell r="J135">
            <v>0</v>
          </cell>
          <cell r="M135">
            <v>4539</v>
          </cell>
        </row>
        <row r="136">
          <cell r="A136" t="str">
            <v>2-ExpenseCAPITALOther Secondary CostsComm Adv</v>
          </cell>
          <cell r="B136" t="str">
            <v>2-Expense</v>
          </cell>
          <cell r="D136" t="str">
            <v>CAPITAL</v>
          </cell>
          <cell r="E136" t="str">
            <v>Other Secondary Costs</v>
          </cell>
          <cell r="F136" t="str">
            <v>Comm Adv</v>
          </cell>
          <cell r="G136">
            <v>0</v>
          </cell>
          <cell r="J136">
            <v>0</v>
          </cell>
          <cell r="M136">
            <v>1253</v>
          </cell>
        </row>
        <row r="137">
          <cell r="A137" t="str">
            <v>2-ExpenseCAPITALOther Secondary CostsCorp Secr</v>
          </cell>
          <cell r="B137" t="str">
            <v>2-Expense</v>
          </cell>
          <cell r="D137" t="str">
            <v>CAPITAL</v>
          </cell>
          <cell r="E137" t="str">
            <v>Other Secondary Costs</v>
          </cell>
          <cell r="F137" t="str">
            <v>Corp Secr</v>
          </cell>
          <cell r="G137">
            <v>0</v>
          </cell>
          <cell r="J137">
            <v>0</v>
          </cell>
          <cell r="M137">
            <v>1643</v>
          </cell>
        </row>
        <row r="138">
          <cell r="A138" t="str">
            <v>2-ExpenseCAPITALOther Secondary CostsERM</v>
          </cell>
          <cell r="B138" t="str">
            <v>2-Expense</v>
          </cell>
          <cell r="D138" t="str">
            <v>CAPITAL</v>
          </cell>
          <cell r="E138" t="str">
            <v>Other Secondary Costs</v>
          </cell>
          <cell r="F138" t="str">
            <v>ERM</v>
          </cell>
          <cell r="G138">
            <v>0</v>
          </cell>
          <cell r="J138">
            <v>0</v>
          </cell>
          <cell r="M138">
            <v>4557</v>
          </cell>
        </row>
        <row r="139">
          <cell r="A139" t="str">
            <v>2-ExpenseCAPITALOther Secondary CostsExec</v>
          </cell>
          <cell r="B139" t="str">
            <v>2-Expense</v>
          </cell>
          <cell r="D139" t="str">
            <v>CAPITAL</v>
          </cell>
          <cell r="E139" t="str">
            <v>Other Secondary Costs</v>
          </cell>
          <cell r="F139" t="str">
            <v>Exec</v>
          </cell>
          <cell r="G139">
            <v>0</v>
          </cell>
          <cell r="H139">
            <v>25000</v>
          </cell>
          <cell r="I139">
            <v>25000</v>
          </cell>
          <cell r="J139">
            <v>0</v>
          </cell>
          <cell r="K139">
            <v>125000</v>
          </cell>
          <cell r="L139">
            <v>300000</v>
          </cell>
          <cell r="M139">
            <v>200000</v>
          </cell>
        </row>
        <row r="140">
          <cell r="A140" t="str">
            <v>2-ExpenseCAPITALOther Secondary CostsHR</v>
          </cell>
          <cell r="B140" t="str">
            <v>2-Expense</v>
          </cell>
          <cell r="D140" t="str">
            <v>CAPITAL</v>
          </cell>
          <cell r="E140" t="str">
            <v>Other Secondary Costs</v>
          </cell>
          <cell r="F140" t="str">
            <v>HR</v>
          </cell>
          <cell r="G140">
            <v>0</v>
          </cell>
          <cell r="J140">
            <v>0</v>
          </cell>
          <cell r="M140">
            <v>3286</v>
          </cell>
        </row>
        <row r="141">
          <cell r="A141" t="str">
            <v>2-ExpenseCAPITALOther Secondary CostsInt Audit/ Control</v>
          </cell>
          <cell r="B141" t="str">
            <v>2-Expense</v>
          </cell>
          <cell r="D141" t="str">
            <v>CAPITAL</v>
          </cell>
          <cell r="E141" t="str">
            <v>Other Secondary Costs</v>
          </cell>
          <cell r="F141" t="str">
            <v>Int Audit/ Control</v>
          </cell>
          <cell r="G141">
            <v>0</v>
          </cell>
          <cell r="J141">
            <v>0</v>
          </cell>
          <cell r="M141">
            <v>3286</v>
          </cell>
        </row>
        <row r="142">
          <cell r="A142" t="str">
            <v>2-ExpenseCAPITALOther Secondary CostsIT</v>
          </cell>
          <cell r="B142" t="str">
            <v>2-Expense</v>
          </cell>
          <cell r="D142" t="str">
            <v>CAPITAL</v>
          </cell>
          <cell r="E142" t="str">
            <v>Other Secondary Costs</v>
          </cell>
          <cell r="F142" t="str">
            <v>IT</v>
          </cell>
          <cell r="G142">
            <v>0</v>
          </cell>
          <cell r="J142">
            <v>0</v>
          </cell>
          <cell r="M142">
            <v>9468</v>
          </cell>
        </row>
        <row r="143">
          <cell r="A143" t="str">
            <v>2-ExpenseCAPITALOther Secondary CostsLaw</v>
          </cell>
          <cell r="B143" t="str">
            <v>2-Expense</v>
          </cell>
          <cell r="D143" t="str">
            <v>CAPITAL</v>
          </cell>
          <cell r="E143" t="str">
            <v>Other Secondary Costs</v>
          </cell>
          <cell r="F143" t="str">
            <v>Law</v>
          </cell>
          <cell r="G143">
            <v>0</v>
          </cell>
          <cell r="J143">
            <v>0</v>
          </cell>
          <cell r="M143">
            <v>12837</v>
          </cell>
        </row>
        <row r="144">
          <cell r="A144" t="str">
            <v>2-ExpenseCAPITALOther Secondary CostsProcmt</v>
          </cell>
          <cell r="B144" t="str">
            <v>2-Expense</v>
          </cell>
          <cell r="D144" t="str">
            <v>CAPITAL</v>
          </cell>
          <cell r="E144" t="str">
            <v>Other Secondary Costs</v>
          </cell>
          <cell r="F144" t="str">
            <v>Procmt</v>
          </cell>
          <cell r="G144">
            <v>0</v>
          </cell>
          <cell r="J144">
            <v>0</v>
          </cell>
          <cell r="M144">
            <v>3534</v>
          </cell>
        </row>
        <row r="145">
          <cell r="A145" t="str">
            <v>2-ExpenseCAPITALOther Secondary CostsPSE&amp;G Fin</v>
          </cell>
          <cell r="B145" t="str">
            <v>2-Expense</v>
          </cell>
          <cell r="D145" t="str">
            <v>CAPITAL</v>
          </cell>
          <cell r="E145" t="str">
            <v>Other Secondary Costs</v>
          </cell>
          <cell r="F145" t="str">
            <v>PSE&amp;G Fin</v>
          </cell>
          <cell r="G145">
            <v>0</v>
          </cell>
          <cell r="J145">
            <v>0</v>
          </cell>
          <cell r="M145">
            <v>3286</v>
          </cell>
        </row>
        <row r="146">
          <cell r="A146" t="str">
            <v>2-ExpenseCAPITALOther Secondary CostsPwr Fin</v>
          </cell>
          <cell r="B146" t="str">
            <v>2-Expense</v>
          </cell>
          <cell r="D146" t="str">
            <v>CAPITAL</v>
          </cell>
          <cell r="E146" t="str">
            <v>Other Secondary Costs</v>
          </cell>
          <cell r="F146" t="str">
            <v>Pwr Fin</v>
          </cell>
          <cell r="G146">
            <v>0</v>
          </cell>
          <cell r="J146">
            <v>0</v>
          </cell>
          <cell r="M146">
            <v>2896</v>
          </cell>
        </row>
        <row r="147">
          <cell r="A147" t="str">
            <v>2-ExpenseCAPITALOther Secondary CostsRec Mgmt</v>
          </cell>
          <cell r="B147" t="str">
            <v>2-Expense</v>
          </cell>
          <cell r="D147" t="str">
            <v>CAPITAL</v>
          </cell>
          <cell r="E147" t="str">
            <v>Other Secondary Costs</v>
          </cell>
          <cell r="F147" t="str">
            <v>Rec Mgmt</v>
          </cell>
          <cell r="G147">
            <v>0</v>
          </cell>
          <cell r="J147">
            <v>0</v>
          </cell>
          <cell r="M147">
            <v>1643</v>
          </cell>
        </row>
        <row r="148">
          <cell r="A148" t="str">
            <v>2-ExpenseCAPITALOther Secondary CostsSC Fin</v>
          </cell>
          <cell r="B148" t="str">
            <v>2-Expense</v>
          </cell>
          <cell r="D148" t="str">
            <v>CAPITAL</v>
          </cell>
          <cell r="E148" t="str">
            <v>Other Secondary Costs</v>
          </cell>
          <cell r="F148" t="str">
            <v>SC Fin</v>
          </cell>
          <cell r="G148">
            <v>0</v>
          </cell>
          <cell r="J148">
            <v>0</v>
          </cell>
          <cell r="M148">
            <v>1253</v>
          </cell>
        </row>
        <row r="149">
          <cell r="A149" t="str">
            <v>2-ExpenseCAPITALOutside ServicesBAR</v>
          </cell>
          <cell r="B149" t="str">
            <v>2-Expense</v>
          </cell>
          <cell r="D149" t="str">
            <v>CAPITAL</v>
          </cell>
          <cell r="E149" t="str">
            <v>Outside Services</v>
          </cell>
          <cell r="F149" t="str">
            <v>BAR</v>
          </cell>
          <cell r="G149">
            <v>0</v>
          </cell>
          <cell r="J149">
            <v>0</v>
          </cell>
          <cell r="M149">
            <v>-110333</v>
          </cell>
        </row>
        <row r="150">
          <cell r="A150" t="str">
            <v>2-ExpenseCAPITALOutside ServicesExec</v>
          </cell>
          <cell r="B150" t="str">
            <v>2-Expense</v>
          </cell>
          <cell r="D150" t="str">
            <v>CAPITAL</v>
          </cell>
          <cell r="E150" t="str">
            <v>Outside Services</v>
          </cell>
          <cell r="F150" t="str">
            <v>Exec</v>
          </cell>
          <cell r="G150">
            <v>0</v>
          </cell>
          <cell r="H150">
            <v>36630</v>
          </cell>
          <cell r="I150">
            <v>36630</v>
          </cell>
          <cell r="J150">
            <v>0</v>
          </cell>
          <cell r="K150">
            <v>128260</v>
          </cell>
          <cell r="L150">
            <v>551000</v>
          </cell>
          <cell r="M150">
            <v>586117</v>
          </cell>
        </row>
        <row r="151">
          <cell r="A151" t="str">
            <v>2-ExpenseCAPITALOutside ServicesHR</v>
          </cell>
          <cell r="B151" t="str">
            <v>2-Expense</v>
          </cell>
          <cell r="D151" t="str">
            <v>CAPITAL</v>
          </cell>
          <cell r="E151" t="str">
            <v>Outside Services</v>
          </cell>
          <cell r="F151" t="str">
            <v>HR</v>
          </cell>
          <cell r="G151">
            <v>0</v>
          </cell>
          <cell r="H151">
            <v>99900</v>
          </cell>
          <cell r="I151">
            <v>99900</v>
          </cell>
          <cell r="J151">
            <v>0</v>
          </cell>
          <cell r="K151">
            <v>349800</v>
          </cell>
          <cell r="L151">
            <v>1500000</v>
          </cell>
          <cell r="M151">
            <v>1250100</v>
          </cell>
        </row>
        <row r="152">
          <cell r="A152" t="str">
            <v>2-ExpenseCAPITALOutside ServicesIT</v>
          </cell>
          <cell r="B152" t="str">
            <v>2-Expense</v>
          </cell>
          <cell r="D152" t="str">
            <v>CAPITAL</v>
          </cell>
          <cell r="E152" t="str">
            <v>Outside Services</v>
          </cell>
          <cell r="F152" t="str">
            <v>IT</v>
          </cell>
          <cell r="G152">
            <v>0</v>
          </cell>
          <cell r="H152">
            <v>202450</v>
          </cell>
          <cell r="I152">
            <v>202450.31</v>
          </cell>
          <cell r="J152">
            <v>0</v>
          </cell>
          <cell r="K152">
            <v>1117215</v>
          </cell>
          <cell r="L152">
            <v>4439527</v>
          </cell>
          <cell r="M152">
            <v>3914786</v>
          </cell>
        </row>
        <row r="153">
          <cell r="A153" t="str">
            <v>2-ExpenseCAPITALOutside ServicesPub Affr</v>
          </cell>
          <cell r="B153" t="str">
            <v>2-Expense</v>
          </cell>
          <cell r="D153" t="str">
            <v>CAPITAL</v>
          </cell>
          <cell r="E153" t="str">
            <v>Outside Services</v>
          </cell>
          <cell r="F153" t="str">
            <v>Pub Affr</v>
          </cell>
          <cell r="G153">
            <v>0</v>
          </cell>
          <cell r="H153">
            <v>3347738</v>
          </cell>
          <cell r="I153">
            <v>3347737.73</v>
          </cell>
          <cell r="J153">
            <v>0</v>
          </cell>
          <cell r="K153">
            <v>16202277</v>
          </cell>
          <cell r="L153">
            <v>50501103</v>
          </cell>
          <cell r="M153">
            <v>37902823</v>
          </cell>
        </row>
        <row r="154">
          <cell r="A154" t="str">
            <v>2-ExpenseCAPITALOutside ServicesTreas</v>
          </cell>
          <cell r="B154" t="str">
            <v>2-Expense</v>
          </cell>
          <cell r="D154" t="str">
            <v>CAPITAL</v>
          </cell>
          <cell r="E154" t="str">
            <v>Outside Services</v>
          </cell>
          <cell r="F154" t="str">
            <v>Treas</v>
          </cell>
          <cell r="G154">
            <v>0</v>
          </cell>
          <cell r="H154">
            <v>113220</v>
          </cell>
          <cell r="I154">
            <v>113220</v>
          </cell>
          <cell r="J154">
            <v>0</v>
          </cell>
          <cell r="K154">
            <v>396440</v>
          </cell>
          <cell r="L154">
            <v>1699000</v>
          </cell>
          <cell r="M154">
            <v>1415780</v>
          </cell>
        </row>
        <row r="155">
          <cell r="A155" t="str">
            <v>2-ExpenseCAPITALOutside ServicesV&amp;P</v>
          </cell>
          <cell r="B155" t="str">
            <v>2-Expense</v>
          </cell>
          <cell r="D155" t="str">
            <v>CAPITAL</v>
          </cell>
          <cell r="E155" t="str">
            <v>Outside Services</v>
          </cell>
          <cell r="F155" t="str">
            <v>V&amp;P</v>
          </cell>
          <cell r="G155">
            <v>0</v>
          </cell>
          <cell r="H155">
            <v>83250</v>
          </cell>
          <cell r="I155">
            <v>83250</v>
          </cell>
          <cell r="J155">
            <v>0</v>
          </cell>
          <cell r="K155">
            <v>291500</v>
          </cell>
          <cell r="L155">
            <v>1250000</v>
          </cell>
          <cell r="M155">
            <v>1041750</v>
          </cell>
        </row>
        <row r="156">
          <cell r="A156" t="str">
            <v>2-ExpenseCAPITALReal Estate TaxesPub Affr</v>
          </cell>
          <cell r="B156" t="str">
            <v>2-Expense</v>
          </cell>
          <cell r="D156" t="str">
            <v>CAPITAL</v>
          </cell>
          <cell r="E156" t="str">
            <v>Real Estate Taxes</v>
          </cell>
          <cell r="F156" t="str">
            <v>Pub Affr</v>
          </cell>
          <cell r="G156">
            <v>0</v>
          </cell>
          <cell r="J156">
            <v>0</v>
          </cell>
          <cell r="M156">
            <v>55544</v>
          </cell>
        </row>
        <row r="157">
          <cell r="A157" t="str">
            <v>2-ExpenseNot assignedNot assignedASD</v>
          </cell>
          <cell r="B157" t="str">
            <v>2-Expense</v>
          </cell>
          <cell r="D157" t="str">
            <v>Not assigned</v>
          </cell>
          <cell r="E157" t="str">
            <v>Not assigned</v>
          </cell>
          <cell r="F157" t="str">
            <v>ASD</v>
          </cell>
          <cell r="G157">
            <v>0</v>
          </cell>
          <cell r="J157">
            <v>0</v>
          </cell>
          <cell r="M157">
            <v>0</v>
          </cell>
        </row>
        <row r="158">
          <cell r="A158" t="str">
            <v>2-ExpenseNot assignedNot assignedBAR</v>
          </cell>
          <cell r="B158" t="str">
            <v>2-Expense</v>
          </cell>
          <cell r="D158" t="str">
            <v>Not assigned</v>
          </cell>
          <cell r="E158" t="str">
            <v>Not assigned</v>
          </cell>
          <cell r="F158" t="str">
            <v>BAR</v>
          </cell>
          <cell r="G158">
            <v>0</v>
          </cell>
          <cell r="J158">
            <v>0</v>
          </cell>
          <cell r="M158">
            <v>0</v>
          </cell>
        </row>
        <row r="159">
          <cell r="A159" t="str">
            <v>2-ExpenseNot assignedNot assignedComm Adv</v>
          </cell>
          <cell r="B159" t="str">
            <v>2-Expense</v>
          </cell>
          <cell r="D159" t="str">
            <v>Not assigned</v>
          </cell>
          <cell r="E159" t="str">
            <v>Not assigned</v>
          </cell>
          <cell r="F159" t="str">
            <v>Comm Adv</v>
          </cell>
          <cell r="G159">
            <v>0</v>
          </cell>
          <cell r="J159">
            <v>0</v>
          </cell>
          <cell r="M159">
            <v>0</v>
          </cell>
        </row>
        <row r="160">
          <cell r="A160" t="str">
            <v>2-ExpenseNot assignedNot assignedCorp Dev</v>
          </cell>
          <cell r="B160" t="str">
            <v>2-Expense</v>
          </cell>
          <cell r="D160" t="str">
            <v>Not assigned</v>
          </cell>
          <cell r="E160" t="str">
            <v>Not assigned</v>
          </cell>
          <cell r="F160" t="str">
            <v>Corp Dev</v>
          </cell>
          <cell r="G160">
            <v>0</v>
          </cell>
          <cell r="J160">
            <v>0</v>
          </cell>
          <cell r="M160">
            <v>0</v>
          </cell>
        </row>
        <row r="161">
          <cell r="A161" t="str">
            <v>2-ExpenseNot assignedNot assignedCorp Secr</v>
          </cell>
          <cell r="B161" t="str">
            <v>2-Expense</v>
          </cell>
          <cell r="D161" t="str">
            <v>Not assigned</v>
          </cell>
          <cell r="E161" t="str">
            <v>Not assigned</v>
          </cell>
          <cell r="F161" t="str">
            <v>Corp Secr</v>
          </cell>
          <cell r="G161">
            <v>0</v>
          </cell>
          <cell r="J161">
            <v>0</v>
          </cell>
          <cell r="M161">
            <v>0</v>
          </cell>
        </row>
        <row r="162">
          <cell r="A162" t="str">
            <v>2-ExpenseNot assignedNot assignedCorp Strat</v>
          </cell>
          <cell r="B162" t="str">
            <v>2-Expense</v>
          </cell>
          <cell r="D162" t="str">
            <v>Not assigned</v>
          </cell>
          <cell r="E162" t="str">
            <v>Not assigned</v>
          </cell>
          <cell r="F162" t="str">
            <v>Corp Strat</v>
          </cell>
          <cell r="G162">
            <v>0</v>
          </cell>
          <cell r="J162">
            <v>0</v>
          </cell>
          <cell r="M162">
            <v>0</v>
          </cell>
        </row>
        <row r="163">
          <cell r="A163" t="str">
            <v>2-ExpenseNot assignedNot assignedERM</v>
          </cell>
          <cell r="B163" t="str">
            <v>2-Expense</v>
          </cell>
          <cell r="D163" t="str">
            <v>Not assigned</v>
          </cell>
          <cell r="E163" t="str">
            <v>Not assigned</v>
          </cell>
          <cell r="F163" t="str">
            <v>ERM</v>
          </cell>
          <cell r="G163">
            <v>0</v>
          </cell>
          <cell r="J163">
            <v>0</v>
          </cell>
          <cell r="M163">
            <v>0</v>
          </cell>
        </row>
        <row r="164">
          <cell r="A164" t="str">
            <v>2-ExpenseNot assignedNot assignedExec</v>
          </cell>
          <cell r="B164" t="str">
            <v>2-Expense</v>
          </cell>
          <cell r="D164" t="str">
            <v>Not assigned</v>
          </cell>
          <cell r="E164" t="str">
            <v>Not assigned</v>
          </cell>
          <cell r="F164" t="str">
            <v>Exec</v>
          </cell>
          <cell r="G164">
            <v>0</v>
          </cell>
          <cell r="J164">
            <v>0</v>
          </cell>
          <cell r="M164">
            <v>0</v>
          </cell>
        </row>
        <row r="165">
          <cell r="A165" t="str">
            <v>2-ExpenseNot assignedNot assignedFringe</v>
          </cell>
          <cell r="B165" t="str">
            <v>2-Expense</v>
          </cell>
          <cell r="D165" t="str">
            <v>Not assigned</v>
          </cell>
          <cell r="E165" t="str">
            <v>Not assigned</v>
          </cell>
          <cell r="F165" t="str">
            <v>Fringe</v>
          </cell>
          <cell r="G165">
            <v>0</v>
          </cell>
          <cell r="J165">
            <v>0</v>
          </cell>
          <cell r="M165">
            <v>0</v>
          </cell>
        </row>
        <row r="166">
          <cell r="A166" t="str">
            <v>2-ExpenseNot assignedNot assignedHoldg Fin</v>
          </cell>
          <cell r="B166" t="str">
            <v>2-Expense</v>
          </cell>
          <cell r="D166" t="str">
            <v>Not assigned</v>
          </cell>
          <cell r="E166" t="str">
            <v>Not assigned</v>
          </cell>
          <cell r="F166" t="str">
            <v>Holdg Fin</v>
          </cell>
          <cell r="G166">
            <v>0</v>
          </cell>
          <cell r="J166">
            <v>0</v>
          </cell>
          <cell r="M166">
            <v>0</v>
          </cell>
        </row>
        <row r="167">
          <cell r="A167" t="str">
            <v>2-ExpenseNot assignedNot assignedHR</v>
          </cell>
          <cell r="B167" t="str">
            <v>2-Expense</v>
          </cell>
          <cell r="D167" t="str">
            <v>Not assigned</v>
          </cell>
          <cell r="E167" t="str">
            <v>Not assigned</v>
          </cell>
          <cell r="F167" t="str">
            <v>HR</v>
          </cell>
          <cell r="G167">
            <v>0</v>
          </cell>
          <cell r="J167">
            <v>0</v>
          </cell>
          <cell r="M167">
            <v>0</v>
          </cell>
        </row>
        <row r="168">
          <cell r="A168" t="str">
            <v>2-ExpenseNot assignedNot assignedInt Audit/ Control</v>
          </cell>
          <cell r="B168" t="str">
            <v>2-Expense</v>
          </cell>
          <cell r="D168" t="str">
            <v>Not assigned</v>
          </cell>
          <cell r="E168" t="str">
            <v>Not assigned</v>
          </cell>
          <cell r="F168" t="str">
            <v>Int Audit/ Control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Inv Rel</v>
          </cell>
          <cell r="B169" t="str">
            <v>2-Expense</v>
          </cell>
          <cell r="D169" t="str">
            <v>Not assigned</v>
          </cell>
          <cell r="E169" t="str">
            <v>Not assigned</v>
          </cell>
          <cell r="F169" t="str">
            <v>Inv Rel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IT</v>
          </cell>
          <cell r="B170" t="str">
            <v>2-Expense</v>
          </cell>
          <cell r="D170" t="str">
            <v>Not assigned</v>
          </cell>
          <cell r="E170" t="str">
            <v>Not assigned</v>
          </cell>
          <cell r="F170" t="str">
            <v>IT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Law</v>
          </cell>
          <cell r="B171" t="str">
            <v>2-Expense</v>
          </cell>
          <cell r="D171" t="str">
            <v>Not assigned</v>
          </cell>
          <cell r="E171" t="str">
            <v>Not assigned</v>
          </cell>
          <cell r="F171" t="str">
            <v>Law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Misc Acct</v>
          </cell>
          <cell r="B172" t="str">
            <v>2-Expense</v>
          </cell>
          <cell r="D172" t="str">
            <v>Not assigned</v>
          </cell>
          <cell r="E172" t="str">
            <v>Not assigned</v>
          </cell>
          <cell r="F172" t="str">
            <v>Misc Acct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NERC</v>
          </cell>
          <cell r="B173" t="str">
            <v>2-Expense</v>
          </cell>
          <cell r="D173" t="str">
            <v>Not assigned</v>
          </cell>
          <cell r="E173" t="str">
            <v>Not assigned</v>
          </cell>
          <cell r="F173" t="str">
            <v>NERC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Payroll AP</v>
          </cell>
          <cell r="B174" t="str">
            <v>2-Expense</v>
          </cell>
          <cell r="D174" t="str">
            <v>Not assigned</v>
          </cell>
          <cell r="E174" t="str">
            <v>Not assigned</v>
          </cell>
          <cell r="F174" t="str">
            <v>Payroll AP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Procmt</v>
          </cell>
          <cell r="B175" t="str">
            <v>2-Expense</v>
          </cell>
          <cell r="D175" t="str">
            <v>Not assigned</v>
          </cell>
          <cell r="E175" t="str">
            <v>Not assigned</v>
          </cell>
          <cell r="F175" t="str">
            <v>Procmt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PSE&amp;G Fin</v>
          </cell>
          <cell r="B176" t="str">
            <v>2-Expense</v>
          </cell>
          <cell r="D176" t="str">
            <v>Not assigned</v>
          </cell>
          <cell r="E176" t="str">
            <v>Not assigned</v>
          </cell>
          <cell r="F176" t="str">
            <v>PSE&amp;G Fin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Pub Affr</v>
          </cell>
          <cell r="B177" t="str">
            <v>2-Expense</v>
          </cell>
          <cell r="D177" t="str">
            <v>Not assigned</v>
          </cell>
          <cell r="E177" t="str">
            <v>Not assigned</v>
          </cell>
          <cell r="F177" t="str">
            <v>Pub Affr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Pwr Fin</v>
          </cell>
          <cell r="B178" t="str">
            <v>2-Expense</v>
          </cell>
          <cell r="D178" t="str">
            <v>Not assigned</v>
          </cell>
          <cell r="E178" t="str">
            <v>Not assigned</v>
          </cell>
          <cell r="F178" t="str">
            <v>Pwr Fin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Rec Mgmt</v>
          </cell>
          <cell r="B179" t="str">
            <v>2-Expense</v>
          </cell>
          <cell r="D179" t="str">
            <v>Not assigned</v>
          </cell>
          <cell r="E179" t="str">
            <v>Not assigned</v>
          </cell>
          <cell r="F179" t="str">
            <v>Rec Mgmt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SC Fin</v>
          </cell>
          <cell r="B180" t="str">
            <v>2-Expense</v>
          </cell>
          <cell r="D180" t="str">
            <v>Not assigned</v>
          </cell>
          <cell r="E180" t="str">
            <v>Not assigned</v>
          </cell>
          <cell r="F180" t="str">
            <v>SC Fin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Treas</v>
          </cell>
          <cell r="B181" t="str">
            <v>2-Expense</v>
          </cell>
          <cell r="D181" t="str">
            <v>Not assigned</v>
          </cell>
          <cell r="E181" t="str">
            <v>Not assigned</v>
          </cell>
          <cell r="F181" t="str">
            <v>Treas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V&amp;P</v>
          </cell>
          <cell r="B182" t="str">
            <v>2-Expense</v>
          </cell>
          <cell r="D182" t="str">
            <v>Not assigned</v>
          </cell>
          <cell r="E182" t="str">
            <v>Not assigned</v>
          </cell>
          <cell r="F182" t="str">
            <v>V&amp;P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O&amp;MApplied LaborASD</v>
          </cell>
          <cell r="B183" t="str">
            <v>2-Expense</v>
          </cell>
          <cell r="D183" t="str">
            <v>O&amp;M</v>
          </cell>
          <cell r="E183" t="str">
            <v>Applied Labor</v>
          </cell>
          <cell r="F183" t="str">
            <v>ASD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2-ExpenseO&amp;MApplied LaborBAR</v>
          </cell>
          <cell r="B184" t="str">
            <v>2-Expense</v>
          </cell>
          <cell r="D184" t="str">
            <v>O&amp;M</v>
          </cell>
          <cell r="E184" t="str">
            <v>Applied Labor</v>
          </cell>
          <cell r="F184" t="str">
            <v>BAR</v>
          </cell>
          <cell r="G184">
            <v>0</v>
          </cell>
          <cell r="H184">
            <v>488</v>
          </cell>
          <cell r="J184">
            <v>0</v>
          </cell>
          <cell r="K184">
            <v>2296</v>
          </cell>
          <cell r="L184">
            <v>5456</v>
          </cell>
        </row>
        <row r="185">
          <cell r="A185" t="str">
            <v>2-ExpenseO&amp;MApplied LaborComm Adv</v>
          </cell>
          <cell r="B185" t="str">
            <v>2-Expense</v>
          </cell>
          <cell r="D185" t="str">
            <v>O&amp;M</v>
          </cell>
          <cell r="E185" t="str">
            <v>Applied Labor</v>
          </cell>
          <cell r="F185" t="str">
            <v>Comm Adv</v>
          </cell>
          <cell r="G185">
            <v>0</v>
          </cell>
          <cell r="H185">
            <v>79</v>
          </cell>
          <cell r="J185">
            <v>0</v>
          </cell>
          <cell r="K185">
            <v>372</v>
          </cell>
          <cell r="L185">
            <v>885</v>
          </cell>
        </row>
        <row r="186">
          <cell r="A186" t="str">
            <v>2-ExpenseO&amp;MApplied LaborCorp Dev</v>
          </cell>
          <cell r="B186" t="str">
            <v>2-Expense</v>
          </cell>
          <cell r="D186" t="str">
            <v>O&amp;M</v>
          </cell>
          <cell r="E186" t="str">
            <v>Applied Labor</v>
          </cell>
          <cell r="F186" t="str">
            <v>Corp Dev</v>
          </cell>
          <cell r="G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2-ExpenseO&amp;MApplied LaborCorp Secr</v>
          </cell>
          <cell r="B187" t="str">
            <v>2-Expense</v>
          </cell>
          <cell r="D187" t="str">
            <v>O&amp;M</v>
          </cell>
          <cell r="E187" t="str">
            <v>Applied Labor</v>
          </cell>
          <cell r="F187" t="str">
            <v>Corp Secr</v>
          </cell>
          <cell r="G187">
            <v>0</v>
          </cell>
          <cell r="H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2-ExpenseO&amp;MApplied LaborCorp Strat</v>
          </cell>
          <cell r="B188" t="str">
            <v>2-Expense</v>
          </cell>
          <cell r="D188" t="str">
            <v>O&amp;M</v>
          </cell>
          <cell r="E188" t="str">
            <v>Applied Labor</v>
          </cell>
          <cell r="F188" t="str">
            <v>Corp Strat</v>
          </cell>
          <cell r="G188">
            <v>0</v>
          </cell>
          <cell r="H188">
            <v>119</v>
          </cell>
          <cell r="J188">
            <v>0</v>
          </cell>
          <cell r="K188">
            <v>558</v>
          </cell>
          <cell r="L188">
            <v>1327</v>
          </cell>
        </row>
        <row r="189">
          <cell r="A189" t="str">
            <v>2-ExpenseO&amp;MApplied LaborERM</v>
          </cell>
          <cell r="B189" t="str">
            <v>2-Expense</v>
          </cell>
          <cell r="D189" t="str">
            <v>O&amp;M</v>
          </cell>
          <cell r="E189" t="str">
            <v>Applied Labor</v>
          </cell>
          <cell r="F189" t="str">
            <v>ERM</v>
          </cell>
          <cell r="G189">
            <v>0</v>
          </cell>
          <cell r="H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2-ExpenseO&amp;MApplied LaborExec</v>
          </cell>
          <cell r="B190" t="str">
            <v>2-Expense</v>
          </cell>
          <cell r="D190" t="str">
            <v>O&amp;M</v>
          </cell>
          <cell r="E190" t="str">
            <v>Applied Labor</v>
          </cell>
          <cell r="F190" t="str">
            <v>Exec</v>
          </cell>
          <cell r="G190">
            <v>0</v>
          </cell>
          <cell r="H190">
            <v>145</v>
          </cell>
          <cell r="J190">
            <v>0</v>
          </cell>
          <cell r="K190">
            <v>683</v>
          </cell>
          <cell r="L190">
            <v>1622</v>
          </cell>
        </row>
        <row r="191">
          <cell r="A191" t="str">
            <v>2-ExpenseO&amp;MApplied LaborHoldg Fin</v>
          </cell>
          <cell r="B191" t="str">
            <v>2-Expense</v>
          </cell>
          <cell r="D191" t="str">
            <v>O&amp;M</v>
          </cell>
          <cell r="E191" t="str">
            <v>Applied Labor</v>
          </cell>
          <cell r="F191" t="str">
            <v>Holdg Fin</v>
          </cell>
          <cell r="G191">
            <v>0</v>
          </cell>
          <cell r="H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2-ExpenseO&amp;MApplied LaborHR</v>
          </cell>
          <cell r="B192" t="str">
            <v>2-Expense</v>
          </cell>
          <cell r="D192" t="str">
            <v>O&amp;M</v>
          </cell>
          <cell r="E192" t="str">
            <v>Applied Labor</v>
          </cell>
          <cell r="F192" t="str">
            <v>HR</v>
          </cell>
          <cell r="G192">
            <v>0</v>
          </cell>
          <cell r="H192">
            <v>303</v>
          </cell>
          <cell r="J192">
            <v>0</v>
          </cell>
          <cell r="K192">
            <v>1427</v>
          </cell>
          <cell r="L192">
            <v>3391</v>
          </cell>
        </row>
        <row r="193">
          <cell r="A193" t="str">
            <v>2-ExpenseO&amp;MApplied LaborInt Audit/ Control</v>
          </cell>
          <cell r="B193" t="str">
            <v>2-Expense</v>
          </cell>
          <cell r="D193" t="str">
            <v>O&amp;M</v>
          </cell>
          <cell r="E193" t="str">
            <v>Applied Labor</v>
          </cell>
          <cell r="F193" t="str">
            <v>Int Audit/ Control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2-ExpenseO&amp;MApplied LaborInv Rel</v>
          </cell>
          <cell r="B194" t="str">
            <v>2-Expense</v>
          </cell>
          <cell r="D194" t="str">
            <v>O&amp;M</v>
          </cell>
          <cell r="E194" t="str">
            <v>Applied Labor</v>
          </cell>
          <cell r="F194" t="str">
            <v>Inv Rel</v>
          </cell>
          <cell r="G194">
            <v>0</v>
          </cell>
          <cell r="H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2-ExpenseO&amp;MApplied LaborIT</v>
          </cell>
          <cell r="B195" t="str">
            <v>2-Expense</v>
          </cell>
          <cell r="D195" t="str">
            <v>O&amp;M</v>
          </cell>
          <cell r="E195" t="str">
            <v>Applied Labor</v>
          </cell>
          <cell r="F195" t="str">
            <v>IT</v>
          </cell>
          <cell r="G195">
            <v>0</v>
          </cell>
          <cell r="H195">
            <v>-88939</v>
          </cell>
          <cell r="J195">
            <v>0</v>
          </cell>
          <cell r="K195">
            <v>-398457</v>
          </cell>
          <cell r="L195">
            <v>-984227</v>
          </cell>
        </row>
        <row r="196">
          <cell r="A196" t="str">
            <v>2-ExpenseO&amp;MApplied LaborLaw</v>
          </cell>
          <cell r="B196" t="str">
            <v>2-Expense</v>
          </cell>
          <cell r="D196" t="str">
            <v>O&amp;M</v>
          </cell>
          <cell r="E196" t="str">
            <v>Applied Labor</v>
          </cell>
          <cell r="F196" t="str">
            <v>Law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2-ExpenseO&amp;MApplied LaborNERC</v>
          </cell>
          <cell r="B197" t="str">
            <v>2-Expense</v>
          </cell>
          <cell r="D197" t="str">
            <v>O&amp;M</v>
          </cell>
          <cell r="E197" t="str">
            <v>Applied Labor</v>
          </cell>
          <cell r="F197" t="str">
            <v>NERC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2-ExpenseO&amp;MApplied LaborPayroll AP</v>
          </cell>
          <cell r="B198" t="str">
            <v>2-Expense</v>
          </cell>
          <cell r="D198" t="str">
            <v>O&amp;M</v>
          </cell>
          <cell r="E198" t="str">
            <v>Applied Labor</v>
          </cell>
          <cell r="F198" t="str">
            <v>Payroll AP</v>
          </cell>
          <cell r="G198">
            <v>0</v>
          </cell>
          <cell r="H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2-ExpenseO&amp;MApplied LaborProcmt</v>
          </cell>
          <cell r="B199" t="str">
            <v>2-Expense</v>
          </cell>
          <cell r="D199" t="str">
            <v>O&amp;M</v>
          </cell>
          <cell r="E199" t="str">
            <v>Applied Labor</v>
          </cell>
          <cell r="F199" t="str">
            <v>Procmt</v>
          </cell>
          <cell r="G199">
            <v>0</v>
          </cell>
          <cell r="H199">
            <v>119</v>
          </cell>
          <cell r="J199">
            <v>0</v>
          </cell>
          <cell r="K199">
            <v>558</v>
          </cell>
          <cell r="L199">
            <v>1327</v>
          </cell>
        </row>
        <row r="200">
          <cell r="A200" t="str">
            <v>2-ExpenseO&amp;MApplied LaborPSE&amp;G Fin</v>
          </cell>
          <cell r="B200" t="str">
            <v>2-Expense</v>
          </cell>
          <cell r="D200" t="str">
            <v>O&amp;M</v>
          </cell>
          <cell r="E200" t="str">
            <v>Applied Labor</v>
          </cell>
          <cell r="F200" t="str">
            <v>PSE&amp;G Fin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2-ExpenseO&amp;MApplied LaborPub Affr</v>
          </cell>
          <cell r="B201" t="str">
            <v>2-Expense</v>
          </cell>
          <cell r="D201" t="str">
            <v>O&amp;M</v>
          </cell>
          <cell r="E201" t="str">
            <v>Applied Labor</v>
          </cell>
          <cell r="F201" t="str">
            <v>Pub Affr</v>
          </cell>
          <cell r="G201">
            <v>0</v>
          </cell>
          <cell r="H201">
            <v>184</v>
          </cell>
          <cell r="J201">
            <v>0</v>
          </cell>
          <cell r="K201">
            <v>869</v>
          </cell>
          <cell r="L201">
            <v>2064</v>
          </cell>
        </row>
        <row r="202">
          <cell r="A202" t="str">
            <v>2-ExpenseO&amp;MApplied LaborPwr Fin</v>
          </cell>
          <cell r="B202" t="str">
            <v>2-Expense</v>
          </cell>
          <cell r="D202" t="str">
            <v>O&amp;M</v>
          </cell>
          <cell r="E202" t="str">
            <v>Applied Labor</v>
          </cell>
          <cell r="F202" t="str">
            <v>Pwr Fin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2-ExpenseO&amp;MApplied LaborRec Mgmt</v>
          </cell>
          <cell r="B203" t="str">
            <v>2-Expense</v>
          </cell>
          <cell r="D203" t="str">
            <v>O&amp;M</v>
          </cell>
          <cell r="E203" t="str">
            <v>Applied Labor</v>
          </cell>
          <cell r="F203" t="str">
            <v>Rec Mgmt</v>
          </cell>
          <cell r="G203">
            <v>0</v>
          </cell>
          <cell r="H203">
            <v>40</v>
          </cell>
          <cell r="J203">
            <v>0</v>
          </cell>
          <cell r="K203">
            <v>186</v>
          </cell>
          <cell r="L203">
            <v>442</v>
          </cell>
        </row>
        <row r="204">
          <cell r="A204" t="str">
            <v>2-ExpenseO&amp;MApplied LaborSC Fin</v>
          </cell>
          <cell r="B204" t="str">
            <v>2-Expense</v>
          </cell>
          <cell r="D204" t="str">
            <v>O&amp;M</v>
          </cell>
          <cell r="E204" t="str">
            <v>Applied Labor</v>
          </cell>
          <cell r="F204" t="str">
            <v>SC Fin</v>
          </cell>
          <cell r="G204">
            <v>0</v>
          </cell>
          <cell r="H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2-ExpenseO&amp;MApplied LaborTreas</v>
          </cell>
          <cell r="B205" t="str">
            <v>2-Expense</v>
          </cell>
          <cell r="D205" t="str">
            <v>O&amp;M</v>
          </cell>
          <cell r="E205" t="str">
            <v>Applied Labor</v>
          </cell>
          <cell r="F205" t="str">
            <v>Treas</v>
          </cell>
          <cell r="G205">
            <v>0</v>
          </cell>
          <cell r="H205">
            <v>-7202</v>
          </cell>
          <cell r="J205">
            <v>0</v>
          </cell>
          <cell r="K205">
            <v>-34254</v>
          </cell>
          <cell r="L205">
            <v>-82750</v>
          </cell>
        </row>
        <row r="206">
          <cell r="A206" t="str">
            <v>2-ExpenseO&amp;MApplied LaborV&amp;P</v>
          </cell>
          <cell r="B206" t="str">
            <v>2-Expense</v>
          </cell>
          <cell r="D206" t="str">
            <v>O&amp;M</v>
          </cell>
          <cell r="E206" t="str">
            <v>Applied Labor</v>
          </cell>
          <cell r="F206" t="str">
            <v>V&amp;P</v>
          </cell>
          <cell r="G206">
            <v>0</v>
          </cell>
          <cell r="H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2-ExpenseO&amp;MCapital OffsetPub Affr</v>
          </cell>
          <cell r="B207" t="str">
            <v>2-Expense</v>
          </cell>
          <cell r="D207" t="str">
            <v>O&amp;M</v>
          </cell>
          <cell r="E207" t="str">
            <v>Capital Offset</v>
          </cell>
          <cell r="F207" t="str">
            <v>Pub Affr</v>
          </cell>
          <cell r="G207">
            <v>0</v>
          </cell>
          <cell r="J207">
            <v>0</v>
          </cell>
          <cell r="M207">
            <v>4465174</v>
          </cell>
        </row>
        <row r="208">
          <cell r="A208" t="str">
            <v>2-ExpenseO&amp;MClient InvestmentASD</v>
          </cell>
          <cell r="B208" t="str">
            <v>2-Expense</v>
          </cell>
          <cell r="D208" t="str">
            <v>O&amp;M</v>
          </cell>
          <cell r="E208" t="str">
            <v>Client Investment</v>
          </cell>
          <cell r="F208" t="str">
            <v>ASD</v>
          </cell>
          <cell r="G208">
            <v>0</v>
          </cell>
          <cell r="J208">
            <v>0</v>
          </cell>
          <cell r="M208">
            <v>27773</v>
          </cell>
        </row>
        <row r="209">
          <cell r="A209" t="str">
            <v>2-ExpenseO&amp;MClient InvestmentERM</v>
          </cell>
          <cell r="B209" t="str">
            <v>2-Expense</v>
          </cell>
          <cell r="D209" t="str">
            <v>O&amp;M</v>
          </cell>
          <cell r="E209" t="str">
            <v>Client Investment</v>
          </cell>
          <cell r="F209" t="str">
            <v>ERM</v>
          </cell>
          <cell r="G209">
            <v>0</v>
          </cell>
          <cell r="J209">
            <v>0</v>
          </cell>
          <cell r="M209">
            <v>451</v>
          </cell>
        </row>
        <row r="210">
          <cell r="A210" t="str">
            <v>2-ExpenseO&amp;MClient InvestmentExec</v>
          </cell>
          <cell r="B210" t="str">
            <v>2-Expense</v>
          </cell>
          <cell r="D210" t="str">
            <v>O&amp;M</v>
          </cell>
          <cell r="E210" t="str">
            <v>Client Investment</v>
          </cell>
          <cell r="F210" t="str">
            <v>Exec</v>
          </cell>
          <cell r="G210">
            <v>0</v>
          </cell>
          <cell r="H210">
            <v>114803</v>
          </cell>
          <cell r="J210">
            <v>0</v>
          </cell>
          <cell r="K210">
            <v>412864</v>
          </cell>
          <cell r="L210">
            <v>974765</v>
          </cell>
          <cell r="M210">
            <v>975949</v>
          </cell>
        </row>
        <row r="211">
          <cell r="A211" t="str">
            <v>2-ExpenseO&amp;MClient InvestmentLaw</v>
          </cell>
          <cell r="B211" t="str">
            <v>2-Expense</v>
          </cell>
          <cell r="D211" t="str">
            <v>O&amp;M</v>
          </cell>
          <cell r="E211" t="str">
            <v>Client Investment</v>
          </cell>
          <cell r="F211" t="str">
            <v>Law</v>
          </cell>
          <cell r="G211">
            <v>0</v>
          </cell>
          <cell r="J211">
            <v>0</v>
          </cell>
        </row>
        <row r="212">
          <cell r="A212" t="str">
            <v>2-ExpenseO&amp;MClient InvestmentPayroll AP</v>
          </cell>
          <cell r="B212" t="str">
            <v>2-Expense</v>
          </cell>
          <cell r="D212" t="str">
            <v>O&amp;M</v>
          </cell>
          <cell r="E212" t="str">
            <v>Client Investment</v>
          </cell>
          <cell r="F212" t="str">
            <v>Payroll AP</v>
          </cell>
          <cell r="G212">
            <v>0</v>
          </cell>
          <cell r="J212">
            <v>0</v>
          </cell>
          <cell r="M212">
            <v>24910</v>
          </cell>
        </row>
        <row r="213">
          <cell r="A213" t="str">
            <v>2-ExpenseO&amp;MClient InvestmentProcmt</v>
          </cell>
          <cell r="B213" t="str">
            <v>2-Expense</v>
          </cell>
          <cell r="D213" t="str">
            <v>O&amp;M</v>
          </cell>
          <cell r="E213" t="str">
            <v>Client Investment</v>
          </cell>
          <cell r="F213" t="str">
            <v>Procmt</v>
          </cell>
          <cell r="G213">
            <v>0</v>
          </cell>
          <cell r="J213">
            <v>0</v>
          </cell>
          <cell r="M213">
            <v>195</v>
          </cell>
        </row>
        <row r="214">
          <cell r="A214" t="str">
            <v>2-ExpenseO&amp;MClient InvestmentV&amp;P</v>
          </cell>
          <cell r="B214" t="str">
            <v>2-Expense</v>
          </cell>
          <cell r="D214" t="str">
            <v>O&amp;M</v>
          </cell>
          <cell r="E214" t="str">
            <v>Client Investment</v>
          </cell>
          <cell r="F214" t="str">
            <v>V&amp;P</v>
          </cell>
          <cell r="G214">
            <v>0</v>
          </cell>
          <cell r="J214">
            <v>0</v>
          </cell>
          <cell r="M214">
            <v>35491</v>
          </cell>
        </row>
        <row r="215">
          <cell r="A215" t="str">
            <v>2-ExpenseO&amp;MDASASD</v>
          </cell>
          <cell r="B215" t="str">
            <v>2-Expense</v>
          </cell>
          <cell r="D215" t="str">
            <v>O&amp;M</v>
          </cell>
          <cell r="E215" t="str">
            <v>DAS</v>
          </cell>
          <cell r="F215" t="str">
            <v>ASD</v>
          </cell>
          <cell r="G215">
            <v>0</v>
          </cell>
          <cell r="H215">
            <v>10702</v>
          </cell>
          <cell r="I215">
            <v>10702</v>
          </cell>
          <cell r="J215">
            <v>0</v>
          </cell>
          <cell r="K215">
            <v>53510</v>
          </cell>
          <cell r="L215">
            <v>128426</v>
          </cell>
          <cell r="M215">
            <v>128426</v>
          </cell>
        </row>
        <row r="216">
          <cell r="A216" t="str">
            <v>2-ExpenseO&amp;MDASBAR</v>
          </cell>
          <cell r="B216" t="str">
            <v>2-Expense</v>
          </cell>
          <cell r="D216" t="str">
            <v>O&amp;M</v>
          </cell>
          <cell r="E216" t="str">
            <v>DAS</v>
          </cell>
          <cell r="F216" t="str">
            <v>BAR</v>
          </cell>
          <cell r="G216">
            <v>0</v>
          </cell>
          <cell r="H216">
            <v>45050</v>
          </cell>
          <cell r="I216">
            <v>45050</v>
          </cell>
          <cell r="J216">
            <v>0</v>
          </cell>
          <cell r="K216">
            <v>225250</v>
          </cell>
          <cell r="L216">
            <v>540597</v>
          </cell>
          <cell r="M216">
            <v>540600</v>
          </cell>
        </row>
        <row r="217">
          <cell r="A217" t="str">
            <v>2-ExpenseO&amp;MDASComm Adv</v>
          </cell>
          <cell r="B217" t="str">
            <v>2-Expense</v>
          </cell>
          <cell r="D217" t="str">
            <v>O&amp;M</v>
          </cell>
          <cell r="E217" t="str">
            <v>DAS</v>
          </cell>
          <cell r="F217" t="str">
            <v>Comm Adv</v>
          </cell>
          <cell r="G217">
            <v>0</v>
          </cell>
          <cell r="H217">
            <v>26007</v>
          </cell>
          <cell r="I217">
            <v>26007</v>
          </cell>
          <cell r="J217">
            <v>0</v>
          </cell>
          <cell r="K217">
            <v>130035</v>
          </cell>
          <cell r="L217">
            <v>312078</v>
          </cell>
          <cell r="M217">
            <v>312078</v>
          </cell>
        </row>
        <row r="218">
          <cell r="A218" t="str">
            <v>2-ExpenseO&amp;MDASCorp Secr</v>
          </cell>
          <cell r="B218" t="str">
            <v>2-Expense</v>
          </cell>
          <cell r="D218" t="str">
            <v>O&amp;M</v>
          </cell>
          <cell r="E218" t="str">
            <v>DAS</v>
          </cell>
          <cell r="F218" t="str">
            <v>Corp Secr</v>
          </cell>
          <cell r="G218">
            <v>0</v>
          </cell>
          <cell r="H218">
            <v>972</v>
          </cell>
          <cell r="I218">
            <v>972</v>
          </cell>
          <cell r="J218">
            <v>0</v>
          </cell>
          <cell r="K218">
            <v>4860</v>
          </cell>
          <cell r="L218">
            <v>11663</v>
          </cell>
          <cell r="M218">
            <v>12000</v>
          </cell>
        </row>
        <row r="219">
          <cell r="A219" t="str">
            <v>2-ExpenseO&amp;MDASERM</v>
          </cell>
          <cell r="B219" t="str">
            <v>2-Expense</v>
          </cell>
          <cell r="D219" t="str">
            <v>O&amp;M</v>
          </cell>
          <cell r="E219" t="str">
            <v>DAS</v>
          </cell>
          <cell r="F219" t="str">
            <v>ERM</v>
          </cell>
          <cell r="G219">
            <v>0</v>
          </cell>
          <cell r="H219">
            <v>9434</v>
          </cell>
          <cell r="I219">
            <v>9434</v>
          </cell>
          <cell r="J219">
            <v>0</v>
          </cell>
          <cell r="K219">
            <v>47170</v>
          </cell>
          <cell r="L219">
            <v>113211</v>
          </cell>
          <cell r="M219">
            <v>113211</v>
          </cell>
        </row>
        <row r="220">
          <cell r="A220" t="str">
            <v>2-ExpenseO&amp;MDASHR</v>
          </cell>
          <cell r="B220" t="str">
            <v>2-Expense</v>
          </cell>
          <cell r="D220" t="str">
            <v>O&amp;M</v>
          </cell>
          <cell r="E220" t="str">
            <v>DAS</v>
          </cell>
          <cell r="F220" t="str">
            <v>HR</v>
          </cell>
          <cell r="G220">
            <v>0</v>
          </cell>
          <cell r="H220">
            <v>25970</v>
          </cell>
          <cell r="I220">
            <v>25970</v>
          </cell>
          <cell r="J220">
            <v>0</v>
          </cell>
          <cell r="K220">
            <v>129850</v>
          </cell>
          <cell r="L220">
            <v>311641</v>
          </cell>
          <cell r="M220">
            <v>311641</v>
          </cell>
        </row>
        <row r="221">
          <cell r="A221" t="str">
            <v>2-ExpenseO&amp;MDASLaw</v>
          </cell>
          <cell r="B221" t="str">
            <v>2-Expense</v>
          </cell>
          <cell r="D221" t="str">
            <v>O&amp;M</v>
          </cell>
          <cell r="E221" t="str">
            <v>DAS</v>
          </cell>
          <cell r="F221" t="str">
            <v>Law</v>
          </cell>
          <cell r="G221">
            <v>0</v>
          </cell>
          <cell r="H221">
            <v>12336</v>
          </cell>
          <cell r="I221">
            <v>12336</v>
          </cell>
          <cell r="J221">
            <v>0</v>
          </cell>
          <cell r="K221">
            <v>61680</v>
          </cell>
          <cell r="L221">
            <v>148034</v>
          </cell>
          <cell r="M221">
            <v>148034</v>
          </cell>
        </row>
        <row r="222">
          <cell r="A222" t="str">
            <v>2-ExpenseO&amp;MDASPayroll AP</v>
          </cell>
          <cell r="B222" t="str">
            <v>2-Expense</v>
          </cell>
          <cell r="D222" t="str">
            <v>O&amp;M</v>
          </cell>
          <cell r="E222" t="str">
            <v>DAS</v>
          </cell>
          <cell r="F222" t="str">
            <v>Payroll AP</v>
          </cell>
          <cell r="G222">
            <v>0</v>
          </cell>
          <cell r="H222">
            <v>22503</v>
          </cell>
          <cell r="I222">
            <v>22503</v>
          </cell>
          <cell r="J222">
            <v>0</v>
          </cell>
          <cell r="K222">
            <v>112515</v>
          </cell>
          <cell r="L222">
            <v>270034</v>
          </cell>
          <cell r="M222">
            <v>270034</v>
          </cell>
        </row>
        <row r="223">
          <cell r="A223" t="str">
            <v>2-ExpenseO&amp;MDASProcmt</v>
          </cell>
          <cell r="B223" t="str">
            <v>2-Expense</v>
          </cell>
          <cell r="D223" t="str">
            <v>O&amp;M</v>
          </cell>
          <cell r="E223" t="str">
            <v>DAS</v>
          </cell>
          <cell r="F223" t="str">
            <v>Procmt</v>
          </cell>
          <cell r="G223">
            <v>0</v>
          </cell>
          <cell r="H223">
            <v>9718</v>
          </cell>
          <cell r="I223">
            <v>9718</v>
          </cell>
          <cell r="J223">
            <v>0</v>
          </cell>
          <cell r="K223">
            <v>48590</v>
          </cell>
          <cell r="L223">
            <v>116621</v>
          </cell>
          <cell r="M223">
            <v>116508</v>
          </cell>
        </row>
        <row r="224">
          <cell r="A224" t="str">
            <v>2-ExpenseO&amp;MDASPub Affr</v>
          </cell>
          <cell r="B224" t="str">
            <v>2-Expense</v>
          </cell>
          <cell r="D224" t="str">
            <v>O&amp;M</v>
          </cell>
          <cell r="E224" t="str">
            <v>DAS</v>
          </cell>
          <cell r="F224" t="str">
            <v>Pub Affr</v>
          </cell>
          <cell r="G224">
            <v>0</v>
          </cell>
          <cell r="H224">
            <v>989</v>
          </cell>
          <cell r="I224">
            <v>989</v>
          </cell>
          <cell r="J224">
            <v>0</v>
          </cell>
          <cell r="K224">
            <v>4945</v>
          </cell>
          <cell r="L224">
            <v>11873</v>
          </cell>
          <cell r="M224">
            <v>11873</v>
          </cell>
        </row>
        <row r="225">
          <cell r="A225" t="str">
            <v>2-ExpenseO&amp;MDASRec Mgmt</v>
          </cell>
          <cell r="B225" t="str">
            <v>2-Expense</v>
          </cell>
          <cell r="D225" t="str">
            <v>O&amp;M</v>
          </cell>
          <cell r="E225" t="str">
            <v>DAS</v>
          </cell>
          <cell r="F225" t="str">
            <v>Rec Mgmt</v>
          </cell>
          <cell r="G225">
            <v>0</v>
          </cell>
          <cell r="H225">
            <v>6414</v>
          </cell>
          <cell r="I225">
            <v>6414</v>
          </cell>
          <cell r="J225">
            <v>0</v>
          </cell>
          <cell r="K225">
            <v>32070</v>
          </cell>
          <cell r="L225">
            <v>76970</v>
          </cell>
          <cell r="M225">
            <v>76970</v>
          </cell>
        </row>
        <row r="226">
          <cell r="A226" t="str">
            <v>2-ExpenseO&amp;MDASTreas</v>
          </cell>
          <cell r="B226" t="str">
            <v>2-Expense</v>
          </cell>
          <cell r="D226" t="str">
            <v>O&amp;M</v>
          </cell>
          <cell r="E226" t="str">
            <v>DAS</v>
          </cell>
          <cell r="F226" t="str">
            <v>Treas</v>
          </cell>
          <cell r="G226">
            <v>0</v>
          </cell>
          <cell r="H226">
            <v>13049</v>
          </cell>
          <cell r="I226">
            <v>13048.76</v>
          </cell>
          <cell r="J226">
            <v>0</v>
          </cell>
          <cell r="K226">
            <v>65245</v>
          </cell>
          <cell r="L226">
            <v>156586</v>
          </cell>
          <cell r="M226">
            <v>156586</v>
          </cell>
        </row>
        <row r="227">
          <cell r="A227" t="str">
            <v>2-ExpenseO&amp;MDASV&amp;P</v>
          </cell>
          <cell r="B227" t="str">
            <v>2-Expense</v>
          </cell>
          <cell r="D227" t="str">
            <v>O&amp;M</v>
          </cell>
          <cell r="E227" t="str">
            <v>DAS</v>
          </cell>
          <cell r="F227" t="str">
            <v>V&amp;P</v>
          </cell>
          <cell r="G227">
            <v>0</v>
          </cell>
          <cell r="H227">
            <v>4655</v>
          </cell>
          <cell r="I227">
            <v>4655</v>
          </cell>
          <cell r="J227">
            <v>0</v>
          </cell>
          <cell r="K227">
            <v>23275</v>
          </cell>
          <cell r="L227">
            <v>55859</v>
          </cell>
          <cell r="M227">
            <v>55859</v>
          </cell>
        </row>
        <row r="228">
          <cell r="A228" t="str">
            <v>2-ExpenseO&amp;MDepreciation/AmortizationASD</v>
          </cell>
          <cell r="B228" t="str">
            <v>2-Expense</v>
          </cell>
          <cell r="D228" t="str">
            <v>O&amp;M</v>
          </cell>
          <cell r="E228" t="str">
            <v>Depreciation/Amortization</v>
          </cell>
          <cell r="F228" t="str">
            <v>ASD</v>
          </cell>
          <cell r="G228">
            <v>0</v>
          </cell>
          <cell r="H228">
            <v>33932</v>
          </cell>
          <cell r="I228">
            <v>33931.67</v>
          </cell>
          <cell r="J228">
            <v>0</v>
          </cell>
          <cell r="K228">
            <v>169658</v>
          </cell>
          <cell r="L228">
            <v>407180</v>
          </cell>
          <cell r="M228">
            <v>348051</v>
          </cell>
        </row>
        <row r="229">
          <cell r="A229" t="str">
            <v>2-ExpenseO&amp;MDepreciation/AmortizationBAR</v>
          </cell>
          <cell r="B229" t="str">
            <v>2-Expense</v>
          </cell>
          <cell r="D229" t="str">
            <v>O&amp;M</v>
          </cell>
          <cell r="E229" t="str">
            <v>Depreciation/Amortization</v>
          </cell>
          <cell r="F229" t="str">
            <v>BAR</v>
          </cell>
          <cell r="G229">
            <v>0</v>
          </cell>
          <cell r="H229">
            <v>93667</v>
          </cell>
          <cell r="I229">
            <v>75000</v>
          </cell>
          <cell r="J229">
            <v>0</v>
          </cell>
          <cell r="K229">
            <v>468333</v>
          </cell>
          <cell r="L229">
            <v>1124000</v>
          </cell>
          <cell r="M229">
            <v>1124031</v>
          </cell>
        </row>
        <row r="230">
          <cell r="A230" t="str">
            <v>2-ExpenseO&amp;MDepreciation/AmortizationComm Adv</v>
          </cell>
          <cell r="B230" t="str">
            <v>2-Expense</v>
          </cell>
          <cell r="D230" t="str">
            <v>O&amp;M</v>
          </cell>
          <cell r="E230" t="str">
            <v>Depreciation/Amortization</v>
          </cell>
          <cell r="F230" t="str">
            <v>Comm Adv</v>
          </cell>
          <cell r="G230">
            <v>0</v>
          </cell>
          <cell r="H230">
            <v>1416</v>
          </cell>
          <cell r="I230">
            <v>1416</v>
          </cell>
          <cell r="J230">
            <v>0</v>
          </cell>
          <cell r="K230">
            <v>7080</v>
          </cell>
          <cell r="L230">
            <v>17000</v>
          </cell>
          <cell r="M230">
            <v>19214</v>
          </cell>
        </row>
        <row r="231">
          <cell r="A231" t="str">
            <v>2-ExpenseO&amp;MDepreciation/AmortizationCorp Dev</v>
          </cell>
          <cell r="B231" t="str">
            <v>2-Expense</v>
          </cell>
          <cell r="D231" t="str">
            <v>O&amp;M</v>
          </cell>
          <cell r="E231" t="str">
            <v>Depreciation/Amortization</v>
          </cell>
          <cell r="F231" t="str">
            <v>Corp Dev</v>
          </cell>
          <cell r="G231">
            <v>0</v>
          </cell>
          <cell r="H231">
            <v>140</v>
          </cell>
          <cell r="I231">
            <v>300</v>
          </cell>
          <cell r="J231">
            <v>0</v>
          </cell>
          <cell r="K231">
            <v>700</v>
          </cell>
          <cell r="L231">
            <v>1681</v>
          </cell>
          <cell r="M231">
            <v>3605</v>
          </cell>
        </row>
        <row r="232">
          <cell r="A232" t="str">
            <v>2-ExpenseO&amp;MDepreciation/AmortizationCorp Secr</v>
          </cell>
          <cell r="B232" t="str">
            <v>2-Expense</v>
          </cell>
          <cell r="D232" t="str">
            <v>O&amp;M</v>
          </cell>
          <cell r="E232" t="str">
            <v>Depreciation/Amortization</v>
          </cell>
          <cell r="F232" t="str">
            <v>Corp Secr</v>
          </cell>
          <cell r="G232">
            <v>0</v>
          </cell>
          <cell r="H232">
            <v>92</v>
          </cell>
          <cell r="J232">
            <v>0</v>
          </cell>
          <cell r="K232">
            <v>458</v>
          </cell>
          <cell r="L232">
            <v>1100</v>
          </cell>
          <cell r="M232">
            <v>1063</v>
          </cell>
        </row>
        <row r="233">
          <cell r="A233" t="str">
            <v>2-ExpenseO&amp;MDepreciation/AmortizationCorp Strat</v>
          </cell>
          <cell r="B233" t="str">
            <v>2-Expense</v>
          </cell>
          <cell r="D233" t="str">
            <v>O&amp;M</v>
          </cell>
          <cell r="E233" t="str">
            <v>Depreciation/Amortization</v>
          </cell>
          <cell r="F233" t="str">
            <v>Corp Strat</v>
          </cell>
          <cell r="G233">
            <v>0</v>
          </cell>
          <cell r="H233">
            <v>917</v>
          </cell>
          <cell r="I233">
            <v>916.67</v>
          </cell>
          <cell r="J233">
            <v>0</v>
          </cell>
          <cell r="K233">
            <v>4583</v>
          </cell>
          <cell r="L233">
            <v>11000</v>
          </cell>
          <cell r="M233">
            <v>12524</v>
          </cell>
        </row>
        <row r="234">
          <cell r="A234" t="str">
            <v>2-ExpenseO&amp;MDepreciation/AmortizationERM</v>
          </cell>
          <cell r="B234" t="str">
            <v>2-Expense</v>
          </cell>
          <cell r="D234" t="str">
            <v>O&amp;M</v>
          </cell>
          <cell r="E234" t="str">
            <v>Depreciation/Amortization</v>
          </cell>
          <cell r="F234" t="str">
            <v>ERM</v>
          </cell>
          <cell r="G234">
            <v>0</v>
          </cell>
          <cell r="H234">
            <v>251</v>
          </cell>
          <cell r="I234">
            <v>251.34</v>
          </cell>
          <cell r="J234">
            <v>0</v>
          </cell>
          <cell r="K234">
            <v>1252</v>
          </cell>
          <cell r="L234">
            <v>3000</v>
          </cell>
          <cell r="M234">
            <v>4176</v>
          </cell>
        </row>
        <row r="235">
          <cell r="A235" t="str">
            <v>2-ExpenseO&amp;MDepreciation/AmortizationExec</v>
          </cell>
          <cell r="B235" t="str">
            <v>2-Expense</v>
          </cell>
          <cell r="D235" t="str">
            <v>O&amp;M</v>
          </cell>
          <cell r="E235" t="str">
            <v>Depreciation/Amortization</v>
          </cell>
          <cell r="F235" t="str">
            <v>Exec</v>
          </cell>
          <cell r="G235">
            <v>0</v>
          </cell>
          <cell r="H235">
            <v>15500</v>
          </cell>
          <cell r="I235">
            <v>15500</v>
          </cell>
          <cell r="J235">
            <v>0</v>
          </cell>
          <cell r="K235">
            <v>77500</v>
          </cell>
          <cell r="L235">
            <v>649559</v>
          </cell>
          <cell r="M235">
            <v>645876</v>
          </cell>
        </row>
        <row r="236">
          <cell r="A236" t="str">
            <v>2-ExpenseO&amp;MDepreciation/AmortizationHoldg Fin</v>
          </cell>
          <cell r="B236" t="str">
            <v>2-Expense</v>
          </cell>
          <cell r="D236" t="str">
            <v>O&amp;M</v>
          </cell>
          <cell r="E236" t="str">
            <v>Depreciation/Amortization</v>
          </cell>
          <cell r="F236" t="str">
            <v>Holdg Fin</v>
          </cell>
          <cell r="G236">
            <v>0</v>
          </cell>
          <cell r="H236">
            <v>83</v>
          </cell>
          <cell r="I236">
            <v>83</v>
          </cell>
          <cell r="J236">
            <v>0</v>
          </cell>
          <cell r="K236">
            <v>416</v>
          </cell>
          <cell r="L236">
            <v>1000</v>
          </cell>
          <cell r="M236">
            <v>667</v>
          </cell>
        </row>
        <row r="237">
          <cell r="A237" t="str">
            <v>2-ExpenseO&amp;MDepreciation/AmortizationHR</v>
          </cell>
          <cell r="B237" t="str">
            <v>2-Expense</v>
          </cell>
          <cell r="D237" t="str">
            <v>O&amp;M</v>
          </cell>
          <cell r="E237" t="str">
            <v>Depreciation/Amortization</v>
          </cell>
          <cell r="F237" t="str">
            <v>HR</v>
          </cell>
          <cell r="G237">
            <v>0</v>
          </cell>
          <cell r="H237">
            <v>1200</v>
          </cell>
          <cell r="I237">
            <v>2333</v>
          </cell>
          <cell r="J237">
            <v>0</v>
          </cell>
          <cell r="K237">
            <v>8100</v>
          </cell>
          <cell r="L237">
            <v>28192</v>
          </cell>
          <cell r="M237">
            <v>32870</v>
          </cell>
        </row>
        <row r="238">
          <cell r="A238" t="str">
            <v>2-ExpenseO&amp;MDepreciation/AmortizationInt Audit/ Control</v>
          </cell>
          <cell r="B238" t="str">
            <v>2-Expense</v>
          </cell>
          <cell r="D238" t="str">
            <v>O&amp;M</v>
          </cell>
          <cell r="E238" t="str">
            <v>Depreciation/Amortization</v>
          </cell>
          <cell r="F238" t="str">
            <v>Int Audit/ Control</v>
          </cell>
          <cell r="G238">
            <v>0</v>
          </cell>
          <cell r="H238">
            <v>17409</v>
          </cell>
          <cell r="I238">
            <v>17408.650000000001</v>
          </cell>
          <cell r="J238">
            <v>0</v>
          </cell>
          <cell r="K238">
            <v>87043</v>
          </cell>
          <cell r="L238">
            <v>208904</v>
          </cell>
          <cell r="M238">
            <v>208904</v>
          </cell>
        </row>
        <row r="239">
          <cell r="A239" t="str">
            <v>2-ExpenseO&amp;MDepreciation/AmortizationInv Rel</v>
          </cell>
          <cell r="B239" t="str">
            <v>2-Expense</v>
          </cell>
          <cell r="D239" t="str">
            <v>O&amp;M</v>
          </cell>
          <cell r="E239" t="str">
            <v>Depreciation/Amortization</v>
          </cell>
          <cell r="F239" t="str">
            <v>Inv Rel</v>
          </cell>
          <cell r="G239">
            <v>0</v>
          </cell>
          <cell r="J239">
            <v>0</v>
          </cell>
          <cell r="M239">
            <v>143</v>
          </cell>
        </row>
        <row r="240">
          <cell r="A240" t="str">
            <v>2-ExpenseO&amp;MDepreciation/AmortizationIT</v>
          </cell>
          <cell r="B240" t="str">
            <v>2-Expense</v>
          </cell>
          <cell r="D240" t="str">
            <v>O&amp;M</v>
          </cell>
          <cell r="E240" t="str">
            <v>Depreciation/Amortization</v>
          </cell>
          <cell r="F240" t="str">
            <v>IT</v>
          </cell>
          <cell r="G240">
            <v>0</v>
          </cell>
          <cell r="H240">
            <v>1040197</v>
          </cell>
          <cell r="I240">
            <v>1040196.7</v>
          </cell>
          <cell r="J240">
            <v>0</v>
          </cell>
          <cell r="K240">
            <v>5000984</v>
          </cell>
          <cell r="L240">
            <v>13681089</v>
          </cell>
          <cell r="M240">
            <v>13665946</v>
          </cell>
        </row>
        <row r="241">
          <cell r="A241" t="str">
            <v>2-ExpenseO&amp;MDepreciation/AmortizationLaw</v>
          </cell>
          <cell r="B241" t="str">
            <v>2-Expense</v>
          </cell>
          <cell r="D241" t="str">
            <v>O&amp;M</v>
          </cell>
          <cell r="E241" t="str">
            <v>Depreciation/Amortization</v>
          </cell>
          <cell r="F241" t="str">
            <v>Law</v>
          </cell>
          <cell r="G241">
            <v>0</v>
          </cell>
          <cell r="H241">
            <v>22917</v>
          </cell>
          <cell r="I241">
            <v>24744</v>
          </cell>
          <cell r="J241">
            <v>0</v>
          </cell>
          <cell r="K241">
            <v>114583</v>
          </cell>
          <cell r="L241">
            <v>275000</v>
          </cell>
          <cell r="M241">
            <v>275811</v>
          </cell>
        </row>
        <row r="242">
          <cell r="A242" t="str">
            <v>2-ExpenseO&amp;MDepreciation/AmortizationMisc Acct</v>
          </cell>
          <cell r="B242" t="str">
            <v>2-Expense</v>
          </cell>
          <cell r="D242" t="str">
            <v>O&amp;M</v>
          </cell>
          <cell r="E242" t="str">
            <v>Depreciation/Amortization</v>
          </cell>
          <cell r="F242" t="str">
            <v>Misc Acct</v>
          </cell>
          <cell r="G242">
            <v>0</v>
          </cell>
          <cell r="I242">
            <v>243</v>
          </cell>
          <cell r="J242">
            <v>0</v>
          </cell>
          <cell r="M242">
            <v>2916</v>
          </cell>
        </row>
        <row r="243">
          <cell r="A243" t="str">
            <v>2-ExpenseO&amp;MDepreciation/AmortizationNERC</v>
          </cell>
          <cell r="B243" t="str">
            <v>2-Expense</v>
          </cell>
          <cell r="D243" t="str">
            <v>O&amp;M</v>
          </cell>
          <cell r="E243" t="str">
            <v>Depreciation/Amortization</v>
          </cell>
          <cell r="F243" t="str">
            <v>NERC</v>
          </cell>
          <cell r="G243">
            <v>0</v>
          </cell>
          <cell r="H243">
            <v>333</v>
          </cell>
          <cell r="J243">
            <v>0</v>
          </cell>
          <cell r="K243">
            <v>1667</v>
          </cell>
          <cell r="L243">
            <v>4000</v>
          </cell>
          <cell r="M243">
            <v>3999</v>
          </cell>
        </row>
        <row r="244">
          <cell r="A244" t="str">
            <v>2-ExpenseO&amp;MDepreciation/AmortizationPayroll AP</v>
          </cell>
          <cell r="B244" t="str">
            <v>2-Expense</v>
          </cell>
          <cell r="D244" t="str">
            <v>O&amp;M</v>
          </cell>
          <cell r="E244" t="str">
            <v>Depreciation/Amortization</v>
          </cell>
          <cell r="F244" t="str">
            <v>Payroll AP</v>
          </cell>
          <cell r="G244">
            <v>0</v>
          </cell>
          <cell r="H244">
            <v>465</v>
          </cell>
          <cell r="I244">
            <v>464.83</v>
          </cell>
          <cell r="J244">
            <v>0</v>
          </cell>
          <cell r="K244">
            <v>2324</v>
          </cell>
          <cell r="L244">
            <v>5580</v>
          </cell>
          <cell r="M244">
            <v>9300</v>
          </cell>
        </row>
        <row r="245">
          <cell r="A245" t="str">
            <v>2-ExpenseO&amp;MDepreciation/AmortizationProcmt</v>
          </cell>
          <cell r="B245" t="str">
            <v>2-Expense</v>
          </cell>
          <cell r="D245" t="str">
            <v>O&amp;M</v>
          </cell>
          <cell r="E245" t="str">
            <v>Depreciation/Amortization</v>
          </cell>
          <cell r="F245" t="str">
            <v>Procmt</v>
          </cell>
          <cell r="G245">
            <v>0</v>
          </cell>
          <cell r="H245">
            <v>2616</v>
          </cell>
          <cell r="I245">
            <v>4414</v>
          </cell>
          <cell r="J245">
            <v>0</v>
          </cell>
          <cell r="K245">
            <v>13079</v>
          </cell>
          <cell r="L245">
            <v>31389</v>
          </cell>
          <cell r="M245">
            <v>31392</v>
          </cell>
        </row>
        <row r="246">
          <cell r="A246" t="str">
            <v>2-ExpenseO&amp;MDepreciation/AmortizationPSE&amp;G Fin</v>
          </cell>
          <cell r="B246" t="str">
            <v>2-Expense</v>
          </cell>
          <cell r="D246" t="str">
            <v>O&amp;M</v>
          </cell>
          <cell r="E246" t="str">
            <v>Depreciation/Amortization</v>
          </cell>
          <cell r="F246" t="str">
            <v>PSE&amp;G Fin</v>
          </cell>
          <cell r="G246">
            <v>0</v>
          </cell>
          <cell r="H246">
            <v>2000</v>
          </cell>
          <cell r="I246">
            <v>2000</v>
          </cell>
          <cell r="J246">
            <v>0</v>
          </cell>
          <cell r="K246">
            <v>10000</v>
          </cell>
          <cell r="L246">
            <v>24000</v>
          </cell>
          <cell r="M246">
            <v>23539</v>
          </cell>
        </row>
        <row r="247">
          <cell r="A247" t="str">
            <v>2-ExpenseO&amp;MDepreciation/AmortizationPub Affr</v>
          </cell>
          <cell r="B247" t="str">
            <v>2-Expense</v>
          </cell>
          <cell r="D247" t="str">
            <v>O&amp;M</v>
          </cell>
          <cell r="E247" t="str">
            <v>Depreciation/Amortization</v>
          </cell>
          <cell r="F247" t="str">
            <v>Pub Affr</v>
          </cell>
          <cell r="G247">
            <v>0</v>
          </cell>
          <cell r="H247">
            <v>999</v>
          </cell>
          <cell r="I247">
            <v>2246</v>
          </cell>
          <cell r="J247">
            <v>0</v>
          </cell>
          <cell r="K247">
            <v>4997</v>
          </cell>
          <cell r="L247">
            <v>11999</v>
          </cell>
          <cell r="M247">
            <v>18254</v>
          </cell>
        </row>
        <row r="248">
          <cell r="A248" t="str">
            <v>2-ExpenseO&amp;MDepreciation/AmortizationPwr Fin</v>
          </cell>
          <cell r="B248" t="str">
            <v>2-Expense</v>
          </cell>
          <cell r="D248" t="str">
            <v>O&amp;M</v>
          </cell>
          <cell r="E248" t="str">
            <v>Depreciation/Amortization</v>
          </cell>
          <cell r="F248" t="str">
            <v>Pwr Fin</v>
          </cell>
          <cell r="G248">
            <v>0</v>
          </cell>
          <cell r="H248">
            <v>2288</v>
          </cell>
          <cell r="I248">
            <v>2287.58</v>
          </cell>
          <cell r="J248">
            <v>0</v>
          </cell>
          <cell r="K248">
            <v>11438</v>
          </cell>
          <cell r="L248">
            <v>27451</v>
          </cell>
          <cell r="M248">
            <v>26748</v>
          </cell>
        </row>
        <row r="249">
          <cell r="A249" t="str">
            <v>2-ExpenseO&amp;MDepreciation/AmortizationRec Mgmt</v>
          </cell>
          <cell r="B249" t="str">
            <v>2-Expense</v>
          </cell>
          <cell r="D249" t="str">
            <v>O&amp;M</v>
          </cell>
          <cell r="E249" t="str">
            <v>Depreciation/Amortization</v>
          </cell>
          <cell r="F249" t="str">
            <v>Rec Mgmt</v>
          </cell>
          <cell r="G249">
            <v>0</v>
          </cell>
          <cell r="H249">
            <v>74</v>
          </cell>
          <cell r="I249">
            <v>73.5</v>
          </cell>
          <cell r="J249">
            <v>0</v>
          </cell>
          <cell r="K249">
            <v>368</v>
          </cell>
          <cell r="L249">
            <v>882</v>
          </cell>
          <cell r="M249">
            <v>1439</v>
          </cell>
        </row>
        <row r="250">
          <cell r="A250" t="str">
            <v>2-ExpenseO&amp;MDepreciation/AmortizationSC Fin</v>
          </cell>
          <cell r="B250" t="str">
            <v>2-Expense</v>
          </cell>
          <cell r="D250" t="str">
            <v>O&amp;M</v>
          </cell>
          <cell r="E250" t="str">
            <v>Depreciation/Amortization</v>
          </cell>
          <cell r="F250" t="str">
            <v>SC Fin</v>
          </cell>
          <cell r="G250">
            <v>0</v>
          </cell>
          <cell r="H250">
            <v>558</v>
          </cell>
          <cell r="I250">
            <v>557.83000000000004</v>
          </cell>
          <cell r="J250">
            <v>0</v>
          </cell>
          <cell r="K250">
            <v>2789</v>
          </cell>
          <cell r="L250">
            <v>6694</v>
          </cell>
          <cell r="M250">
            <v>8913</v>
          </cell>
        </row>
        <row r="251">
          <cell r="A251" t="str">
            <v>2-ExpenseO&amp;MDepreciation/AmortizationTreas</v>
          </cell>
          <cell r="B251" t="str">
            <v>2-Expense</v>
          </cell>
          <cell r="D251" t="str">
            <v>O&amp;M</v>
          </cell>
          <cell r="E251" t="str">
            <v>Depreciation/Amortization</v>
          </cell>
          <cell r="F251" t="str">
            <v>Treas</v>
          </cell>
          <cell r="G251">
            <v>0</v>
          </cell>
          <cell r="H251">
            <v>290061</v>
          </cell>
          <cell r="I251">
            <v>291240.42</v>
          </cell>
          <cell r="J251">
            <v>0</v>
          </cell>
          <cell r="K251">
            <v>1450306</v>
          </cell>
          <cell r="L251">
            <v>3480740</v>
          </cell>
          <cell r="M251">
            <v>3479950</v>
          </cell>
        </row>
        <row r="252">
          <cell r="A252" t="str">
            <v>2-ExpenseO&amp;MDepreciation/AmortizationV&amp;P</v>
          </cell>
          <cell r="B252" t="str">
            <v>2-Expense</v>
          </cell>
          <cell r="D252" t="str">
            <v>O&amp;M</v>
          </cell>
          <cell r="E252" t="str">
            <v>Depreciation/Amortization</v>
          </cell>
          <cell r="F252" t="str">
            <v>V&amp;P</v>
          </cell>
          <cell r="G252">
            <v>0</v>
          </cell>
          <cell r="H252">
            <v>599</v>
          </cell>
          <cell r="I252">
            <v>598.5</v>
          </cell>
          <cell r="J252">
            <v>0</v>
          </cell>
          <cell r="K252">
            <v>2993</v>
          </cell>
          <cell r="L252">
            <v>7182</v>
          </cell>
          <cell r="M252">
            <v>5336</v>
          </cell>
        </row>
        <row r="253">
          <cell r="A253" t="str">
            <v>2-ExpenseO&amp;MFleet/Other CO ChargesBAR</v>
          </cell>
          <cell r="B253" t="str">
            <v>2-Expense</v>
          </cell>
          <cell r="D253" t="str">
            <v>O&amp;M</v>
          </cell>
          <cell r="E253" t="str">
            <v>Fleet/Other CO Charges</v>
          </cell>
          <cell r="F253" t="str">
            <v>BAR</v>
          </cell>
          <cell r="G253">
            <v>0</v>
          </cell>
          <cell r="H253">
            <v>3355</v>
          </cell>
          <cell r="I253">
            <v>2200</v>
          </cell>
          <cell r="J253">
            <v>0</v>
          </cell>
          <cell r="K253">
            <v>16425</v>
          </cell>
          <cell r="L253">
            <v>42903</v>
          </cell>
          <cell r="M253">
            <v>42681</v>
          </cell>
        </row>
        <row r="254">
          <cell r="A254" t="str">
            <v>2-ExpenseO&amp;MFleet/Other CO ChargesComm Adv</v>
          </cell>
          <cell r="B254" t="str">
            <v>2-Expense</v>
          </cell>
          <cell r="D254" t="str">
            <v>O&amp;M</v>
          </cell>
          <cell r="E254" t="str">
            <v>Fleet/Other CO Charges</v>
          </cell>
          <cell r="F254" t="str">
            <v>Comm Adv</v>
          </cell>
          <cell r="G254">
            <v>0</v>
          </cell>
          <cell r="H254">
            <v>528</v>
          </cell>
          <cell r="J254">
            <v>0</v>
          </cell>
          <cell r="K254">
            <v>2529</v>
          </cell>
          <cell r="L254">
            <v>6053</v>
          </cell>
          <cell r="M254">
            <v>-1</v>
          </cell>
        </row>
        <row r="255">
          <cell r="A255" t="str">
            <v>2-ExpenseO&amp;MFleet/Other CO ChargesCorp Strat</v>
          </cell>
          <cell r="B255" t="str">
            <v>2-Expense</v>
          </cell>
          <cell r="D255" t="str">
            <v>O&amp;M</v>
          </cell>
          <cell r="E255" t="str">
            <v>Fleet/Other CO Charges</v>
          </cell>
          <cell r="F255" t="str">
            <v>Corp Strat</v>
          </cell>
          <cell r="G255">
            <v>0</v>
          </cell>
          <cell r="H255">
            <v>712</v>
          </cell>
          <cell r="I255">
            <v>65</v>
          </cell>
          <cell r="J255">
            <v>0</v>
          </cell>
          <cell r="K255">
            <v>3394</v>
          </cell>
          <cell r="L255">
            <v>8121</v>
          </cell>
          <cell r="M255">
            <v>1322</v>
          </cell>
        </row>
        <row r="256">
          <cell r="A256" t="str">
            <v>2-ExpenseO&amp;MFleet/Other CO ChargesExec</v>
          </cell>
          <cell r="B256" t="str">
            <v>2-Expense</v>
          </cell>
          <cell r="D256" t="str">
            <v>O&amp;M</v>
          </cell>
          <cell r="E256" t="str">
            <v>Fleet/Other CO Charges</v>
          </cell>
          <cell r="F256" t="str">
            <v>Exec</v>
          </cell>
          <cell r="G256">
            <v>0</v>
          </cell>
          <cell r="H256">
            <v>966</v>
          </cell>
          <cell r="I256">
            <v>965.95</v>
          </cell>
          <cell r="J256">
            <v>0</v>
          </cell>
          <cell r="K256">
            <v>4629</v>
          </cell>
          <cell r="L256">
            <v>11079</v>
          </cell>
          <cell r="M256">
            <v>10954</v>
          </cell>
        </row>
        <row r="257">
          <cell r="A257" t="str">
            <v>2-ExpenseO&amp;MFleet/Other CO ChargesHR</v>
          </cell>
          <cell r="B257" t="str">
            <v>2-Expense</v>
          </cell>
          <cell r="D257" t="str">
            <v>O&amp;M</v>
          </cell>
          <cell r="E257" t="str">
            <v>Fleet/Other CO Charges</v>
          </cell>
          <cell r="F257" t="str">
            <v>HR</v>
          </cell>
          <cell r="G257">
            <v>0</v>
          </cell>
          <cell r="H257">
            <v>2078</v>
          </cell>
          <cell r="I257">
            <v>2078.17</v>
          </cell>
          <cell r="J257">
            <v>0</v>
          </cell>
          <cell r="K257">
            <v>9972</v>
          </cell>
          <cell r="L257">
            <v>23867</v>
          </cell>
          <cell r="M257">
            <v>31405</v>
          </cell>
        </row>
        <row r="258">
          <cell r="A258" t="str">
            <v>2-ExpenseO&amp;MFleet/Other CO ChargesIT</v>
          </cell>
          <cell r="B258" t="str">
            <v>2-Expense</v>
          </cell>
          <cell r="D258" t="str">
            <v>O&amp;M</v>
          </cell>
          <cell r="E258" t="str">
            <v>Fleet/Other CO Charges</v>
          </cell>
          <cell r="F258" t="str">
            <v>IT</v>
          </cell>
          <cell r="G258">
            <v>0</v>
          </cell>
          <cell r="H258">
            <v>1701</v>
          </cell>
          <cell r="I258">
            <v>1701.13</v>
          </cell>
          <cell r="J258">
            <v>0</v>
          </cell>
          <cell r="K258">
            <v>8575</v>
          </cell>
          <cell r="L258">
            <v>24129</v>
          </cell>
          <cell r="M258">
            <v>23665</v>
          </cell>
        </row>
        <row r="259">
          <cell r="A259" t="str">
            <v>2-ExpenseO&amp;MFleet/Other CO ChargesNERC</v>
          </cell>
          <cell r="B259" t="str">
            <v>2-Expense</v>
          </cell>
          <cell r="D259" t="str">
            <v>O&amp;M</v>
          </cell>
          <cell r="E259" t="str">
            <v>Fleet/Other CO Charges</v>
          </cell>
          <cell r="F259" t="str">
            <v>NERC</v>
          </cell>
          <cell r="G259">
            <v>0</v>
          </cell>
          <cell r="J259">
            <v>0</v>
          </cell>
        </row>
        <row r="260">
          <cell r="A260" t="str">
            <v>2-ExpenseO&amp;MFleet/Other CO ChargesProcmt</v>
          </cell>
          <cell r="B260" t="str">
            <v>2-Expense</v>
          </cell>
          <cell r="D260" t="str">
            <v>O&amp;M</v>
          </cell>
          <cell r="E260" t="str">
            <v>Fleet/Other CO Charges</v>
          </cell>
          <cell r="F260" t="str">
            <v>Procmt</v>
          </cell>
          <cell r="G260">
            <v>0</v>
          </cell>
          <cell r="H260">
            <v>885</v>
          </cell>
          <cell r="I260">
            <v>884.88</v>
          </cell>
          <cell r="J260">
            <v>0</v>
          </cell>
          <cell r="K260">
            <v>4260</v>
          </cell>
          <cell r="L260">
            <v>10200</v>
          </cell>
          <cell r="M260">
            <v>10200</v>
          </cell>
        </row>
        <row r="261">
          <cell r="A261" t="str">
            <v>2-ExpenseO&amp;MFleet/Other CO ChargesPSE&amp;G Fin</v>
          </cell>
          <cell r="B261" t="str">
            <v>2-Expense</v>
          </cell>
          <cell r="D261" t="str">
            <v>O&amp;M</v>
          </cell>
          <cell r="E261" t="str">
            <v>Fleet/Other CO Charges</v>
          </cell>
          <cell r="F261" t="str">
            <v>PSE&amp;G Fin</v>
          </cell>
          <cell r="G261">
            <v>0</v>
          </cell>
          <cell r="J261">
            <v>0</v>
          </cell>
          <cell r="M261">
            <v>554</v>
          </cell>
        </row>
        <row r="262">
          <cell r="A262" t="str">
            <v>2-ExpenseO&amp;MFleet/Other CO ChargesPub Affr</v>
          </cell>
          <cell r="B262" t="str">
            <v>2-Expense</v>
          </cell>
          <cell r="D262" t="str">
            <v>O&amp;M</v>
          </cell>
          <cell r="E262" t="str">
            <v>Fleet/Other CO Charges</v>
          </cell>
          <cell r="F262" t="str">
            <v>Pub Affr</v>
          </cell>
          <cell r="G262">
            <v>0</v>
          </cell>
          <cell r="H262">
            <v>1329</v>
          </cell>
          <cell r="I262">
            <v>1329.41</v>
          </cell>
          <cell r="J262">
            <v>0</v>
          </cell>
          <cell r="K262">
            <v>6392</v>
          </cell>
          <cell r="L262">
            <v>15301</v>
          </cell>
          <cell r="M262">
            <v>17790</v>
          </cell>
        </row>
        <row r="263">
          <cell r="A263" t="str">
            <v>2-ExpenseO&amp;MFleet/Other CO ChargesPwr Fin</v>
          </cell>
          <cell r="B263" t="str">
            <v>2-Expense</v>
          </cell>
          <cell r="D263" t="str">
            <v>O&amp;M</v>
          </cell>
          <cell r="E263" t="str">
            <v>Fleet/Other CO Charges</v>
          </cell>
          <cell r="F263" t="str">
            <v>Pwr Fin</v>
          </cell>
          <cell r="G263">
            <v>0</v>
          </cell>
          <cell r="H263">
            <v>87</v>
          </cell>
          <cell r="I263">
            <v>86.6</v>
          </cell>
          <cell r="J263">
            <v>0</v>
          </cell>
          <cell r="K263">
            <v>433</v>
          </cell>
          <cell r="L263">
            <v>1039</v>
          </cell>
          <cell r="M263">
            <v>1039</v>
          </cell>
        </row>
        <row r="264">
          <cell r="A264" t="str">
            <v>2-ExpenseO&amp;MFleet/Other CO ChargesRec Mgmt</v>
          </cell>
          <cell r="B264" t="str">
            <v>2-Expense</v>
          </cell>
          <cell r="D264" t="str">
            <v>O&amp;M</v>
          </cell>
          <cell r="E264" t="str">
            <v>Fleet/Other CO Charges</v>
          </cell>
          <cell r="F264" t="str">
            <v>Rec Mgmt</v>
          </cell>
          <cell r="G264">
            <v>0</v>
          </cell>
          <cell r="H264">
            <v>2482</v>
          </cell>
          <cell r="I264">
            <v>2482.4499999999998</v>
          </cell>
          <cell r="J264">
            <v>0</v>
          </cell>
          <cell r="K264">
            <v>12358</v>
          </cell>
          <cell r="L264">
            <v>29650</v>
          </cell>
          <cell r="M264">
            <v>28311</v>
          </cell>
        </row>
        <row r="265">
          <cell r="A265" t="str">
            <v>2-ExpenseO&amp;MFleet/Other CO ChargesTreas</v>
          </cell>
          <cell r="B265" t="str">
            <v>2-Expense</v>
          </cell>
          <cell r="D265" t="str">
            <v>O&amp;M</v>
          </cell>
          <cell r="E265" t="str">
            <v>Fleet/Other CO Charges</v>
          </cell>
          <cell r="F265" t="str">
            <v>Treas</v>
          </cell>
          <cell r="G265">
            <v>0</v>
          </cell>
          <cell r="H265">
            <v>36899</v>
          </cell>
          <cell r="I265">
            <v>36867.199999999997</v>
          </cell>
          <cell r="J265">
            <v>0</v>
          </cell>
          <cell r="K265">
            <v>184167</v>
          </cell>
          <cell r="L265">
            <v>441950</v>
          </cell>
          <cell r="M265">
            <v>432812</v>
          </cell>
        </row>
        <row r="266">
          <cell r="A266" t="str">
            <v>2-ExpenseO&amp;MFringe Benefits &amp; TaxesASD</v>
          </cell>
          <cell r="B266" t="str">
            <v>2-Expense</v>
          </cell>
          <cell r="D266" t="str">
            <v>O&amp;M</v>
          </cell>
          <cell r="E266" t="str">
            <v>Fringe Benefits &amp; Taxes</v>
          </cell>
          <cell r="F266" t="str">
            <v>ASD</v>
          </cell>
          <cell r="G266">
            <v>0</v>
          </cell>
          <cell r="H266">
            <v>300603</v>
          </cell>
          <cell r="I266">
            <v>328718</v>
          </cell>
          <cell r="J266">
            <v>0</v>
          </cell>
          <cell r="K266">
            <v>1426695</v>
          </cell>
          <cell r="L266">
            <v>3540795</v>
          </cell>
          <cell r="M266">
            <v>3576674</v>
          </cell>
        </row>
        <row r="267">
          <cell r="A267" t="str">
            <v>2-ExpenseO&amp;MFringe Benefits &amp; TaxesBAR</v>
          </cell>
          <cell r="B267" t="str">
            <v>2-Expense</v>
          </cell>
          <cell r="D267" t="str">
            <v>O&amp;M</v>
          </cell>
          <cell r="E267" t="str">
            <v>Fringe Benefits &amp; Taxes</v>
          </cell>
          <cell r="F267" t="str">
            <v>BAR</v>
          </cell>
          <cell r="G267">
            <v>0</v>
          </cell>
          <cell r="H267">
            <v>101761</v>
          </cell>
          <cell r="I267">
            <v>100630</v>
          </cell>
          <cell r="J267">
            <v>0</v>
          </cell>
          <cell r="K267">
            <v>491403</v>
          </cell>
          <cell r="L267">
            <v>1199638</v>
          </cell>
          <cell r="M267">
            <v>1200037</v>
          </cell>
        </row>
        <row r="268">
          <cell r="A268" t="str">
            <v>2-ExpenseO&amp;MFringe Benefits &amp; TaxesComm Adv</v>
          </cell>
          <cell r="B268" t="str">
            <v>2-Expense</v>
          </cell>
          <cell r="D268" t="str">
            <v>O&amp;M</v>
          </cell>
          <cell r="E268" t="str">
            <v>Fringe Benefits &amp; Taxes</v>
          </cell>
          <cell r="F268" t="str">
            <v>Comm Adv</v>
          </cell>
          <cell r="G268">
            <v>0</v>
          </cell>
          <cell r="H268">
            <v>86758</v>
          </cell>
          <cell r="I268">
            <v>81758</v>
          </cell>
          <cell r="J268">
            <v>0</v>
          </cell>
          <cell r="K268">
            <v>425653</v>
          </cell>
          <cell r="L268">
            <v>1048672</v>
          </cell>
          <cell r="M268">
            <v>1049306</v>
          </cell>
        </row>
        <row r="269">
          <cell r="A269" t="str">
            <v>2-ExpenseO&amp;MFringe Benefits &amp; TaxesCorp Dev</v>
          </cell>
          <cell r="B269" t="str">
            <v>2-Expense</v>
          </cell>
          <cell r="D269" t="str">
            <v>O&amp;M</v>
          </cell>
          <cell r="E269" t="str">
            <v>Fringe Benefits &amp; Taxes</v>
          </cell>
          <cell r="F269" t="str">
            <v>Corp Dev</v>
          </cell>
          <cell r="G269">
            <v>0</v>
          </cell>
          <cell r="H269">
            <v>33090</v>
          </cell>
          <cell r="I269">
            <v>33090.42</v>
          </cell>
          <cell r="J269">
            <v>0</v>
          </cell>
          <cell r="K269">
            <v>91178</v>
          </cell>
          <cell r="L269">
            <v>208277</v>
          </cell>
          <cell r="M269">
            <v>208942</v>
          </cell>
        </row>
        <row r="270">
          <cell r="A270" t="str">
            <v>2-ExpenseO&amp;MFringe Benefits &amp; TaxesCorp Secr</v>
          </cell>
          <cell r="B270" t="str">
            <v>2-Expense</v>
          </cell>
          <cell r="D270" t="str">
            <v>O&amp;M</v>
          </cell>
          <cell r="E270" t="str">
            <v>Fringe Benefits &amp; Taxes</v>
          </cell>
          <cell r="F270" t="str">
            <v>Corp Secr</v>
          </cell>
          <cell r="G270">
            <v>0</v>
          </cell>
          <cell r="H270">
            <v>11653</v>
          </cell>
          <cell r="I270">
            <v>12052</v>
          </cell>
          <cell r="J270">
            <v>0</v>
          </cell>
          <cell r="K270">
            <v>57737</v>
          </cell>
          <cell r="L270">
            <v>142993</v>
          </cell>
          <cell r="M270">
            <v>142646</v>
          </cell>
        </row>
        <row r="271">
          <cell r="A271" t="str">
            <v>2-ExpenseO&amp;MFringe Benefits &amp; TaxesCorp Strat</v>
          </cell>
          <cell r="B271" t="str">
            <v>2-Expense</v>
          </cell>
          <cell r="D271" t="str">
            <v>O&amp;M</v>
          </cell>
          <cell r="E271" t="str">
            <v>Fringe Benefits &amp; Taxes</v>
          </cell>
          <cell r="F271" t="str">
            <v>Corp Strat</v>
          </cell>
          <cell r="G271">
            <v>0</v>
          </cell>
          <cell r="H271">
            <v>38718</v>
          </cell>
          <cell r="I271">
            <v>38717.620000000003</v>
          </cell>
          <cell r="J271">
            <v>0</v>
          </cell>
          <cell r="K271">
            <v>187373</v>
          </cell>
          <cell r="L271">
            <v>456936</v>
          </cell>
          <cell r="M271">
            <v>456631</v>
          </cell>
        </row>
        <row r="272">
          <cell r="A272" t="str">
            <v>2-ExpenseO&amp;MFringe Benefits &amp; TaxesERM</v>
          </cell>
          <cell r="B272" t="str">
            <v>2-Expense</v>
          </cell>
          <cell r="D272" t="str">
            <v>O&amp;M</v>
          </cell>
          <cell r="E272" t="str">
            <v>Fringe Benefits &amp; Taxes</v>
          </cell>
          <cell r="F272" t="str">
            <v>ERM</v>
          </cell>
          <cell r="G272">
            <v>0</v>
          </cell>
          <cell r="H272">
            <v>59192</v>
          </cell>
          <cell r="I272">
            <v>52816</v>
          </cell>
          <cell r="J272">
            <v>0</v>
          </cell>
          <cell r="K272">
            <v>290783</v>
          </cell>
          <cell r="L272">
            <v>716352</v>
          </cell>
          <cell r="M272">
            <v>732283</v>
          </cell>
        </row>
        <row r="273">
          <cell r="A273" t="str">
            <v>2-ExpenseO&amp;MFringe Benefits &amp; TaxesExec</v>
          </cell>
          <cell r="B273" t="str">
            <v>2-Expense</v>
          </cell>
          <cell r="D273" t="str">
            <v>O&amp;M</v>
          </cell>
          <cell r="E273" t="str">
            <v>Fringe Benefits &amp; Taxes</v>
          </cell>
          <cell r="F273" t="str">
            <v>Exec</v>
          </cell>
          <cell r="G273">
            <v>0</v>
          </cell>
          <cell r="H273">
            <v>705263</v>
          </cell>
          <cell r="I273">
            <v>704000</v>
          </cell>
          <cell r="J273">
            <v>0</v>
          </cell>
          <cell r="K273">
            <v>5079286</v>
          </cell>
          <cell r="L273">
            <v>14648888</v>
          </cell>
          <cell r="M273">
            <v>14315241</v>
          </cell>
        </row>
        <row r="274">
          <cell r="A274" t="str">
            <v>2-ExpenseO&amp;MFringe Benefits &amp; TaxesFringe</v>
          </cell>
          <cell r="B274" t="str">
            <v>2-Expense</v>
          </cell>
          <cell r="D274" t="str">
            <v>O&amp;M</v>
          </cell>
          <cell r="E274" t="str">
            <v>Fringe Benefits &amp; Taxes</v>
          </cell>
          <cell r="F274" t="str">
            <v>Fringe</v>
          </cell>
          <cell r="G274">
            <v>0</v>
          </cell>
          <cell r="H274">
            <v>-169350</v>
          </cell>
          <cell r="I274">
            <v>252650</v>
          </cell>
          <cell r="J274">
            <v>0</v>
          </cell>
          <cell r="K274">
            <v>858569</v>
          </cell>
          <cell r="L274">
            <v>-294656</v>
          </cell>
          <cell r="M274">
            <v>720795</v>
          </cell>
        </row>
        <row r="275">
          <cell r="A275" t="str">
            <v>2-ExpenseO&amp;MFringe Benefits &amp; TaxesHoldg Fin</v>
          </cell>
          <cell r="B275" t="str">
            <v>2-Expense</v>
          </cell>
          <cell r="D275" t="str">
            <v>O&amp;M</v>
          </cell>
          <cell r="E275" t="str">
            <v>Fringe Benefits &amp; Taxes</v>
          </cell>
          <cell r="F275" t="str">
            <v>Holdg Fin</v>
          </cell>
          <cell r="G275">
            <v>0</v>
          </cell>
          <cell r="H275">
            <v>11771</v>
          </cell>
          <cell r="I275">
            <v>11423</v>
          </cell>
          <cell r="J275">
            <v>0</v>
          </cell>
          <cell r="K275">
            <v>56967</v>
          </cell>
          <cell r="L275">
            <v>138924</v>
          </cell>
          <cell r="M275">
            <v>137407</v>
          </cell>
        </row>
        <row r="276">
          <cell r="A276" t="str">
            <v>2-ExpenseO&amp;MFringe Benefits &amp; TaxesHR</v>
          </cell>
          <cell r="B276" t="str">
            <v>2-Expense</v>
          </cell>
          <cell r="D276" t="str">
            <v>O&amp;M</v>
          </cell>
          <cell r="E276" t="str">
            <v>Fringe Benefits &amp; Taxes</v>
          </cell>
          <cell r="F276" t="str">
            <v>HR</v>
          </cell>
          <cell r="G276">
            <v>0</v>
          </cell>
          <cell r="H276">
            <v>309119</v>
          </cell>
          <cell r="I276">
            <v>305000</v>
          </cell>
          <cell r="J276">
            <v>0</v>
          </cell>
          <cell r="K276">
            <v>1509376</v>
          </cell>
          <cell r="L276">
            <v>3629504</v>
          </cell>
          <cell r="M276">
            <v>3606629</v>
          </cell>
        </row>
        <row r="277">
          <cell r="A277" t="str">
            <v>2-ExpenseO&amp;MFringe Benefits &amp; TaxesInt Audit/ Control</v>
          </cell>
          <cell r="B277" t="str">
            <v>2-Expense</v>
          </cell>
          <cell r="D277" t="str">
            <v>O&amp;M</v>
          </cell>
          <cell r="E277" t="str">
            <v>Fringe Benefits &amp; Taxes</v>
          </cell>
          <cell r="F277" t="str">
            <v>Int Audit/ Control</v>
          </cell>
          <cell r="G277">
            <v>0</v>
          </cell>
          <cell r="H277">
            <v>91403</v>
          </cell>
          <cell r="I277">
            <v>91403.19</v>
          </cell>
          <cell r="J277">
            <v>0</v>
          </cell>
          <cell r="K277">
            <v>441876</v>
          </cell>
          <cell r="L277">
            <v>1088143</v>
          </cell>
          <cell r="M277">
            <v>1088144</v>
          </cell>
        </row>
        <row r="278">
          <cell r="A278" t="str">
            <v>2-ExpenseO&amp;MFringe Benefits &amp; TaxesInv Rel</v>
          </cell>
          <cell r="B278" t="str">
            <v>2-Expense</v>
          </cell>
          <cell r="D278" t="str">
            <v>O&amp;M</v>
          </cell>
          <cell r="E278" t="str">
            <v>Fringe Benefits &amp; Taxes</v>
          </cell>
          <cell r="F278" t="str">
            <v>Inv Rel</v>
          </cell>
          <cell r="G278">
            <v>0</v>
          </cell>
          <cell r="H278">
            <v>12897</v>
          </cell>
          <cell r="I278">
            <v>12826</v>
          </cell>
          <cell r="J278">
            <v>0</v>
          </cell>
          <cell r="K278">
            <v>62525</v>
          </cell>
          <cell r="L278">
            <v>152343</v>
          </cell>
          <cell r="M278">
            <v>154585</v>
          </cell>
        </row>
        <row r="279">
          <cell r="A279" t="str">
            <v>2-ExpenseO&amp;MFringe Benefits &amp; TaxesIT</v>
          </cell>
          <cell r="B279" t="str">
            <v>2-Expense</v>
          </cell>
          <cell r="D279" t="str">
            <v>O&amp;M</v>
          </cell>
          <cell r="E279" t="str">
            <v>Fringe Benefits &amp; Taxes</v>
          </cell>
          <cell r="F279" t="str">
            <v>IT</v>
          </cell>
          <cell r="G279">
            <v>0</v>
          </cell>
          <cell r="H279">
            <v>722993</v>
          </cell>
          <cell r="I279">
            <v>722993.4</v>
          </cell>
          <cell r="J279">
            <v>0</v>
          </cell>
          <cell r="K279">
            <v>3486726</v>
          </cell>
          <cell r="L279">
            <v>8490764</v>
          </cell>
          <cell r="M279">
            <v>8387883</v>
          </cell>
        </row>
        <row r="280">
          <cell r="A280" t="str">
            <v>2-ExpenseO&amp;MFringe Benefits &amp; TaxesLaw</v>
          </cell>
          <cell r="B280" t="str">
            <v>2-Expense</v>
          </cell>
          <cell r="D280" t="str">
            <v>O&amp;M</v>
          </cell>
          <cell r="E280" t="str">
            <v>Fringe Benefits &amp; Taxes</v>
          </cell>
          <cell r="F280" t="str">
            <v>Law</v>
          </cell>
          <cell r="G280">
            <v>0</v>
          </cell>
          <cell r="H280">
            <v>235103</v>
          </cell>
          <cell r="I280">
            <v>219103.37</v>
          </cell>
          <cell r="J280">
            <v>0</v>
          </cell>
          <cell r="K280">
            <v>1139495</v>
          </cell>
          <cell r="L280">
            <v>2780557</v>
          </cell>
          <cell r="M280">
            <v>2781779</v>
          </cell>
        </row>
        <row r="281">
          <cell r="A281" t="str">
            <v>2-ExpenseO&amp;MFringe Benefits &amp; TaxesMisc Acct</v>
          </cell>
          <cell r="B281" t="str">
            <v>2-Expense</v>
          </cell>
          <cell r="D281" t="str">
            <v>O&amp;M</v>
          </cell>
          <cell r="E281" t="str">
            <v>Fringe Benefits &amp; Taxes</v>
          </cell>
          <cell r="F281" t="str">
            <v>Misc Acct</v>
          </cell>
          <cell r="G281">
            <v>0</v>
          </cell>
          <cell r="H281">
            <v>51028</v>
          </cell>
          <cell r="I281">
            <v>51027.77</v>
          </cell>
          <cell r="J281">
            <v>0</v>
          </cell>
          <cell r="K281">
            <v>332767</v>
          </cell>
          <cell r="L281">
            <v>791400</v>
          </cell>
          <cell r="M281">
            <v>619815</v>
          </cell>
        </row>
        <row r="282">
          <cell r="A282" t="str">
            <v>2-ExpenseO&amp;MFringe Benefits &amp; TaxesNERC</v>
          </cell>
          <cell r="B282" t="str">
            <v>2-Expense</v>
          </cell>
          <cell r="D282" t="str">
            <v>O&amp;M</v>
          </cell>
          <cell r="E282" t="str">
            <v>Fringe Benefits &amp; Taxes</v>
          </cell>
          <cell r="F282" t="str">
            <v>NERC</v>
          </cell>
          <cell r="G282">
            <v>0</v>
          </cell>
          <cell r="H282">
            <v>21181</v>
          </cell>
          <cell r="I282">
            <v>20460</v>
          </cell>
          <cell r="J282">
            <v>0</v>
          </cell>
          <cell r="K282">
            <v>287379</v>
          </cell>
          <cell r="L282">
            <v>434820</v>
          </cell>
          <cell r="M282">
            <v>434766</v>
          </cell>
        </row>
        <row r="283">
          <cell r="A283" t="str">
            <v>2-ExpenseO&amp;MFringe Benefits &amp; TaxesPayroll AP</v>
          </cell>
          <cell r="B283" t="str">
            <v>2-Expense</v>
          </cell>
          <cell r="D283" t="str">
            <v>O&amp;M</v>
          </cell>
          <cell r="E283" t="str">
            <v>Fringe Benefits &amp; Taxes</v>
          </cell>
          <cell r="F283" t="str">
            <v>Payroll AP</v>
          </cell>
          <cell r="G283">
            <v>0</v>
          </cell>
          <cell r="H283">
            <v>54457</v>
          </cell>
          <cell r="I283">
            <v>53466</v>
          </cell>
          <cell r="J283">
            <v>0</v>
          </cell>
          <cell r="K283">
            <v>277448</v>
          </cell>
          <cell r="L283">
            <v>656340</v>
          </cell>
          <cell r="M283">
            <v>659696</v>
          </cell>
        </row>
        <row r="284">
          <cell r="A284" t="str">
            <v>2-ExpenseO&amp;MFringe Benefits &amp; TaxesPens OPEB</v>
          </cell>
          <cell r="B284" t="str">
            <v>2-Expense</v>
          </cell>
          <cell r="D284" t="str">
            <v>O&amp;M</v>
          </cell>
          <cell r="E284" t="str">
            <v>Fringe Benefits &amp; Taxes</v>
          </cell>
          <cell r="F284" t="str">
            <v>Pens OPEB</v>
          </cell>
          <cell r="G284">
            <v>0</v>
          </cell>
          <cell r="H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2-ExpenseO&amp;MFringe Benefits &amp; TaxesProcmt</v>
          </cell>
          <cell r="B285" t="str">
            <v>2-Expense</v>
          </cell>
          <cell r="D285" t="str">
            <v>O&amp;M</v>
          </cell>
          <cell r="E285" t="str">
            <v>Fringe Benefits &amp; Taxes</v>
          </cell>
          <cell r="F285" t="str">
            <v>Procmt</v>
          </cell>
          <cell r="G285">
            <v>0</v>
          </cell>
          <cell r="H285">
            <v>248051</v>
          </cell>
          <cell r="I285">
            <v>238051</v>
          </cell>
          <cell r="J285">
            <v>0</v>
          </cell>
          <cell r="K285">
            <v>1186763</v>
          </cell>
          <cell r="L285">
            <v>2885721</v>
          </cell>
          <cell r="M285">
            <v>2885722</v>
          </cell>
        </row>
        <row r="286">
          <cell r="A286" t="str">
            <v>2-ExpenseO&amp;MFringe Benefits &amp; TaxesPSE&amp;G Fin</v>
          </cell>
          <cell r="B286" t="str">
            <v>2-Expense</v>
          </cell>
          <cell r="D286" t="str">
            <v>O&amp;M</v>
          </cell>
          <cell r="E286" t="str">
            <v>Fringe Benefits &amp; Taxes</v>
          </cell>
          <cell r="F286" t="str">
            <v>PSE&amp;G Fin</v>
          </cell>
          <cell r="G286">
            <v>0</v>
          </cell>
          <cell r="H286">
            <v>163209</v>
          </cell>
          <cell r="I286">
            <v>163209.10999999999</v>
          </cell>
          <cell r="J286">
            <v>0</v>
          </cell>
          <cell r="K286">
            <v>794320</v>
          </cell>
          <cell r="L286">
            <v>1945018</v>
          </cell>
          <cell r="M286">
            <v>2071182</v>
          </cell>
        </row>
        <row r="287">
          <cell r="A287" t="str">
            <v>2-ExpenseO&amp;MFringe Benefits &amp; TaxesPub Affr</v>
          </cell>
          <cell r="B287" t="str">
            <v>2-Expense</v>
          </cell>
          <cell r="D287" t="str">
            <v>O&amp;M</v>
          </cell>
          <cell r="E287" t="str">
            <v>Fringe Benefits &amp; Taxes</v>
          </cell>
          <cell r="F287" t="str">
            <v>Pub Affr</v>
          </cell>
          <cell r="G287">
            <v>0</v>
          </cell>
          <cell r="H287">
            <v>168600</v>
          </cell>
          <cell r="I287">
            <v>168600.29</v>
          </cell>
          <cell r="J287">
            <v>0</v>
          </cell>
          <cell r="K287">
            <v>820106</v>
          </cell>
          <cell r="L287">
            <v>2007372</v>
          </cell>
          <cell r="M287">
            <v>2008424</v>
          </cell>
        </row>
        <row r="288">
          <cell r="A288" t="str">
            <v>2-ExpenseO&amp;MFringe Benefits &amp; TaxesPwr Fin</v>
          </cell>
          <cell r="B288" t="str">
            <v>2-Expense</v>
          </cell>
          <cell r="D288" t="str">
            <v>O&amp;M</v>
          </cell>
          <cell r="E288" t="str">
            <v>Fringe Benefits &amp; Taxes</v>
          </cell>
          <cell r="F288" t="str">
            <v>Pwr Fin</v>
          </cell>
          <cell r="G288">
            <v>0</v>
          </cell>
          <cell r="H288">
            <v>249350</v>
          </cell>
          <cell r="I288">
            <v>245240.49</v>
          </cell>
          <cell r="J288">
            <v>0</v>
          </cell>
          <cell r="K288">
            <v>1227103</v>
          </cell>
          <cell r="L288">
            <v>3016320</v>
          </cell>
          <cell r="M288">
            <v>3000101</v>
          </cell>
        </row>
        <row r="289">
          <cell r="A289" t="str">
            <v>2-ExpenseO&amp;MFringe Benefits &amp; TaxesRec Mgmt</v>
          </cell>
          <cell r="B289" t="str">
            <v>2-Expense</v>
          </cell>
          <cell r="D289" t="str">
            <v>O&amp;M</v>
          </cell>
          <cell r="E289" t="str">
            <v>Fringe Benefits &amp; Taxes</v>
          </cell>
          <cell r="F289" t="str">
            <v>Rec Mgmt</v>
          </cell>
          <cell r="G289">
            <v>0</v>
          </cell>
          <cell r="H289">
            <v>12791</v>
          </cell>
          <cell r="I289">
            <v>12941</v>
          </cell>
          <cell r="J289">
            <v>0</v>
          </cell>
          <cell r="K289">
            <v>61699</v>
          </cell>
          <cell r="L289">
            <v>150706</v>
          </cell>
          <cell r="M289">
            <v>152453</v>
          </cell>
        </row>
        <row r="290">
          <cell r="A290" t="str">
            <v>2-ExpenseO&amp;MFringe Benefits &amp; TaxesSC Fin</v>
          </cell>
          <cell r="B290" t="str">
            <v>2-Expense</v>
          </cell>
          <cell r="D290" t="str">
            <v>O&amp;M</v>
          </cell>
          <cell r="E290" t="str">
            <v>Fringe Benefits &amp; Taxes</v>
          </cell>
          <cell r="F290" t="str">
            <v>SC Fin</v>
          </cell>
          <cell r="G290">
            <v>0</v>
          </cell>
          <cell r="H290">
            <v>61935</v>
          </cell>
          <cell r="I290">
            <v>60306</v>
          </cell>
          <cell r="J290">
            <v>0</v>
          </cell>
          <cell r="K290">
            <v>299883</v>
          </cell>
          <cell r="L290">
            <v>745388</v>
          </cell>
          <cell r="M290">
            <v>745665</v>
          </cell>
        </row>
        <row r="291">
          <cell r="A291" t="str">
            <v>2-ExpenseO&amp;MFringe Benefits &amp; TaxesTreas</v>
          </cell>
          <cell r="B291" t="str">
            <v>2-Expense</v>
          </cell>
          <cell r="D291" t="str">
            <v>O&amp;M</v>
          </cell>
          <cell r="E291" t="str">
            <v>Fringe Benefits &amp; Taxes</v>
          </cell>
          <cell r="F291" t="str">
            <v>Treas</v>
          </cell>
          <cell r="G291">
            <v>0</v>
          </cell>
          <cell r="H291">
            <v>133199</v>
          </cell>
          <cell r="I291">
            <v>128447.03</v>
          </cell>
          <cell r="J291">
            <v>0</v>
          </cell>
          <cell r="K291">
            <v>646399</v>
          </cell>
          <cell r="L291">
            <v>1573549</v>
          </cell>
          <cell r="M291">
            <v>1623975</v>
          </cell>
        </row>
        <row r="292">
          <cell r="A292" t="str">
            <v>2-ExpenseO&amp;MFringe Benefits &amp; TaxesV&amp;P</v>
          </cell>
          <cell r="B292" t="str">
            <v>2-Expense</v>
          </cell>
          <cell r="D292" t="str">
            <v>O&amp;M</v>
          </cell>
          <cell r="E292" t="str">
            <v>Fringe Benefits &amp; Taxes</v>
          </cell>
          <cell r="F292" t="str">
            <v>V&amp;P</v>
          </cell>
          <cell r="G292">
            <v>0</v>
          </cell>
          <cell r="H292">
            <v>49137</v>
          </cell>
          <cell r="I292">
            <v>43500</v>
          </cell>
          <cell r="J292">
            <v>0</v>
          </cell>
          <cell r="K292">
            <v>237740</v>
          </cell>
          <cell r="L292">
            <v>579829</v>
          </cell>
          <cell r="M292">
            <v>575942</v>
          </cell>
        </row>
        <row r="293">
          <cell r="A293" t="str">
            <v>2-ExpenseO&amp;MIncurred LaborASD</v>
          </cell>
          <cell r="B293" t="str">
            <v>2-Expense</v>
          </cell>
          <cell r="D293" t="str">
            <v>O&amp;M</v>
          </cell>
          <cell r="E293" t="str">
            <v>Incurred Labor</v>
          </cell>
          <cell r="F293" t="str">
            <v>ASD</v>
          </cell>
          <cell r="G293">
            <v>0</v>
          </cell>
          <cell r="H293">
            <v>1031497</v>
          </cell>
          <cell r="I293">
            <v>1002260</v>
          </cell>
          <cell r="J293">
            <v>0</v>
          </cell>
          <cell r="K293">
            <v>4919359</v>
          </cell>
          <cell r="L293">
            <v>12217285</v>
          </cell>
          <cell r="M293">
            <v>11993233</v>
          </cell>
        </row>
        <row r="294">
          <cell r="A294" t="str">
            <v>2-ExpenseO&amp;MIncurred LaborBAR</v>
          </cell>
          <cell r="B294" t="str">
            <v>2-Expense</v>
          </cell>
          <cell r="D294" t="str">
            <v>O&amp;M</v>
          </cell>
          <cell r="E294" t="str">
            <v>Incurred Labor</v>
          </cell>
          <cell r="F294" t="str">
            <v>BAR</v>
          </cell>
          <cell r="G294">
            <v>0</v>
          </cell>
          <cell r="H294">
            <v>352113</v>
          </cell>
          <cell r="I294">
            <v>347000</v>
          </cell>
          <cell r="J294">
            <v>0</v>
          </cell>
          <cell r="K294">
            <v>1700357</v>
          </cell>
          <cell r="L294">
            <v>4150995</v>
          </cell>
          <cell r="M294">
            <v>4150767</v>
          </cell>
        </row>
        <row r="295">
          <cell r="A295" t="str">
            <v>2-ExpenseO&amp;MIncurred LaborComm Adv</v>
          </cell>
          <cell r="B295" t="str">
            <v>2-Expense</v>
          </cell>
          <cell r="D295" t="str">
            <v>O&amp;M</v>
          </cell>
          <cell r="E295" t="str">
            <v>Incurred Labor</v>
          </cell>
          <cell r="F295" t="str">
            <v>Comm Adv</v>
          </cell>
          <cell r="G295">
            <v>0</v>
          </cell>
          <cell r="H295">
            <v>300201</v>
          </cell>
          <cell r="I295">
            <v>300201</v>
          </cell>
          <cell r="J295">
            <v>0</v>
          </cell>
          <cell r="K295">
            <v>1450790</v>
          </cell>
          <cell r="L295">
            <v>3540388</v>
          </cell>
          <cell r="M295">
            <v>3540306</v>
          </cell>
        </row>
        <row r="296">
          <cell r="A296" t="str">
            <v>2-ExpenseO&amp;MIncurred LaborCorp Dev</v>
          </cell>
          <cell r="B296" t="str">
            <v>2-Expense</v>
          </cell>
          <cell r="D296" t="str">
            <v>O&amp;M</v>
          </cell>
          <cell r="E296" t="str">
            <v>Incurred Labor</v>
          </cell>
          <cell r="F296" t="str">
            <v>Corp Dev</v>
          </cell>
          <cell r="G296">
            <v>0</v>
          </cell>
          <cell r="H296">
            <v>52216</v>
          </cell>
          <cell r="I296">
            <v>52216</v>
          </cell>
          <cell r="J296">
            <v>0</v>
          </cell>
          <cell r="K296">
            <v>253212</v>
          </cell>
          <cell r="L296">
            <v>616874</v>
          </cell>
          <cell r="M296">
            <v>619138</v>
          </cell>
        </row>
        <row r="297">
          <cell r="A297" t="str">
            <v>2-ExpenseO&amp;MIncurred LaborCorp Secr</v>
          </cell>
          <cell r="B297" t="str">
            <v>2-Expense</v>
          </cell>
          <cell r="D297" t="str">
            <v>O&amp;M</v>
          </cell>
          <cell r="E297" t="str">
            <v>Incurred Labor</v>
          </cell>
          <cell r="F297" t="str">
            <v>Corp Secr</v>
          </cell>
          <cell r="G297">
            <v>0</v>
          </cell>
          <cell r="H297">
            <v>40323</v>
          </cell>
          <cell r="I297">
            <v>43043</v>
          </cell>
          <cell r="J297">
            <v>0</v>
          </cell>
          <cell r="K297">
            <v>195026</v>
          </cell>
          <cell r="L297">
            <v>475755</v>
          </cell>
          <cell r="M297">
            <v>476000</v>
          </cell>
        </row>
        <row r="298">
          <cell r="A298" t="str">
            <v>2-ExpenseO&amp;MIncurred LaborCorp Strat</v>
          </cell>
          <cell r="B298" t="str">
            <v>2-Expense</v>
          </cell>
          <cell r="D298" t="str">
            <v>O&amp;M</v>
          </cell>
          <cell r="E298" t="str">
            <v>Incurred Labor</v>
          </cell>
          <cell r="F298" t="str">
            <v>Corp Strat</v>
          </cell>
          <cell r="G298">
            <v>0</v>
          </cell>
          <cell r="H298">
            <v>133971</v>
          </cell>
          <cell r="I298">
            <v>116000</v>
          </cell>
          <cell r="J298">
            <v>0</v>
          </cell>
          <cell r="K298">
            <v>648351</v>
          </cell>
          <cell r="L298">
            <v>1581093</v>
          </cell>
          <cell r="M298">
            <v>1580792</v>
          </cell>
        </row>
        <row r="299">
          <cell r="A299" t="str">
            <v>2-ExpenseO&amp;MIncurred LaborERM</v>
          </cell>
          <cell r="B299" t="str">
            <v>2-Expense</v>
          </cell>
          <cell r="D299" t="str">
            <v>O&amp;M</v>
          </cell>
          <cell r="E299" t="str">
            <v>Incurred Labor</v>
          </cell>
          <cell r="F299" t="str">
            <v>ERM</v>
          </cell>
          <cell r="G299">
            <v>0</v>
          </cell>
          <cell r="H299">
            <v>204816</v>
          </cell>
          <cell r="I299">
            <v>189126</v>
          </cell>
          <cell r="J299">
            <v>0</v>
          </cell>
          <cell r="K299">
            <v>990598</v>
          </cell>
          <cell r="L299">
            <v>2416443</v>
          </cell>
          <cell r="M299">
            <v>2389775</v>
          </cell>
        </row>
        <row r="300">
          <cell r="A300" t="str">
            <v>2-ExpenseO&amp;MIncurred LaborExec</v>
          </cell>
          <cell r="B300" t="str">
            <v>2-Expense</v>
          </cell>
          <cell r="D300" t="str">
            <v>O&amp;M</v>
          </cell>
          <cell r="E300" t="str">
            <v>Incurred Labor</v>
          </cell>
          <cell r="F300" t="str">
            <v>Exec</v>
          </cell>
          <cell r="G300">
            <v>0</v>
          </cell>
          <cell r="H300">
            <v>499606</v>
          </cell>
          <cell r="I300">
            <v>489000</v>
          </cell>
          <cell r="J300">
            <v>0</v>
          </cell>
          <cell r="K300">
            <v>2442514</v>
          </cell>
          <cell r="L300">
            <v>5899495</v>
          </cell>
          <cell r="M300">
            <v>5620182</v>
          </cell>
        </row>
        <row r="301">
          <cell r="A301" t="str">
            <v>2-ExpenseO&amp;MIncurred LaborHoldg Fin</v>
          </cell>
          <cell r="B301" t="str">
            <v>2-Expense</v>
          </cell>
          <cell r="D301" t="str">
            <v>O&amp;M</v>
          </cell>
          <cell r="E301" t="str">
            <v>Incurred Labor</v>
          </cell>
          <cell r="F301" t="str">
            <v>Holdg Fin</v>
          </cell>
          <cell r="G301">
            <v>0</v>
          </cell>
          <cell r="H301">
            <v>40731</v>
          </cell>
          <cell r="I301">
            <v>40525</v>
          </cell>
          <cell r="J301">
            <v>0</v>
          </cell>
          <cell r="K301">
            <v>197119</v>
          </cell>
          <cell r="L301">
            <v>480706</v>
          </cell>
          <cell r="M301">
            <v>480720</v>
          </cell>
        </row>
        <row r="302">
          <cell r="A302" t="str">
            <v>2-ExpenseO&amp;MIncurred LaborHR</v>
          </cell>
          <cell r="B302" t="str">
            <v>2-Expense</v>
          </cell>
          <cell r="D302" t="str">
            <v>O&amp;M</v>
          </cell>
          <cell r="E302" t="str">
            <v>Incurred Labor</v>
          </cell>
          <cell r="F302" t="str">
            <v>HR</v>
          </cell>
          <cell r="G302">
            <v>0</v>
          </cell>
          <cell r="H302">
            <v>1069616</v>
          </cell>
          <cell r="I302">
            <v>1047000</v>
          </cell>
          <cell r="J302">
            <v>0</v>
          </cell>
          <cell r="K302">
            <v>5222753</v>
          </cell>
          <cell r="L302">
            <v>12558837</v>
          </cell>
          <cell r="M302">
            <v>12529765</v>
          </cell>
        </row>
        <row r="303">
          <cell r="A303" t="str">
            <v>2-ExpenseO&amp;MIncurred LaborInt Audit/ Control</v>
          </cell>
          <cell r="B303" t="str">
            <v>2-Expense</v>
          </cell>
          <cell r="D303" t="str">
            <v>O&amp;M</v>
          </cell>
          <cell r="E303" t="str">
            <v>Incurred Labor</v>
          </cell>
          <cell r="F303" t="str">
            <v>Int Audit/ Control</v>
          </cell>
          <cell r="G303">
            <v>0</v>
          </cell>
          <cell r="H303">
            <v>316274</v>
          </cell>
          <cell r="I303">
            <v>316274</v>
          </cell>
          <cell r="J303">
            <v>0</v>
          </cell>
          <cell r="K303">
            <v>1528984</v>
          </cell>
          <cell r="L303">
            <v>3730598</v>
          </cell>
          <cell r="M303">
            <v>3730600</v>
          </cell>
        </row>
        <row r="304">
          <cell r="A304" t="str">
            <v>2-ExpenseO&amp;MIncurred LaborInv Rel</v>
          </cell>
          <cell r="B304" t="str">
            <v>2-Expense</v>
          </cell>
          <cell r="D304" t="str">
            <v>O&amp;M</v>
          </cell>
          <cell r="E304" t="str">
            <v>Incurred Labor</v>
          </cell>
          <cell r="F304" t="str">
            <v>Inv Rel</v>
          </cell>
          <cell r="G304">
            <v>0</v>
          </cell>
          <cell r="H304">
            <v>44626</v>
          </cell>
          <cell r="I304">
            <v>45211</v>
          </cell>
          <cell r="J304">
            <v>0</v>
          </cell>
          <cell r="K304">
            <v>216348</v>
          </cell>
          <cell r="L304">
            <v>527137</v>
          </cell>
          <cell r="M304">
            <v>537097</v>
          </cell>
        </row>
        <row r="305">
          <cell r="A305" t="str">
            <v>2-ExpenseO&amp;MIncurred LaborIT</v>
          </cell>
          <cell r="B305" t="str">
            <v>2-Expense</v>
          </cell>
          <cell r="D305" t="str">
            <v>O&amp;M</v>
          </cell>
          <cell r="E305" t="str">
            <v>Incurred Labor</v>
          </cell>
          <cell r="F305" t="str">
            <v>IT</v>
          </cell>
          <cell r="G305">
            <v>0</v>
          </cell>
          <cell r="H305">
            <v>2450863</v>
          </cell>
          <cell r="I305">
            <v>2450863</v>
          </cell>
          <cell r="J305">
            <v>0</v>
          </cell>
          <cell r="K305">
            <v>11831053</v>
          </cell>
          <cell r="L305">
            <v>28878250</v>
          </cell>
          <cell r="M305">
            <v>28027731</v>
          </cell>
        </row>
        <row r="306">
          <cell r="A306" t="str">
            <v>2-ExpenseO&amp;MIncurred LaborLaw</v>
          </cell>
          <cell r="B306" t="str">
            <v>2-Expense</v>
          </cell>
          <cell r="D306" t="str">
            <v>O&amp;M</v>
          </cell>
          <cell r="E306" t="str">
            <v>Incurred Labor</v>
          </cell>
          <cell r="F306" t="str">
            <v>Law</v>
          </cell>
          <cell r="G306">
            <v>0</v>
          </cell>
          <cell r="H306">
            <v>813506</v>
          </cell>
          <cell r="I306">
            <v>813506</v>
          </cell>
          <cell r="J306">
            <v>0</v>
          </cell>
          <cell r="K306">
            <v>3938133</v>
          </cell>
          <cell r="L306">
            <v>9602273</v>
          </cell>
          <cell r="M306">
            <v>9601181</v>
          </cell>
        </row>
        <row r="307">
          <cell r="A307" t="str">
            <v>2-ExpenseO&amp;MIncurred LaborMisc Acct</v>
          </cell>
          <cell r="B307" t="str">
            <v>2-Expense</v>
          </cell>
          <cell r="D307" t="str">
            <v>O&amp;M</v>
          </cell>
          <cell r="E307" t="str">
            <v>Incurred Labor</v>
          </cell>
          <cell r="F307" t="str">
            <v>Misc Acct</v>
          </cell>
          <cell r="G307">
            <v>0</v>
          </cell>
          <cell r="I307">
            <v>2222</v>
          </cell>
          <cell r="J307">
            <v>0</v>
          </cell>
          <cell r="K307">
            <v>249000</v>
          </cell>
          <cell r="L307">
            <v>900000</v>
          </cell>
          <cell r="M307">
            <v>966405</v>
          </cell>
        </row>
        <row r="308">
          <cell r="A308" t="str">
            <v>2-ExpenseO&amp;MIncurred LaborNERC</v>
          </cell>
          <cell r="B308" t="str">
            <v>2-Expense</v>
          </cell>
          <cell r="D308" t="str">
            <v>O&amp;M</v>
          </cell>
          <cell r="E308" t="str">
            <v>Incurred Labor</v>
          </cell>
          <cell r="F308" t="str">
            <v>NERC</v>
          </cell>
          <cell r="G308">
            <v>0</v>
          </cell>
          <cell r="H308">
            <v>73291</v>
          </cell>
          <cell r="I308">
            <v>66000</v>
          </cell>
          <cell r="J308">
            <v>0</v>
          </cell>
          <cell r="K308">
            <v>354254</v>
          </cell>
          <cell r="L308">
            <v>864428</v>
          </cell>
          <cell r="M308">
            <v>864724</v>
          </cell>
        </row>
        <row r="309">
          <cell r="A309" t="str">
            <v>2-ExpenseO&amp;MIncurred LaborPayroll AP</v>
          </cell>
          <cell r="B309" t="str">
            <v>2-Expense</v>
          </cell>
          <cell r="D309" t="str">
            <v>O&amp;M</v>
          </cell>
          <cell r="E309" t="str">
            <v>Incurred Labor</v>
          </cell>
          <cell r="F309" t="str">
            <v>Payroll AP</v>
          </cell>
          <cell r="G309">
            <v>0</v>
          </cell>
          <cell r="H309">
            <v>192264</v>
          </cell>
          <cell r="I309">
            <v>192264</v>
          </cell>
          <cell r="J309">
            <v>0</v>
          </cell>
          <cell r="K309">
            <v>979539</v>
          </cell>
          <cell r="L309">
            <v>2317235</v>
          </cell>
          <cell r="M309">
            <v>2346412</v>
          </cell>
        </row>
        <row r="310">
          <cell r="A310" t="str">
            <v>2-ExpenseO&amp;MIncurred LaborProcmt</v>
          </cell>
          <cell r="B310" t="str">
            <v>2-Expense</v>
          </cell>
          <cell r="D310" t="str">
            <v>O&amp;M</v>
          </cell>
          <cell r="E310" t="str">
            <v>Incurred Labor</v>
          </cell>
          <cell r="F310" t="str">
            <v>Procmt</v>
          </cell>
          <cell r="G310">
            <v>0</v>
          </cell>
          <cell r="H310">
            <v>836328</v>
          </cell>
          <cell r="I310">
            <v>772947</v>
          </cell>
          <cell r="J310">
            <v>0</v>
          </cell>
          <cell r="K310">
            <v>4039690</v>
          </cell>
          <cell r="L310">
            <v>9860628</v>
          </cell>
          <cell r="M310">
            <v>9860628</v>
          </cell>
        </row>
        <row r="311">
          <cell r="A311" t="str">
            <v>2-ExpenseO&amp;MIncurred LaborPSE&amp;G Fin</v>
          </cell>
          <cell r="B311" t="str">
            <v>2-Expense</v>
          </cell>
          <cell r="D311" t="str">
            <v>O&amp;M</v>
          </cell>
          <cell r="E311" t="str">
            <v>Incurred Labor</v>
          </cell>
          <cell r="F311" t="str">
            <v>PSE&amp;G Fin</v>
          </cell>
          <cell r="G311">
            <v>0</v>
          </cell>
          <cell r="H311">
            <v>508509</v>
          </cell>
          <cell r="I311">
            <v>508509</v>
          </cell>
          <cell r="J311">
            <v>0</v>
          </cell>
          <cell r="K311">
            <v>2467369</v>
          </cell>
          <cell r="L311">
            <v>6006982</v>
          </cell>
          <cell r="M311">
            <v>6066458</v>
          </cell>
        </row>
        <row r="312">
          <cell r="A312" t="str">
            <v>2-ExpenseO&amp;MIncurred LaborPub Affr</v>
          </cell>
          <cell r="B312" t="str">
            <v>2-Expense</v>
          </cell>
          <cell r="D312" t="str">
            <v>O&amp;M</v>
          </cell>
          <cell r="E312" t="str">
            <v>Incurred Labor</v>
          </cell>
          <cell r="F312" t="str">
            <v>Pub Affr</v>
          </cell>
          <cell r="G312">
            <v>0</v>
          </cell>
          <cell r="H312">
            <v>583392</v>
          </cell>
          <cell r="I312">
            <v>583392</v>
          </cell>
          <cell r="J312">
            <v>0</v>
          </cell>
          <cell r="K312">
            <v>2822165</v>
          </cell>
          <cell r="L312">
            <v>6883640</v>
          </cell>
          <cell r="M312">
            <v>6884838</v>
          </cell>
        </row>
        <row r="313">
          <cell r="A313" t="str">
            <v>2-ExpenseO&amp;MIncurred LaborPwr Fin</v>
          </cell>
          <cell r="B313" t="str">
            <v>2-Expense</v>
          </cell>
          <cell r="D313" t="str">
            <v>O&amp;M</v>
          </cell>
          <cell r="E313" t="str">
            <v>Incurred Labor</v>
          </cell>
          <cell r="F313" t="str">
            <v>Pwr Fin</v>
          </cell>
          <cell r="G313">
            <v>0</v>
          </cell>
          <cell r="H313">
            <v>775432</v>
          </cell>
          <cell r="I313">
            <v>775432</v>
          </cell>
          <cell r="J313">
            <v>0</v>
          </cell>
          <cell r="K313">
            <v>3748626</v>
          </cell>
          <cell r="L313">
            <v>9146437</v>
          </cell>
          <cell r="M313">
            <v>9073647</v>
          </cell>
        </row>
        <row r="314">
          <cell r="A314" t="str">
            <v>2-ExpenseO&amp;MIncurred LaborRec Mgmt</v>
          </cell>
          <cell r="B314" t="str">
            <v>2-Expense</v>
          </cell>
          <cell r="D314" t="str">
            <v>O&amp;M</v>
          </cell>
          <cell r="E314" t="str">
            <v>Incurred Labor</v>
          </cell>
          <cell r="F314" t="str">
            <v>Rec Mgmt</v>
          </cell>
          <cell r="G314">
            <v>0</v>
          </cell>
          <cell r="H314">
            <v>44259</v>
          </cell>
          <cell r="I314">
            <v>43398</v>
          </cell>
          <cell r="J314">
            <v>0</v>
          </cell>
          <cell r="K314">
            <v>213493</v>
          </cell>
          <cell r="L314">
            <v>521473</v>
          </cell>
          <cell r="M314">
            <v>527934</v>
          </cell>
        </row>
        <row r="315">
          <cell r="A315" t="str">
            <v>2-ExpenseO&amp;MIncurred LaborSC Fin</v>
          </cell>
          <cell r="B315" t="str">
            <v>2-Expense</v>
          </cell>
          <cell r="D315" t="str">
            <v>O&amp;M</v>
          </cell>
          <cell r="E315" t="str">
            <v>Incurred Labor</v>
          </cell>
          <cell r="F315" t="str">
            <v>SC Fin</v>
          </cell>
          <cell r="G315">
            <v>0</v>
          </cell>
          <cell r="H315">
            <v>214309</v>
          </cell>
          <cell r="I315">
            <v>215309</v>
          </cell>
          <cell r="J315">
            <v>0</v>
          </cell>
          <cell r="K315">
            <v>1035580</v>
          </cell>
          <cell r="L315">
            <v>2527293</v>
          </cell>
          <cell r="M315">
            <v>2548205</v>
          </cell>
        </row>
        <row r="316">
          <cell r="A316" t="str">
            <v>2-ExpenseO&amp;MIncurred LaborTreas</v>
          </cell>
          <cell r="B316" t="str">
            <v>2-Expense</v>
          </cell>
          <cell r="D316" t="str">
            <v>O&amp;M</v>
          </cell>
          <cell r="E316" t="str">
            <v>Incurred Labor</v>
          </cell>
          <cell r="F316" t="str">
            <v>Treas</v>
          </cell>
          <cell r="G316">
            <v>0</v>
          </cell>
          <cell r="H316">
            <v>460897</v>
          </cell>
          <cell r="I316">
            <v>442738.75</v>
          </cell>
          <cell r="J316">
            <v>0</v>
          </cell>
          <cell r="K316">
            <v>2441675</v>
          </cell>
          <cell r="L316">
            <v>5649807</v>
          </cell>
          <cell r="M316">
            <v>5575326</v>
          </cell>
        </row>
        <row r="317">
          <cell r="A317" t="str">
            <v>2-ExpenseO&amp;MIncurred LaborV&amp;P</v>
          </cell>
          <cell r="B317" t="str">
            <v>2-Expense</v>
          </cell>
          <cell r="D317" t="str">
            <v>O&amp;M</v>
          </cell>
          <cell r="E317" t="str">
            <v>Incurred Labor</v>
          </cell>
          <cell r="F317" t="str">
            <v>V&amp;P</v>
          </cell>
          <cell r="G317">
            <v>0</v>
          </cell>
          <cell r="H317">
            <v>170023</v>
          </cell>
          <cell r="I317">
            <v>159936</v>
          </cell>
          <cell r="J317">
            <v>0</v>
          </cell>
          <cell r="K317">
            <v>822631</v>
          </cell>
          <cell r="L317">
            <v>2006330</v>
          </cell>
          <cell r="M317">
            <v>1995780</v>
          </cell>
        </row>
        <row r="318">
          <cell r="A318" t="str">
            <v>2-ExpenseO&amp;MInterestIT</v>
          </cell>
          <cell r="B318" t="str">
            <v>2-Expense</v>
          </cell>
          <cell r="D318" t="str">
            <v>O&amp;M</v>
          </cell>
          <cell r="E318" t="str">
            <v>Interest</v>
          </cell>
          <cell r="F318" t="str">
            <v>IT</v>
          </cell>
          <cell r="G318">
            <v>0</v>
          </cell>
          <cell r="H318">
            <v>475508</v>
          </cell>
          <cell r="I318">
            <v>475508.26</v>
          </cell>
          <cell r="J318">
            <v>0</v>
          </cell>
          <cell r="K318">
            <v>2377541</v>
          </cell>
          <cell r="L318">
            <v>5706099</v>
          </cell>
          <cell r="M318">
            <v>5706099</v>
          </cell>
        </row>
        <row r="319">
          <cell r="A319" t="str">
            <v>2-ExpenseO&amp;MInterestMisc Acct</v>
          </cell>
          <cell r="B319" t="str">
            <v>2-Expense</v>
          </cell>
          <cell r="D319" t="str">
            <v>O&amp;M</v>
          </cell>
          <cell r="E319" t="str">
            <v>Interest</v>
          </cell>
          <cell r="F319" t="str">
            <v>Misc Acct</v>
          </cell>
          <cell r="G319">
            <v>0</v>
          </cell>
          <cell r="H319">
            <v>939961</v>
          </cell>
          <cell r="I319">
            <v>939960.97</v>
          </cell>
          <cell r="J319">
            <v>0</v>
          </cell>
          <cell r="K319">
            <v>3697461</v>
          </cell>
          <cell r="L319">
            <v>8857135</v>
          </cell>
          <cell r="M319">
            <v>8856767</v>
          </cell>
        </row>
        <row r="320">
          <cell r="A320" t="str">
            <v>2-ExpenseO&amp;MInterestSC OH</v>
          </cell>
          <cell r="B320" t="str">
            <v>2-Expense</v>
          </cell>
          <cell r="D320" t="str">
            <v>O&amp;M</v>
          </cell>
          <cell r="E320" t="str">
            <v>Interest</v>
          </cell>
          <cell r="F320" t="str">
            <v>SC OH</v>
          </cell>
          <cell r="G320">
            <v>0</v>
          </cell>
          <cell r="J320">
            <v>0</v>
          </cell>
          <cell r="M320">
            <v>84953</v>
          </cell>
        </row>
        <row r="321">
          <cell r="A321" t="str">
            <v>2-ExpenseO&amp;MInterestTreas</v>
          </cell>
          <cell r="B321" t="str">
            <v>2-Expense</v>
          </cell>
          <cell r="D321" t="str">
            <v>O&amp;M</v>
          </cell>
          <cell r="E321" t="str">
            <v>Interest</v>
          </cell>
          <cell r="F321" t="str">
            <v>Treas</v>
          </cell>
          <cell r="G321">
            <v>0</v>
          </cell>
          <cell r="H321">
            <v>183417</v>
          </cell>
          <cell r="I321">
            <v>183416.67</v>
          </cell>
          <cell r="J321">
            <v>0</v>
          </cell>
          <cell r="K321">
            <v>917083</v>
          </cell>
          <cell r="L321">
            <v>2201000</v>
          </cell>
          <cell r="M321">
            <v>2201000</v>
          </cell>
        </row>
        <row r="322">
          <cell r="A322" t="str">
            <v>2-ExpenseO&amp;MInternal SettlementsASD</v>
          </cell>
          <cell r="B322" t="str">
            <v>2-Expense</v>
          </cell>
          <cell r="D322" t="str">
            <v>O&amp;M</v>
          </cell>
          <cell r="E322" t="str">
            <v>Internal Settlements</v>
          </cell>
          <cell r="F322" t="str">
            <v>ASD</v>
          </cell>
          <cell r="G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-3462</v>
          </cell>
        </row>
        <row r="323">
          <cell r="A323" t="str">
            <v>2-ExpenseO&amp;MInternal SettlementsBAR</v>
          </cell>
          <cell r="B323" t="str">
            <v>2-Expense</v>
          </cell>
          <cell r="D323" t="str">
            <v>O&amp;M</v>
          </cell>
          <cell r="E323" t="str">
            <v>Internal Settlements</v>
          </cell>
          <cell r="F323" t="str">
            <v>BAR</v>
          </cell>
          <cell r="G323">
            <v>0</v>
          </cell>
          <cell r="H323">
            <v>0</v>
          </cell>
          <cell r="I323">
            <v>200</v>
          </cell>
          <cell r="J323">
            <v>0</v>
          </cell>
          <cell r="K323">
            <v>0</v>
          </cell>
          <cell r="L323">
            <v>0</v>
          </cell>
          <cell r="M323">
            <v>3745</v>
          </cell>
        </row>
        <row r="324">
          <cell r="A324" t="str">
            <v>2-ExpenseO&amp;MInternal SettlementsComm Adv</v>
          </cell>
          <cell r="B324" t="str">
            <v>2-Expense</v>
          </cell>
          <cell r="D324" t="str">
            <v>O&amp;M</v>
          </cell>
          <cell r="E324" t="str">
            <v>Internal Settlements</v>
          </cell>
          <cell r="F324" t="str">
            <v>Comm Adv</v>
          </cell>
          <cell r="G324">
            <v>0</v>
          </cell>
          <cell r="H324">
            <v>0</v>
          </cell>
          <cell r="I324">
            <v>79.06</v>
          </cell>
          <cell r="J324">
            <v>0</v>
          </cell>
          <cell r="K324">
            <v>0</v>
          </cell>
          <cell r="L324">
            <v>0</v>
          </cell>
          <cell r="M324">
            <v>-4519</v>
          </cell>
        </row>
        <row r="325">
          <cell r="A325" t="str">
            <v>2-ExpenseO&amp;MInternal SettlementsCorp Dev</v>
          </cell>
          <cell r="B325" t="str">
            <v>2-Expense</v>
          </cell>
          <cell r="D325" t="str">
            <v>O&amp;M</v>
          </cell>
          <cell r="E325" t="str">
            <v>Internal Settlements</v>
          </cell>
          <cell r="F325" t="str">
            <v>Corp Dev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7626</v>
          </cell>
        </row>
        <row r="326">
          <cell r="A326" t="str">
            <v>2-ExpenseO&amp;MInternal SettlementsCorp Secr</v>
          </cell>
          <cell r="B326" t="str">
            <v>2-Expense</v>
          </cell>
          <cell r="D326" t="str">
            <v>O&amp;M</v>
          </cell>
          <cell r="E326" t="str">
            <v>Internal Settlements</v>
          </cell>
          <cell r="F326" t="str">
            <v>Corp Secr</v>
          </cell>
          <cell r="G326">
            <v>0</v>
          </cell>
          <cell r="H326">
            <v>0</v>
          </cell>
          <cell r="I326">
            <v>-1500</v>
          </cell>
          <cell r="J326">
            <v>0</v>
          </cell>
          <cell r="K326">
            <v>0</v>
          </cell>
          <cell r="L326">
            <v>0</v>
          </cell>
          <cell r="M326">
            <v>3570</v>
          </cell>
        </row>
        <row r="327">
          <cell r="A327" t="str">
            <v>2-ExpenseO&amp;MInternal SettlementsCorp Strat</v>
          </cell>
          <cell r="B327" t="str">
            <v>2-Expense</v>
          </cell>
          <cell r="D327" t="str">
            <v>O&amp;M</v>
          </cell>
          <cell r="E327" t="str">
            <v>Internal Settlements</v>
          </cell>
          <cell r="F327" t="str">
            <v>Corp Strat</v>
          </cell>
          <cell r="G327">
            <v>0</v>
          </cell>
          <cell r="H327">
            <v>0</v>
          </cell>
          <cell r="I327">
            <v>118.59</v>
          </cell>
          <cell r="J327">
            <v>0</v>
          </cell>
          <cell r="K327">
            <v>0</v>
          </cell>
          <cell r="L327">
            <v>0</v>
          </cell>
          <cell r="M327">
            <v>6533</v>
          </cell>
        </row>
        <row r="328">
          <cell r="A328" t="str">
            <v>2-ExpenseO&amp;MInternal SettlementsERM</v>
          </cell>
          <cell r="B328" t="str">
            <v>2-Expense</v>
          </cell>
          <cell r="D328" t="str">
            <v>O&amp;M</v>
          </cell>
          <cell r="E328" t="str">
            <v>Internal Settlements</v>
          </cell>
          <cell r="F328" t="str">
            <v>ERM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21</v>
          </cell>
        </row>
        <row r="329">
          <cell r="A329" t="str">
            <v>2-ExpenseO&amp;MInternal SettlementsExec</v>
          </cell>
          <cell r="B329" t="str">
            <v>2-Expense</v>
          </cell>
          <cell r="D329" t="str">
            <v>O&amp;M</v>
          </cell>
          <cell r="E329" t="str">
            <v>Internal Settlements</v>
          </cell>
          <cell r="F329" t="str">
            <v>Exec</v>
          </cell>
          <cell r="G329">
            <v>0</v>
          </cell>
          <cell r="H329">
            <v>0</v>
          </cell>
          <cell r="I329">
            <v>144.94999999999999</v>
          </cell>
          <cell r="J329">
            <v>0</v>
          </cell>
          <cell r="K329">
            <v>0</v>
          </cell>
          <cell r="L329">
            <v>0</v>
          </cell>
          <cell r="M329">
            <v>-709</v>
          </cell>
        </row>
        <row r="330">
          <cell r="A330" t="str">
            <v>2-ExpenseO&amp;MInternal SettlementsFringe</v>
          </cell>
          <cell r="B330" t="str">
            <v>2-Expense</v>
          </cell>
          <cell r="D330" t="str">
            <v>O&amp;M</v>
          </cell>
          <cell r="E330" t="str">
            <v>Internal Settlements</v>
          </cell>
          <cell r="F330" t="str">
            <v>Fringe</v>
          </cell>
          <cell r="G330">
            <v>0</v>
          </cell>
          <cell r="H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1490015</v>
          </cell>
        </row>
        <row r="331">
          <cell r="A331" t="str">
            <v>2-ExpenseO&amp;MInternal SettlementsHoldg Fin</v>
          </cell>
          <cell r="B331" t="str">
            <v>2-Expense</v>
          </cell>
          <cell r="D331" t="str">
            <v>O&amp;M</v>
          </cell>
          <cell r="E331" t="str">
            <v>Internal Settlements</v>
          </cell>
          <cell r="F331" t="str">
            <v>Holdg Fin</v>
          </cell>
          <cell r="G331">
            <v>0</v>
          </cell>
          <cell r="H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2512</v>
          </cell>
        </row>
        <row r="332">
          <cell r="A332" t="str">
            <v>2-ExpenseO&amp;MInternal SettlementsHR</v>
          </cell>
          <cell r="B332" t="str">
            <v>2-Expense</v>
          </cell>
          <cell r="D332" t="str">
            <v>O&amp;M</v>
          </cell>
          <cell r="E332" t="str">
            <v>Internal Settlements</v>
          </cell>
          <cell r="F332" t="str">
            <v>HR</v>
          </cell>
          <cell r="G332">
            <v>0</v>
          </cell>
          <cell r="H332">
            <v>0</v>
          </cell>
          <cell r="I332">
            <v>303.08</v>
          </cell>
          <cell r="J332">
            <v>0</v>
          </cell>
          <cell r="K332">
            <v>0</v>
          </cell>
          <cell r="L332">
            <v>0</v>
          </cell>
          <cell r="M332">
            <v>3566</v>
          </cell>
        </row>
        <row r="333">
          <cell r="A333" t="str">
            <v>2-ExpenseO&amp;MInternal SettlementsInt Audit/ Control</v>
          </cell>
          <cell r="B333" t="str">
            <v>2-Expense</v>
          </cell>
          <cell r="D333" t="str">
            <v>O&amp;M</v>
          </cell>
          <cell r="E333" t="str">
            <v>Internal Settlements</v>
          </cell>
          <cell r="F333" t="str">
            <v>Int Audit/ Control</v>
          </cell>
          <cell r="G333">
            <v>0</v>
          </cell>
          <cell r="H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1</v>
          </cell>
        </row>
        <row r="334">
          <cell r="A334" t="str">
            <v>2-ExpenseO&amp;MInternal SettlementsInv Rel</v>
          </cell>
          <cell r="B334" t="str">
            <v>2-Expense</v>
          </cell>
          <cell r="D334" t="str">
            <v>O&amp;M</v>
          </cell>
          <cell r="E334" t="str">
            <v>Internal Settlements</v>
          </cell>
          <cell r="F334" t="str">
            <v>Inv Rel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2-ExpenseO&amp;MInternal SettlementsIT</v>
          </cell>
          <cell r="B335" t="str">
            <v>2-Expense</v>
          </cell>
          <cell r="D335" t="str">
            <v>O&amp;M</v>
          </cell>
          <cell r="E335" t="str">
            <v>Internal Settlements</v>
          </cell>
          <cell r="F335" t="str">
            <v>IT</v>
          </cell>
          <cell r="G335">
            <v>0</v>
          </cell>
          <cell r="H335">
            <v>0</v>
          </cell>
          <cell r="I335">
            <v>-88938.58</v>
          </cell>
          <cell r="J335">
            <v>0</v>
          </cell>
          <cell r="K335">
            <v>0</v>
          </cell>
          <cell r="L335">
            <v>0</v>
          </cell>
          <cell r="M335">
            <v>-912295</v>
          </cell>
        </row>
        <row r="336">
          <cell r="A336" t="str">
            <v>2-ExpenseO&amp;MInternal SettlementsLaw</v>
          </cell>
          <cell r="B336" t="str">
            <v>2-Expense</v>
          </cell>
          <cell r="D336" t="str">
            <v>O&amp;M</v>
          </cell>
          <cell r="E336" t="str">
            <v>Internal Settlements</v>
          </cell>
          <cell r="F336" t="str">
            <v>Law</v>
          </cell>
          <cell r="G336">
            <v>0</v>
          </cell>
          <cell r="H336">
            <v>0</v>
          </cell>
          <cell r="I336">
            <v>1325</v>
          </cell>
          <cell r="J336">
            <v>0</v>
          </cell>
          <cell r="K336">
            <v>0</v>
          </cell>
          <cell r="L336">
            <v>0</v>
          </cell>
          <cell r="M336">
            <v>-3112</v>
          </cell>
        </row>
        <row r="337">
          <cell r="A337" t="str">
            <v>2-ExpenseO&amp;MInternal SettlementsMisc Acct</v>
          </cell>
          <cell r="B337" t="str">
            <v>2-Expense</v>
          </cell>
          <cell r="D337" t="str">
            <v>O&amp;M</v>
          </cell>
          <cell r="E337" t="str">
            <v>Internal Settlements</v>
          </cell>
          <cell r="F337" t="str">
            <v>Misc Acct</v>
          </cell>
          <cell r="G337">
            <v>0</v>
          </cell>
          <cell r="H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491069</v>
          </cell>
        </row>
        <row r="338">
          <cell r="A338" t="str">
            <v>2-ExpenseO&amp;MInternal SettlementsNERC</v>
          </cell>
          <cell r="B338" t="str">
            <v>2-Expense</v>
          </cell>
          <cell r="D338" t="str">
            <v>O&amp;M</v>
          </cell>
          <cell r="E338" t="str">
            <v>Internal Settlements</v>
          </cell>
          <cell r="F338" t="str">
            <v>NERC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2-ExpenseO&amp;MInternal SettlementsPayroll AP</v>
          </cell>
          <cell r="B339" t="str">
            <v>2-Expense</v>
          </cell>
          <cell r="D339" t="str">
            <v>O&amp;M</v>
          </cell>
          <cell r="E339" t="str">
            <v>Internal Settlements</v>
          </cell>
          <cell r="F339" t="str">
            <v>Payroll AP</v>
          </cell>
          <cell r="G339">
            <v>0</v>
          </cell>
          <cell r="H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-1428</v>
          </cell>
        </row>
        <row r="340">
          <cell r="A340" t="str">
            <v>2-ExpenseO&amp;MInternal SettlementsProcmt</v>
          </cell>
          <cell r="B340" t="str">
            <v>2-Expense</v>
          </cell>
          <cell r="D340" t="str">
            <v>O&amp;M</v>
          </cell>
          <cell r="E340" t="str">
            <v>Internal Settlements</v>
          </cell>
          <cell r="F340" t="str">
            <v>Procmt</v>
          </cell>
          <cell r="G340">
            <v>0</v>
          </cell>
          <cell r="H340">
            <v>0</v>
          </cell>
          <cell r="I340">
            <v>118.59</v>
          </cell>
          <cell r="J340">
            <v>0</v>
          </cell>
          <cell r="K340">
            <v>0</v>
          </cell>
          <cell r="L340">
            <v>0</v>
          </cell>
          <cell r="M340">
            <v>1152</v>
          </cell>
        </row>
        <row r="341">
          <cell r="A341" t="str">
            <v>2-ExpenseO&amp;MInternal SettlementsPSE&amp;G Fin</v>
          </cell>
          <cell r="B341" t="str">
            <v>2-Expense</v>
          </cell>
          <cell r="D341" t="str">
            <v>O&amp;M</v>
          </cell>
          <cell r="E341" t="str">
            <v>Internal Settlements</v>
          </cell>
          <cell r="F341" t="str">
            <v>PSE&amp;G Fin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2338</v>
          </cell>
        </row>
        <row r="342">
          <cell r="A342" t="str">
            <v>2-ExpenseO&amp;MInternal SettlementsPub Affr</v>
          </cell>
          <cell r="B342" t="str">
            <v>2-Expense</v>
          </cell>
          <cell r="D342" t="str">
            <v>O&amp;M</v>
          </cell>
          <cell r="E342" t="str">
            <v>Internal Settlements</v>
          </cell>
          <cell r="F342" t="str">
            <v>Pub Affr</v>
          </cell>
          <cell r="G342">
            <v>0</v>
          </cell>
          <cell r="H342">
            <v>0</v>
          </cell>
          <cell r="I342">
            <v>-20184</v>
          </cell>
          <cell r="J342">
            <v>0</v>
          </cell>
          <cell r="K342">
            <v>0</v>
          </cell>
          <cell r="L342">
            <v>0</v>
          </cell>
          <cell r="M342">
            <v>-4466912</v>
          </cell>
        </row>
        <row r="343">
          <cell r="A343" t="str">
            <v>2-ExpenseO&amp;MInternal SettlementsPwr Fin</v>
          </cell>
          <cell r="B343" t="str">
            <v>2-Expense</v>
          </cell>
          <cell r="D343" t="str">
            <v>O&amp;M</v>
          </cell>
          <cell r="E343" t="str">
            <v>Internal Settlements</v>
          </cell>
          <cell r="F343" t="str">
            <v>Pwr Fin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7615</v>
          </cell>
        </row>
        <row r="344">
          <cell r="A344" t="str">
            <v>2-ExpenseO&amp;MInternal SettlementsRec Mgmt</v>
          </cell>
          <cell r="B344" t="str">
            <v>2-Expense</v>
          </cell>
          <cell r="D344" t="str">
            <v>O&amp;M</v>
          </cell>
          <cell r="E344" t="str">
            <v>Internal Settlements</v>
          </cell>
          <cell r="F344" t="str">
            <v>Rec Mgmt</v>
          </cell>
          <cell r="G344">
            <v>0</v>
          </cell>
          <cell r="H344">
            <v>0</v>
          </cell>
          <cell r="I344">
            <v>39.53</v>
          </cell>
          <cell r="J344">
            <v>0</v>
          </cell>
          <cell r="K344">
            <v>0</v>
          </cell>
          <cell r="L344">
            <v>0</v>
          </cell>
          <cell r="M344">
            <v>298</v>
          </cell>
        </row>
        <row r="345">
          <cell r="A345" t="str">
            <v>2-ExpenseO&amp;MInternal SettlementsResidual</v>
          </cell>
          <cell r="B345" t="str">
            <v>2-Expense</v>
          </cell>
          <cell r="D345" t="str">
            <v>O&amp;M</v>
          </cell>
          <cell r="E345" t="str">
            <v>Internal Settlements</v>
          </cell>
          <cell r="F345" t="str">
            <v>Residual</v>
          </cell>
          <cell r="G345">
            <v>0</v>
          </cell>
          <cell r="J345">
            <v>0</v>
          </cell>
          <cell r="M345">
            <v>-1054</v>
          </cell>
        </row>
        <row r="346">
          <cell r="A346" t="str">
            <v>2-ExpenseO&amp;MInternal SettlementsSC Fin</v>
          </cell>
          <cell r="B346" t="str">
            <v>2-Expense</v>
          </cell>
          <cell r="D346" t="str">
            <v>O&amp;M</v>
          </cell>
          <cell r="E346" t="str">
            <v>Internal Settlements</v>
          </cell>
          <cell r="F346" t="str">
            <v>SC Fin</v>
          </cell>
          <cell r="G346">
            <v>0</v>
          </cell>
          <cell r="H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2-ExpenseO&amp;MInternal SettlementsTreas</v>
          </cell>
          <cell r="B347" t="str">
            <v>2-Expense</v>
          </cell>
          <cell r="D347" t="str">
            <v>O&amp;M</v>
          </cell>
          <cell r="E347" t="str">
            <v>Internal Settlements</v>
          </cell>
          <cell r="F347" t="str">
            <v>Treas</v>
          </cell>
          <cell r="G347">
            <v>0</v>
          </cell>
          <cell r="H347">
            <v>0</v>
          </cell>
          <cell r="I347">
            <v>-19529.78</v>
          </cell>
          <cell r="J347">
            <v>0</v>
          </cell>
          <cell r="K347">
            <v>0</v>
          </cell>
          <cell r="L347">
            <v>0</v>
          </cell>
          <cell r="M347">
            <v>-43989</v>
          </cell>
        </row>
        <row r="348">
          <cell r="A348" t="str">
            <v>2-ExpenseO&amp;MInternal SettlementsV&amp;P</v>
          </cell>
          <cell r="B348" t="str">
            <v>2-Expense</v>
          </cell>
          <cell r="D348" t="str">
            <v>O&amp;M</v>
          </cell>
          <cell r="E348" t="str">
            <v>Internal Settlements</v>
          </cell>
          <cell r="F348" t="str">
            <v>V&amp;P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859</v>
          </cell>
        </row>
        <row r="349">
          <cell r="A349" t="str">
            <v>2-ExpenseO&amp;MIT ToolkitASD</v>
          </cell>
          <cell r="B349" t="str">
            <v>2-Expense</v>
          </cell>
          <cell r="D349" t="str">
            <v>O&amp;M</v>
          </cell>
          <cell r="E349" t="str">
            <v>IT Toolkit</v>
          </cell>
          <cell r="F349" t="str">
            <v>ASD</v>
          </cell>
          <cell r="G349">
            <v>0</v>
          </cell>
          <cell r="H349">
            <v>2878</v>
          </cell>
          <cell r="I349">
            <v>2878.39</v>
          </cell>
          <cell r="J349">
            <v>0</v>
          </cell>
          <cell r="K349">
            <v>14392</v>
          </cell>
          <cell r="L349">
            <v>34533</v>
          </cell>
          <cell r="M349">
            <v>33962</v>
          </cell>
        </row>
        <row r="350">
          <cell r="A350" t="str">
            <v>2-ExpenseO&amp;MIT ToolkitBAR</v>
          </cell>
          <cell r="B350" t="str">
            <v>2-Expense</v>
          </cell>
          <cell r="D350" t="str">
            <v>O&amp;M</v>
          </cell>
          <cell r="E350" t="str">
            <v>IT Toolkit</v>
          </cell>
          <cell r="F350" t="str">
            <v>BAR</v>
          </cell>
          <cell r="G350">
            <v>0</v>
          </cell>
          <cell r="H350">
            <v>3181</v>
          </cell>
          <cell r="I350">
            <v>3477</v>
          </cell>
          <cell r="J350">
            <v>0</v>
          </cell>
          <cell r="K350">
            <v>15905</v>
          </cell>
          <cell r="L350">
            <v>38176</v>
          </cell>
          <cell r="M350">
            <v>38897</v>
          </cell>
        </row>
        <row r="351">
          <cell r="A351" t="str">
            <v>2-ExpenseO&amp;MIT ToolkitComm Adv</v>
          </cell>
          <cell r="B351" t="str">
            <v>2-Expense</v>
          </cell>
          <cell r="D351" t="str">
            <v>O&amp;M</v>
          </cell>
          <cell r="E351" t="str">
            <v>IT Toolkit</v>
          </cell>
          <cell r="F351" t="str">
            <v>Comm Adv</v>
          </cell>
          <cell r="G351">
            <v>0</v>
          </cell>
          <cell r="H351">
            <v>1896</v>
          </cell>
          <cell r="I351">
            <v>1896.02</v>
          </cell>
          <cell r="J351">
            <v>0</v>
          </cell>
          <cell r="K351">
            <v>9480</v>
          </cell>
          <cell r="L351">
            <v>22741</v>
          </cell>
          <cell r="M351">
            <v>21947</v>
          </cell>
        </row>
        <row r="352">
          <cell r="A352" t="str">
            <v>2-ExpenseO&amp;MIT ToolkitCorp Dev</v>
          </cell>
          <cell r="B352" t="str">
            <v>2-Expense</v>
          </cell>
          <cell r="D352" t="str">
            <v>O&amp;M</v>
          </cell>
          <cell r="E352" t="str">
            <v>IT Toolkit</v>
          </cell>
          <cell r="F352" t="str">
            <v>Corp Dev</v>
          </cell>
          <cell r="G352">
            <v>0</v>
          </cell>
          <cell r="H352">
            <v>318</v>
          </cell>
          <cell r="I352">
            <v>318.45999999999998</v>
          </cell>
          <cell r="J352">
            <v>0</v>
          </cell>
          <cell r="K352">
            <v>1592</v>
          </cell>
          <cell r="L352">
            <v>3811</v>
          </cell>
          <cell r="M352">
            <v>4228</v>
          </cell>
        </row>
        <row r="353">
          <cell r="A353" t="str">
            <v>2-ExpenseO&amp;MIT ToolkitCorp Secr</v>
          </cell>
          <cell r="B353" t="str">
            <v>2-Expense</v>
          </cell>
          <cell r="D353" t="str">
            <v>O&amp;M</v>
          </cell>
          <cell r="E353" t="str">
            <v>IT Toolkit</v>
          </cell>
          <cell r="F353" t="str">
            <v>Corp Secr</v>
          </cell>
          <cell r="G353">
            <v>0</v>
          </cell>
          <cell r="H353">
            <v>189</v>
          </cell>
          <cell r="I353">
            <v>351</v>
          </cell>
          <cell r="J353">
            <v>0</v>
          </cell>
          <cell r="K353">
            <v>945</v>
          </cell>
          <cell r="L353">
            <v>2263</v>
          </cell>
          <cell r="M353">
            <v>2262</v>
          </cell>
        </row>
        <row r="354">
          <cell r="A354" t="str">
            <v>2-ExpenseO&amp;MIT ToolkitCorp Strat</v>
          </cell>
          <cell r="B354" t="str">
            <v>2-Expense</v>
          </cell>
          <cell r="D354" t="str">
            <v>O&amp;M</v>
          </cell>
          <cell r="E354" t="str">
            <v>IT Toolkit</v>
          </cell>
          <cell r="F354" t="str">
            <v>Corp Strat</v>
          </cell>
          <cell r="G354">
            <v>0</v>
          </cell>
          <cell r="H354">
            <v>455</v>
          </cell>
          <cell r="I354">
            <v>454.83</v>
          </cell>
          <cell r="J354">
            <v>0</v>
          </cell>
          <cell r="K354">
            <v>2274</v>
          </cell>
          <cell r="L354">
            <v>5455</v>
          </cell>
          <cell r="M354">
            <v>5954</v>
          </cell>
        </row>
        <row r="355">
          <cell r="A355" t="str">
            <v>2-ExpenseO&amp;MIT ToolkitERM</v>
          </cell>
          <cell r="B355" t="str">
            <v>2-Expense</v>
          </cell>
          <cell r="D355" t="str">
            <v>O&amp;M</v>
          </cell>
          <cell r="E355" t="str">
            <v>IT Toolkit</v>
          </cell>
          <cell r="F355" t="str">
            <v>ERM</v>
          </cell>
          <cell r="G355">
            <v>0</v>
          </cell>
          <cell r="H355">
            <v>984</v>
          </cell>
          <cell r="I355">
            <v>984.26</v>
          </cell>
          <cell r="J355">
            <v>0</v>
          </cell>
          <cell r="K355">
            <v>4921</v>
          </cell>
          <cell r="L355">
            <v>11812</v>
          </cell>
          <cell r="M355">
            <v>11821</v>
          </cell>
        </row>
        <row r="356">
          <cell r="A356" t="str">
            <v>2-ExpenseO&amp;MIT ToolkitExec</v>
          </cell>
          <cell r="B356" t="str">
            <v>2-Expense</v>
          </cell>
          <cell r="D356" t="str">
            <v>O&amp;M</v>
          </cell>
          <cell r="E356" t="str">
            <v>IT Toolkit</v>
          </cell>
          <cell r="F356" t="str">
            <v>Exec</v>
          </cell>
          <cell r="G356">
            <v>0</v>
          </cell>
          <cell r="H356">
            <v>821</v>
          </cell>
          <cell r="I356">
            <v>821.31</v>
          </cell>
          <cell r="J356">
            <v>0</v>
          </cell>
          <cell r="K356">
            <v>4107</v>
          </cell>
          <cell r="L356">
            <v>9855</v>
          </cell>
          <cell r="M356">
            <v>9631</v>
          </cell>
        </row>
        <row r="357">
          <cell r="A357" t="str">
            <v>2-ExpenseO&amp;MIT ToolkitHoldg Fin</v>
          </cell>
          <cell r="B357" t="str">
            <v>2-Expense</v>
          </cell>
          <cell r="D357" t="str">
            <v>O&amp;M</v>
          </cell>
          <cell r="E357" t="str">
            <v>IT Toolkit</v>
          </cell>
          <cell r="F357" t="str">
            <v>Holdg Fin</v>
          </cell>
          <cell r="G357">
            <v>0</v>
          </cell>
          <cell r="H357">
            <v>86</v>
          </cell>
          <cell r="I357">
            <v>86.2</v>
          </cell>
          <cell r="J357">
            <v>0</v>
          </cell>
          <cell r="K357">
            <v>431</v>
          </cell>
          <cell r="L357">
            <v>1033</v>
          </cell>
          <cell r="M357">
            <v>924</v>
          </cell>
        </row>
        <row r="358">
          <cell r="A358" t="str">
            <v>2-ExpenseO&amp;MIT ToolkitHR</v>
          </cell>
          <cell r="B358" t="str">
            <v>2-Expense</v>
          </cell>
          <cell r="D358" t="str">
            <v>O&amp;M</v>
          </cell>
          <cell r="E358" t="str">
            <v>IT Toolkit</v>
          </cell>
          <cell r="F358" t="str">
            <v>HR</v>
          </cell>
          <cell r="G358">
            <v>0</v>
          </cell>
          <cell r="H358">
            <v>5637</v>
          </cell>
          <cell r="I358">
            <v>5636.83</v>
          </cell>
          <cell r="J358">
            <v>0</v>
          </cell>
          <cell r="K358">
            <v>28184</v>
          </cell>
          <cell r="L358">
            <v>67639</v>
          </cell>
          <cell r="M358">
            <v>66627</v>
          </cell>
        </row>
        <row r="359">
          <cell r="A359" t="str">
            <v>2-ExpenseO&amp;MIT ToolkitInt Audit/ Control</v>
          </cell>
          <cell r="B359" t="str">
            <v>2-Expense</v>
          </cell>
          <cell r="D359" t="str">
            <v>O&amp;M</v>
          </cell>
          <cell r="E359" t="str">
            <v>IT Toolkit</v>
          </cell>
          <cell r="F359" t="str">
            <v>Int Audit/ Control</v>
          </cell>
          <cell r="G359">
            <v>0</v>
          </cell>
          <cell r="H359">
            <v>770</v>
          </cell>
          <cell r="I359">
            <v>769.9</v>
          </cell>
          <cell r="J359">
            <v>0</v>
          </cell>
          <cell r="K359">
            <v>3850</v>
          </cell>
          <cell r="L359">
            <v>9231</v>
          </cell>
          <cell r="M359">
            <v>9231</v>
          </cell>
        </row>
        <row r="360">
          <cell r="A360" t="str">
            <v>2-ExpenseO&amp;MIT ToolkitInv Rel</v>
          </cell>
          <cell r="B360" t="str">
            <v>2-Expense</v>
          </cell>
          <cell r="D360" t="str">
            <v>O&amp;M</v>
          </cell>
          <cell r="E360" t="str">
            <v>IT Toolkit</v>
          </cell>
          <cell r="F360" t="str">
            <v>Inv Rel</v>
          </cell>
          <cell r="G360">
            <v>0</v>
          </cell>
          <cell r="H360">
            <v>593</v>
          </cell>
          <cell r="I360">
            <v>593.45000000000005</v>
          </cell>
          <cell r="J360">
            <v>0</v>
          </cell>
          <cell r="K360">
            <v>2967</v>
          </cell>
          <cell r="L360">
            <v>7116</v>
          </cell>
          <cell r="M360">
            <v>5956</v>
          </cell>
        </row>
        <row r="361">
          <cell r="A361" t="str">
            <v>2-ExpenseO&amp;MIT ToolkitIT</v>
          </cell>
          <cell r="B361" t="str">
            <v>2-Expense</v>
          </cell>
          <cell r="D361" t="str">
            <v>O&amp;M</v>
          </cell>
          <cell r="E361" t="str">
            <v>IT Toolkit</v>
          </cell>
          <cell r="F361" t="str">
            <v>IT</v>
          </cell>
          <cell r="G361">
            <v>0</v>
          </cell>
          <cell r="H361">
            <v>14255</v>
          </cell>
          <cell r="I361">
            <v>14254.68</v>
          </cell>
          <cell r="J361">
            <v>0</v>
          </cell>
          <cell r="K361">
            <v>71273</v>
          </cell>
          <cell r="L361">
            <v>171056</v>
          </cell>
          <cell r="M361">
            <v>168456</v>
          </cell>
        </row>
        <row r="362">
          <cell r="A362" t="str">
            <v>2-ExpenseO&amp;MIT ToolkitLaw</v>
          </cell>
          <cell r="B362" t="str">
            <v>2-Expense</v>
          </cell>
          <cell r="D362" t="str">
            <v>O&amp;M</v>
          </cell>
          <cell r="E362" t="str">
            <v>IT Toolkit</v>
          </cell>
          <cell r="F362" t="str">
            <v>Law</v>
          </cell>
          <cell r="G362">
            <v>0</v>
          </cell>
          <cell r="H362">
            <v>4741</v>
          </cell>
          <cell r="I362">
            <v>4102</v>
          </cell>
          <cell r="J362">
            <v>0</v>
          </cell>
          <cell r="K362">
            <v>23703</v>
          </cell>
          <cell r="L362">
            <v>56886</v>
          </cell>
          <cell r="M362">
            <v>56434</v>
          </cell>
        </row>
        <row r="363">
          <cell r="A363" t="str">
            <v>2-ExpenseO&amp;MIT ToolkitPayroll AP</v>
          </cell>
          <cell r="B363" t="str">
            <v>2-Expense</v>
          </cell>
          <cell r="D363" t="str">
            <v>O&amp;M</v>
          </cell>
          <cell r="E363" t="str">
            <v>IT Toolkit</v>
          </cell>
          <cell r="F363" t="str">
            <v>Payroll AP</v>
          </cell>
          <cell r="G363">
            <v>0</v>
          </cell>
          <cell r="H363">
            <v>682</v>
          </cell>
          <cell r="I363">
            <v>682.08</v>
          </cell>
          <cell r="J363">
            <v>0</v>
          </cell>
          <cell r="K363">
            <v>3410</v>
          </cell>
          <cell r="L363">
            <v>8185</v>
          </cell>
          <cell r="M363">
            <v>7857</v>
          </cell>
        </row>
        <row r="364">
          <cell r="A364" t="str">
            <v>2-ExpenseO&amp;MIT ToolkitProcmt</v>
          </cell>
          <cell r="B364" t="str">
            <v>2-Expense</v>
          </cell>
          <cell r="D364" t="str">
            <v>O&amp;M</v>
          </cell>
          <cell r="E364" t="str">
            <v>IT Toolkit</v>
          </cell>
          <cell r="F364" t="str">
            <v>Procmt</v>
          </cell>
          <cell r="G364">
            <v>0</v>
          </cell>
          <cell r="H364">
            <v>5529</v>
          </cell>
          <cell r="I364">
            <v>5528.82</v>
          </cell>
          <cell r="J364">
            <v>0</v>
          </cell>
          <cell r="K364">
            <v>27644</v>
          </cell>
          <cell r="L364">
            <v>66397</v>
          </cell>
          <cell r="M364">
            <v>65702</v>
          </cell>
        </row>
        <row r="365">
          <cell r="A365" t="str">
            <v>2-ExpenseO&amp;MIT ToolkitPSE&amp;G Fin</v>
          </cell>
          <cell r="B365" t="str">
            <v>2-Expense</v>
          </cell>
          <cell r="D365" t="str">
            <v>O&amp;M</v>
          </cell>
          <cell r="E365" t="str">
            <v>IT Toolkit</v>
          </cell>
          <cell r="F365" t="str">
            <v>PSE&amp;G Fin</v>
          </cell>
          <cell r="G365">
            <v>0</v>
          </cell>
          <cell r="H365">
            <v>1947</v>
          </cell>
          <cell r="I365">
            <v>1946.73</v>
          </cell>
          <cell r="J365">
            <v>0</v>
          </cell>
          <cell r="K365">
            <v>9734</v>
          </cell>
          <cell r="L365">
            <v>23335</v>
          </cell>
          <cell r="M365">
            <v>22220</v>
          </cell>
        </row>
        <row r="366">
          <cell r="A366" t="str">
            <v>2-ExpenseO&amp;MIT ToolkitPub Affr</v>
          </cell>
          <cell r="B366" t="str">
            <v>2-Expense</v>
          </cell>
          <cell r="D366" t="str">
            <v>O&amp;M</v>
          </cell>
          <cell r="E366" t="str">
            <v>IT Toolkit</v>
          </cell>
          <cell r="F366" t="str">
            <v>Pub Affr</v>
          </cell>
          <cell r="G366">
            <v>0</v>
          </cell>
          <cell r="H366">
            <v>2850</v>
          </cell>
          <cell r="I366">
            <v>2850.05</v>
          </cell>
          <cell r="J366">
            <v>0</v>
          </cell>
          <cell r="K366">
            <v>14250</v>
          </cell>
          <cell r="L366">
            <v>34201</v>
          </cell>
          <cell r="M366">
            <v>35148</v>
          </cell>
        </row>
        <row r="367">
          <cell r="A367" t="str">
            <v>2-ExpenseO&amp;MIT ToolkitPwr Fin</v>
          </cell>
          <cell r="B367" t="str">
            <v>2-Expense</v>
          </cell>
          <cell r="D367" t="str">
            <v>O&amp;M</v>
          </cell>
          <cell r="E367" t="str">
            <v>IT Toolkit</v>
          </cell>
          <cell r="F367" t="str">
            <v>Pwr Fin</v>
          </cell>
          <cell r="G367">
            <v>0</v>
          </cell>
          <cell r="H367">
            <v>3085</v>
          </cell>
          <cell r="I367">
            <v>3084.51</v>
          </cell>
          <cell r="J367">
            <v>0</v>
          </cell>
          <cell r="K367">
            <v>15423</v>
          </cell>
          <cell r="L367">
            <v>37016</v>
          </cell>
          <cell r="M367">
            <v>36814</v>
          </cell>
        </row>
        <row r="368">
          <cell r="A368" t="str">
            <v>2-ExpenseO&amp;MIT ToolkitRec Mgmt</v>
          </cell>
          <cell r="B368" t="str">
            <v>2-Expense</v>
          </cell>
          <cell r="D368" t="str">
            <v>O&amp;M</v>
          </cell>
          <cell r="E368" t="str">
            <v>IT Toolkit</v>
          </cell>
          <cell r="F368" t="str">
            <v>Rec Mgmt</v>
          </cell>
          <cell r="G368">
            <v>0</v>
          </cell>
          <cell r="H368">
            <v>175</v>
          </cell>
          <cell r="I368">
            <v>174.9</v>
          </cell>
          <cell r="J368">
            <v>0</v>
          </cell>
          <cell r="K368">
            <v>875</v>
          </cell>
          <cell r="L368">
            <v>2095</v>
          </cell>
          <cell r="M368">
            <v>1925</v>
          </cell>
        </row>
        <row r="369">
          <cell r="A369" t="str">
            <v>2-ExpenseO&amp;MIT ToolkitSC Fin</v>
          </cell>
          <cell r="B369" t="str">
            <v>2-Expense</v>
          </cell>
          <cell r="D369" t="str">
            <v>O&amp;M</v>
          </cell>
          <cell r="E369" t="str">
            <v>IT Toolkit</v>
          </cell>
          <cell r="F369" t="str">
            <v>SC Fin</v>
          </cell>
          <cell r="G369">
            <v>0</v>
          </cell>
          <cell r="H369">
            <v>675</v>
          </cell>
          <cell r="I369">
            <v>674.96</v>
          </cell>
          <cell r="J369">
            <v>0</v>
          </cell>
          <cell r="K369">
            <v>3375</v>
          </cell>
          <cell r="L369">
            <v>8097</v>
          </cell>
          <cell r="M369">
            <v>7610</v>
          </cell>
        </row>
        <row r="370">
          <cell r="A370" t="str">
            <v>2-ExpenseO&amp;MIT ToolkitTreas</v>
          </cell>
          <cell r="B370" t="str">
            <v>2-Expense</v>
          </cell>
          <cell r="D370" t="str">
            <v>O&amp;M</v>
          </cell>
          <cell r="E370" t="str">
            <v>IT Toolkit</v>
          </cell>
          <cell r="F370" t="str">
            <v>Treas</v>
          </cell>
          <cell r="G370">
            <v>0</v>
          </cell>
          <cell r="H370">
            <v>2849</v>
          </cell>
          <cell r="I370">
            <v>2831.39</v>
          </cell>
          <cell r="J370">
            <v>0</v>
          </cell>
          <cell r="K370">
            <v>14244</v>
          </cell>
          <cell r="L370">
            <v>34180</v>
          </cell>
          <cell r="M370">
            <v>35032</v>
          </cell>
        </row>
        <row r="371">
          <cell r="A371" t="str">
            <v>2-ExpenseO&amp;MIT ToolkitV&amp;P</v>
          </cell>
          <cell r="B371" t="str">
            <v>2-Expense</v>
          </cell>
          <cell r="D371" t="str">
            <v>O&amp;M</v>
          </cell>
          <cell r="E371" t="str">
            <v>IT Toolkit</v>
          </cell>
          <cell r="F371" t="str">
            <v>V&amp;P</v>
          </cell>
          <cell r="G371">
            <v>0</v>
          </cell>
          <cell r="H371">
            <v>589</v>
          </cell>
          <cell r="I371">
            <v>589.34</v>
          </cell>
          <cell r="J371">
            <v>0</v>
          </cell>
          <cell r="K371">
            <v>2947</v>
          </cell>
          <cell r="L371">
            <v>7080</v>
          </cell>
          <cell r="M371">
            <v>7876</v>
          </cell>
        </row>
        <row r="372">
          <cell r="A372" t="str">
            <v>2-ExpenseO&amp;MMaterialASD</v>
          </cell>
          <cell r="B372" t="str">
            <v>2-Expense</v>
          </cell>
          <cell r="D372" t="str">
            <v>O&amp;M</v>
          </cell>
          <cell r="E372" t="str">
            <v>Material</v>
          </cell>
          <cell r="F372" t="str">
            <v>ASD</v>
          </cell>
          <cell r="G372">
            <v>0</v>
          </cell>
          <cell r="H372">
            <v>800</v>
          </cell>
          <cell r="I372">
            <v>800</v>
          </cell>
          <cell r="J372">
            <v>0</v>
          </cell>
          <cell r="K372">
            <v>4700</v>
          </cell>
          <cell r="L372">
            <v>15000</v>
          </cell>
          <cell r="M372">
            <v>8624</v>
          </cell>
        </row>
        <row r="373">
          <cell r="A373" t="str">
            <v>2-ExpenseO&amp;MMaterialBAR</v>
          </cell>
          <cell r="B373" t="str">
            <v>2-Expense</v>
          </cell>
          <cell r="D373" t="str">
            <v>O&amp;M</v>
          </cell>
          <cell r="E373" t="str">
            <v>Material</v>
          </cell>
          <cell r="F373" t="str">
            <v>BAR</v>
          </cell>
          <cell r="G373">
            <v>0</v>
          </cell>
          <cell r="H373">
            <v>4250</v>
          </cell>
          <cell r="I373">
            <v>5500</v>
          </cell>
          <cell r="J373">
            <v>0</v>
          </cell>
          <cell r="K373">
            <v>21250</v>
          </cell>
          <cell r="L373">
            <v>51000</v>
          </cell>
          <cell r="M373">
            <v>51305</v>
          </cell>
        </row>
        <row r="374">
          <cell r="A374" t="str">
            <v>2-ExpenseO&amp;MMaterialComm Adv</v>
          </cell>
          <cell r="B374" t="str">
            <v>2-Expense</v>
          </cell>
          <cell r="D374" t="str">
            <v>O&amp;M</v>
          </cell>
          <cell r="E374" t="str">
            <v>Material</v>
          </cell>
          <cell r="F374" t="str">
            <v>Comm Adv</v>
          </cell>
          <cell r="G374">
            <v>0</v>
          </cell>
          <cell r="J374">
            <v>0</v>
          </cell>
          <cell r="M374">
            <v>2861</v>
          </cell>
        </row>
        <row r="375">
          <cell r="A375" t="str">
            <v>2-ExpenseO&amp;MMaterialCorp Dev</v>
          </cell>
          <cell r="B375" t="str">
            <v>2-Expense</v>
          </cell>
          <cell r="D375" t="str">
            <v>O&amp;M</v>
          </cell>
          <cell r="E375" t="str">
            <v>Material</v>
          </cell>
          <cell r="F375" t="str">
            <v>Corp Dev</v>
          </cell>
          <cell r="G375">
            <v>0</v>
          </cell>
          <cell r="H375">
            <v>2083</v>
          </cell>
          <cell r="I375">
            <v>3386</v>
          </cell>
          <cell r="J375">
            <v>0</v>
          </cell>
          <cell r="K375">
            <v>10417</v>
          </cell>
          <cell r="L375">
            <v>25000</v>
          </cell>
          <cell r="M375">
            <v>27092</v>
          </cell>
        </row>
        <row r="376">
          <cell r="A376" t="str">
            <v>2-ExpenseO&amp;MMaterialCorp Secr</v>
          </cell>
          <cell r="B376" t="str">
            <v>2-Expense</v>
          </cell>
          <cell r="D376" t="str">
            <v>O&amp;M</v>
          </cell>
          <cell r="E376" t="str">
            <v>Material</v>
          </cell>
          <cell r="F376" t="str">
            <v>Corp Secr</v>
          </cell>
          <cell r="G376">
            <v>0</v>
          </cell>
          <cell r="H376">
            <v>83</v>
          </cell>
          <cell r="I376">
            <v>83.33</v>
          </cell>
          <cell r="J376">
            <v>0</v>
          </cell>
          <cell r="K376">
            <v>417</v>
          </cell>
          <cell r="L376">
            <v>1000</v>
          </cell>
          <cell r="M376">
            <v>8610</v>
          </cell>
        </row>
        <row r="377">
          <cell r="A377" t="str">
            <v>2-ExpenseO&amp;MMaterialCorp Strat</v>
          </cell>
          <cell r="B377" t="str">
            <v>2-Expense</v>
          </cell>
          <cell r="D377" t="str">
            <v>O&amp;M</v>
          </cell>
          <cell r="E377" t="str">
            <v>Material</v>
          </cell>
          <cell r="F377" t="str">
            <v>Corp Strat</v>
          </cell>
          <cell r="G377">
            <v>0</v>
          </cell>
          <cell r="H377">
            <v>329</v>
          </cell>
          <cell r="I377">
            <v>328.69</v>
          </cell>
          <cell r="J377">
            <v>0</v>
          </cell>
          <cell r="K377">
            <v>1643</v>
          </cell>
          <cell r="L377">
            <v>3944</v>
          </cell>
          <cell r="M377">
            <v>3616</v>
          </cell>
        </row>
        <row r="378">
          <cell r="A378" t="str">
            <v>2-ExpenseO&amp;MMaterialERM</v>
          </cell>
          <cell r="B378" t="str">
            <v>2-Expense</v>
          </cell>
          <cell r="D378" t="str">
            <v>O&amp;M</v>
          </cell>
          <cell r="E378" t="str">
            <v>Material</v>
          </cell>
          <cell r="F378" t="str">
            <v>ERM</v>
          </cell>
          <cell r="G378">
            <v>0</v>
          </cell>
          <cell r="J378">
            <v>0</v>
          </cell>
          <cell r="M378">
            <v>301</v>
          </cell>
        </row>
        <row r="379">
          <cell r="A379" t="str">
            <v>2-ExpenseO&amp;MMaterialExec</v>
          </cell>
          <cell r="B379" t="str">
            <v>2-Expense</v>
          </cell>
          <cell r="D379" t="str">
            <v>O&amp;M</v>
          </cell>
          <cell r="E379" t="str">
            <v>Material</v>
          </cell>
          <cell r="F379" t="str">
            <v>Exec</v>
          </cell>
          <cell r="G379">
            <v>0</v>
          </cell>
          <cell r="H379">
            <v>670</v>
          </cell>
          <cell r="I379">
            <v>670</v>
          </cell>
          <cell r="J379">
            <v>0</v>
          </cell>
          <cell r="K379">
            <v>3350</v>
          </cell>
          <cell r="L379">
            <v>8000</v>
          </cell>
          <cell r="M379">
            <v>13374</v>
          </cell>
        </row>
        <row r="380">
          <cell r="A380" t="str">
            <v>2-ExpenseO&amp;MMaterialFringe</v>
          </cell>
          <cell r="B380" t="str">
            <v>2-Expense</v>
          </cell>
          <cell r="D380" t="str">
            <v>O&amp;M</v>
          </cell>
          <cell r="E380" t="str">
            <v>Material</v>
          </cell>
          <cell r="F380" t="str">
            <v>Fringe</v>
          </cell>
          <cell r="G380">
            <v>0</v>
          </cell>
          <cell r="J380">
            <v>0</v>
          </cell>
        </row>
        <row r="381">
          <cell r="A381" t="str">
            <v>2-ExpenseO&amp;MMaterialHR</v>
          </cell>
          <cell r="B381" t="str">
            <v>2-Expense</v>
          </cell>
          <cell r="D381" t="str">
            <v>O&amp;M</v>
          </cell>
          <cell r="E381" t="str">
            <v>Material</v>
          </cell>
          <cell r="F381" t="str">
            <v>HR</v>
          </cell>
          <cell r="G381">
            <v>0</v>
          </cell>
          <cell r="H381">
            <v>19775</v>
          </cell>
          <cell r="I381">
            <v>17000</v>
          </cell>
          <cell r="J381">
            <v>0</v>
          </cell>
          <cell r="K381">
            <v>91875</v>
          </cell>
          <cell r="L381">
            <v>246000</v>
          </cell>
          <cell r="M381">
            <v>217310</v>
          </cell>
        </row>
        <row r="382">
          <cell r="A382" t="str">
            <v>2-ExpenseO&amp;MMaterialInt Audit/ Control</v>
          </cell>
          <cell r="B382" t="str">
            <v>2-Expense</v>
          </cell>
          <cell r="D382" t="str">
            <v>O&amp;M</v>
          </cell>
          <cell r="E382" t="str">
            <v>Material</v>
          </cell>
          <cell r="F382" t="str">
            <v>Int Audit/ Control</v>
          </cell>
          <cell r="G382">
            <v>0</v>
          </cell>
          <cell r="H382">
            <v>1105</v>
          </cell>
          <cell r="I382">
            <v>1105.33</v>
          </cell>
          <cell r="J382">
            <v>0</v>
          </cell>
          <cell r="K382">
            <v>5527</v>
          </cell>
          <cell r="L382">
            <v>13265</v>
          </cell>
          <cell r="M382">
            <v>13265</v>
          </cell>
        </row>
        <row r="383">
          <cell r="A383" t="str">
            <v>2-ExpenseO&amp;MMaterialInv Rel</v>
          </cell>
          <cell r="B383" t="str">
            <v>2-Expense</v>
          </cell>
          <cell r="D383" t="str">
            <v>O&amp;M</v>
          </cell>
          <cell r="E383" t="str">
            <v>Material</v>
          </cell>
          <cell r="F383" t="str">
            <v>Inv Rel</v>
          </cell>
          <cell r="G383">
            <v>0</v>
          </cell>
          <cell r="H383">
            <v>2000</v>
          </cell>
          <cell r="I383">
            <v>2000</v>
          </cell>
          <cell r="J383">
            <v>0</v>
          </cell>
          <cell r="K383">
            <v>2000</v>
          </cell>
          <cell r="L383">
            <v>26000</v>
          </cell>
          <cell r="M383">
            <v>26400</v>
          </cell>
        </row>
        <row r="384">
          <cell r="A384" t="str">
            <v>2-ExpenseO&amp;MMaterialIT</v>
          </cell>
          <cell r="B384" t="str">
            <v>2-Expense</v>
          </cell>
          <cell r="D384" t="str">
            <v>O&amp;M</v>
          </cell>
          <cell r="E384" t="str">
            <v>Material</v>
          </cell>
          <cell r="F384" t="str">
            <v>IT</v>
          </cell>
          <cell r="G384">
            <v>0</v>
          </cell>
          <cell r="H384">
            <v>693295</v>
          </cell>
          <cell r="I384">
            <v>693294.66</v>
          </cell>
          <cell r="J384">
            <v>0</v>
          </cell>
          <cell r="K384">
            <v>3041400</v>
          </cell>
          <cell r="L384">
            <v>9360168</v>
          </cell>
          <cell r="M384">
            <v>8336038</v>
          </cell>
        </row>
        <row r="385">
          <cell r="A385" t="str">
            <v>2-ExpenseO&amp;MMaterialLaw</v>
          </cell>
          <cell r="B385" t="str">
            <v>2-Expense</v>
          </cell>
          <cell r="D385" t="str">
            <v>O&amp;M</v>
          </cell>
          <cell r="E385" t="str">
            <v>Material</v>
          </cell>
          <cell r="F385" t="str">
            <v>Law</v>
          </cell>
          <cell r="G385">
            <v>0</v>
          </cell>
          <cell r="H385">
            <v>1292</v>
          </cell>
          <cell r="I385">
            <v>1800</v>
          </cell>
          <cell r="J385">
            <v>0</v>
          </cell>
          <cell r="K385">
            <v>6458</v>
          </cell>
          <cell r="L385">
            <v>15500</v>
          </cell>
          <cell r="M385">
            <v>16681</v>
          </cell>
        </row>
        <row r="386">
          <cell r="A386" t="str">
            <v>2-ExpenseO&amp;MMaterialMisc Acct</v>
          </cell>
          <cell r="B386" t="str">
            <v>2-Expense</v>
          </cell>
          <cell r="D386" t="str">
            <v>O&amp;M</v>
          </cell>
          <cell r="E386" t="str">
            <v>Material</v>
          </cell>
          <cell r="F386" t="str">
            <v>Misc Acct</v>
          </cell>
          <cell r="G386">
            <v>0</v>
          </cell>
          <cell r="J386">
            <v>0</v>
          </cell>
          <cell r="M386">
            <v>27140</v>
          </cell>
        </row>
        <row r="387">
          <cell r="A387" t="str">
            <v>2-ExpenseO&amp;MMaterialNERC</v>
          </cell>
          <cell r="B387" t="str">
            <v>2-Expense</v>
          </cell>
          <cell r="D387" t="str">
            <v>O&amp;M</v>
          </cell>
          <cell r="E387" t="str">
            <v>Material</v>
          </cell>
          <cell r="F387" t="str">
            <v>NERC</v>
          </cell>
          <cell r="G387">
            <v>0</v>
          </cell>
          <cell r="H387">
            <v>125</v>
          </cell>
          <cell r="I387">
            <v>125</v>
          </cell>
          <cell r="J387">
            <v>0</v>
          </cell>
          <cell r="K387">
            <v>625</v>
          </cell>
          <cell r="L387">
            <v>1500</v>
          </cell>
          <cell r="M387">
            <v>2075</v>
          </cell>
        </row>
        <row r="388">
          <cell r="A388" t="str">
            <v>2-ExpenseO&amp;MMaterialProcmt</v>
          </cell>
          <cell r="B388" t="str">
            <v>2-Expense</v>
          </cell>
          <cell r="D388" t="str">
            <v>O&amp;M</v>
          </cell>
          <cell r="E388" t="str">
            <v>Material</v>
          </cell>
          <cell r="F388" t="str">
            <v>Procmt</v>
          </cell>
          <cell r="G388">
            <v>0</v>
          </cell>
          <cell r="H388">
            <v>1002</v>
          </cell>
          <cell r="I388">
            <v>1001.73</v>
          </cell>
          <cell r="J388">
            <v>0</v>
          </cell>
          <cell r="K388">
            <v>5273</v>
          </cell>
          <cell r="L388">
            <v>13135</v>
          </cell>
          <cell r="M388">
            <v>13135</v>
          </cell>
        </row>
        <row r="389">
          <cell r="A389" t="str">
            <v>2-ExpenseO&amp;MMaterialPSE&amp;G Fin</v>
          </cell>
          <cell r="B389" t="str">
            <v>2-Expense</v>
          </cell>
          <cell r="D389" t="str">
            <v>O&amp;M</v>
          </cell>
          <cell r="E389" t="str">
            <v>Material</v>
          </cell>
          <cell r="F389" t="str">
            <v>PSE&amp;G Fin</v>
          </cell>
          <cell r="G389">
            <v>0</v>
          </cell>
          <cell r="H389">
            <v>450</v>
          </cell>
          <cell r="I389">
            <v>450</v>
          </cell>
          <cell r="J389">
            <v>0</v>
          </cell>
          <cell r="K389">
            <v>2300</v>
          </cell>
          <cell r="L389">
            <v>6000</v>
          </cell>
          <cell r="M389">
            <v>5224</v>
          </cell>
        </row>
        <row r="390">
          <cell r="A390" t="str">
            <v>2-ExpenseO&amp;MMaterialPub Affr</v>
          </cell>
          <cell r="B390" t="str">
            <v>2-Expense</v>
          </cell>
          <cell r="D390" t="str">
            <v>O&amp;M</v>
          </cell>
          <cell r="E390" t="str">
            <v>Material</v>
          </cell>
          <cell r="F390" t="str">
            <v>Pub Affr</v>
          </cell>
          <cell r="G390">
            <v>0</v>
          </cell>
          <cell r="J390">
            <v>0</v>
          </cell>
          <cell r="M390">
            <v>6372</v>
          </cell>
        </row>
        <row r="391">
          <cell r="A391" t="str">
            <v>2-ExpenseO&amp;MMaterialPwr Fin</v>
          </cell>
          <cell r="B391" t="str">
            <v>2-Expense</v>
          </cell>
          <cell r="D391" t="str">
            <v>O&amp;M</v>
          </cell>
          <cell r="E391" t="str">
            <v>Material</v>
          </cell>
          <cell r="F391" t="str">
            <v>Pwr Fin</v>
          </cell>
          <cell r="G391">
            <v>0</v>
          </cell>
          <cell r="H391">
            <v>833</v>
          </cell>
          <cell r="I391">
            <v>833.33</v>
          </cell>
          <cell r="J391">
            <v>0</v>
          </cell>
          <cell r="K391">
            <v>4167</v>
          </cell>
          <cell r="L391">
            <v>10000</v>
          </cell>
          <cell r="M391">
            <v>6781</v>
          </cell>
        </row>
        <row r="392">
          <cell r="A392" t="str">
            <v>2-ExpenseO&amp;MMaterialRec Mgmt</v>
          </cell>
          <cell r="B392" t="str">
            <v>2-Expense</v>
          </cell>
          <cell r="D392" t="str">
            <v>O&amp;M</v>
          </cell>
          <cell r="E392" t="str">
            <v>Material</v>
          </cell>
          <cell r="F392" t="str">
            <v>Rec Mgmt</v>
          </cell>
          <cell r="G392">
            <v>0</v>
          </cell>
          <cell r="H392">
            <v>42</v>
          </cell>
          <cell r="I392">
            <v>152</v>
          </cell>
          <cell r="J392">
            <v>0</v>
          </cell>
          <cell r="K392">
            <v>1708</v>
          </cell>
          <cell r="L392">
            <v>5000</v>
          </cell>
          <cell r="M392">
            <v>2851</v>
          </cell>
        </row>
        <row r="393">
          <cell r="A393" t="str">
            <v>2-ExpenseO&amp;MMaterialSC Fin</v>
          </cell>
          <cell r="B393" t="str">
            <v>2-Expense</v>
          </cell>
          <cell r="D393" t="str">
            <v>O&amp;M</v>
          </cell>
          <cell r="E393" t="str">
            <v>Material</v>
          </cell>
          <cell r="F393" t="str">
            <v>SC Fin</v>
          </cell>
          <cell r="G393">
            <v>0</v>
          </cell>
          <cell r="H393">
            <v>300</v>
          </cell>
          <cell r="I393">
            <v>300</v>
          </cell>
          <cell r="J393">
            <v>0</v>
          </cell>
          <cell r="K393">
            <v>1500</v>
          </cell>
          <cell r="L393">
            <v>3600</v>
          </cell>
          <cell r="M393">
            <v>2400</v>
          </cell>
        </row>
        <row r="394">
          <cell r="A394" t="str">
            <v>2-ExpenseO&amp;MMaterialTreas</v>
          </cell>
          <cell r="B394" t="str">
            <v>2-Expense</v>
          </cell>
          <cell r="D394" t="str">
            <v>O&amp;M</v>
          </cell>
          <cell r="E394" t="str">
            <v>Material</v>
          </cell>
          <cell r="F394" t="str">
            <v>Treas</v>
          </cell>
          <cell r="G394">
            <v>0</v>
          </cell>
          <cell r="H394">
            <v>34457</v>
          </cell>
          <cell r="I394">
            <v>31810.51</v>
          </cell>
          <cell r="J394">
            <v>0</v>
          </cell>
          <cell r="K394">
            <v>172291</v>
          </cell>
          <cell r="L394">
            <v>413500</v>
          </cell>
          <cell r="M394">
            <v>413500</v>
          </cell>
        </row>
        <row r="395">
          <cell r="A395" t="str">
            <v>2-ExpenseO&amp;MMaterialV&amp;P</v>
          </cell>
          <cell r="B395" t="str">
            <v>2-Expense</v>
          </cell>
          <cell r="D395" t="str">
            <v>O&amp;M</v>
          </cell>
          <cell r="E395" t="str">
            <v>Material</v>
          </cell>
          <cell r="F395" t="str">
            <v>V&amp;P</v>
          </cell>
          <cell r="G395">
            <v>0</v>
          </cell>
          <cell r="J395">
            <v>0</v>
          </cell>
          <cell r="K395">
            <v>2443</v>
          </cell>
          <cell r="L395">
            <v>9774</v>
          </cell>
          <cell r="M395">
            <v>9773</v>
          </cell>
        </row>
        <row r="396">
          <cell r="A396" t="str">
            <v>2-ExpenseO&amp;MOther Income &amp; DeductionsExec</v>
          </cell>
          <cell r="B396" t="str">
            <v>2-Expense</v>
          </cell>
          <cell r="D396" t="str">
            <v>O&amp;M</v>
          </cell>
          <cell r="E396" t="str">
            <v>Other Income &amp; Deductions</v>
          </cell>
          <cell r="F396" t="str">
            <v>Exec</v>
          </cell>
          <cell r="G396">
            <v>0</v>
          </cell>
          <cell r="J396">
            <v>0</v>
          </cell>
        </row>
        <row r="397">
          <cell r="A397" t="str">
            <v>2-ExpenseO&amp;MOther Income &amp; DeductionsHR</v>
          </cell>
          <cell r="B397" t="str">
            <v>2-Expense</v>
          </cell>
          <cell r="D397" t="str">
            <v>O&amp;M</v>
          </cell>
          <cell r="E397" t="str">
            <v>Other Income &amp; Deductions</v>
          </cell>
          <cell r="F397" t="str">
            <v>HR</v>
          </cell>
          <cell r="G397">
            <v>0</v>
          </cell>
          <cell r="J397">
            <v>0</v>
          </cell>
          <cell r="M397">
            <v>1000</v>
          </cell>
        </row>
        <row r="398">
          <cell r="A398" t="str">
            <v>2-ExpenseO&amp;MOther Income &amp; DeductionsLaw</v>
          </cell>
          <cell r="B398" t="str">
            <v>2-Expense</v>
          </cell>
          <cell r="D398" t="str">
            <v>O&amp;M</v>
          </cell>
          <cell r="E398" t="str">
            <v>Other Income &amp; Deductions</v>
          </cell>
          <cell r="F398" t="str">
            <v>Law</v>
          </cell>
          <cell r="G398">
            <v>0</v>
          </cell>
          <cell r="J398">
            <v>0</v>
          </cell>
          <cell r="M398">
            <v>50</v>
          </cell>
        </row>
        <row r="399">
          <cell r="A399" t="str">
            <v>2-ExpenseO&amp;MOther Income &amp; DeductionsMisc Acct</v>
          </cell>
          <cell r="B399" t="str">
            <v>2-Expense</v>
          </cell>
          <cell r="D399" t="str">
            <v>O&amp;M</v>
          </cell>
          <cell r="E399" t="str">
            <v>Other Income &amp; Deductions</v>
          </cell>
          <cell r="F399" t="str">
            <v>Misc Acct</v>
          </cell>
          <cell r="G399">
            <v>0</v>
          </cell>
          <cell r="H399">
            <v>-108000</v>
          </cell>
          <cell r="J399">
            <v>0</v>
          </cell>
          <cell r="K399">
            <v>-541000</v>
          </cell>
          <cell r="L399">
            <v>-1300000</v>
          </cell>
          <cell r="M399">
            <v>222878</v>
          </cell>
        </row>
        <row r="400">
          <cell r="A400" t="str">
            <v>2-ExpenseO&amp;MOther Income &amp; DeductionsProcmt</v>
          </cell>
          <cell r="B400" t="str">
            <v>2-Expense</v>
          </cell>
          <cell r="D400" t="str">
            <v>O&amp;M</v>
          </cell>
          <cell r="E400" t="str">
            <v>Other Income &amp; Deductions</v>
          </cell>
          <cell r="F400" t="str">
            <v>Procmt</v>
          </cell>
          <cell r="G400">
            <v>0</v>
          </cell>
          <cell r="J400">
            <v>0</v>
          </cell>
          <cell r="M400">
            <v>330</v>
          </cell>
        </row>
        <row r="401">
          <cell r="A401" t="str">
            <v>2-ExpenseO&amp;MOther Income &amp; DeductionsPub Affr</v>
          </cell>
          <cell r="B401" t="str">
            <v>2-Expense</v>
          </cell>
          <cell r="D401" t="str">
            <v>O&amp;M</v>
          </cell>
          <cell r="E401" t="str">
            <v>Other Income &amp; Deductions</v>
          </cell>
          <cell r="F401" t="str">
            <v>Pub Affr</v>
          </cell>
          <cell r="G401">
            <v>0</v>
          </cell>
          <cell r="J401">
            <v>0</v>
          </cell>
        </row>
        <row r="402">
          <cell r="A402" t="str">
            <v>2-ExpenseO&amp;MOther Primary ExpensesASD</v>
          </cell>
          <cell r="B402" t="str">
            <v>2-Expense</v>
          </cell>
          <cell r="D402" t="str">
            <v>O&amp;M</v>
          </cell>
          <cell r="E402" t="str">
            <v>Other Primary Expenses</v>
          </cell>
          <cell r="F402" t="str">
            <v>ASD</v>
          </cell>
          <cell r="G402">
            <v>0</v>
          </cell>
          <cell r="H402">
            <v>28968</v>
          </cell>
          <cell r="I402">
            <v>26968</v>
          </cell>
          <cell r="J402">
            <v>0</v>
          </cell>
          <cell r="K402">
            <v>108018</v>
          </cell>
          <cell r="L402">
            <v>357799</v>
          </cell>
          <cell r="M402">
            <v>371350</v>
          </cell>
        </row>
        <row r="403">
          <cell r="A403" t="str">
            <v>2-ExpenseO&amp;MOther Primary ExpensesBAR</v>
          </cell>
          <cell r="B403" t="str">
            <v>2-Expense</v>
          </cell>
          <cell r="D403" t="str">
            <v>O&amp;M</v>
          </cell>
          <cell r="E403" t="str">
            <v>Other Primary Expenses</v>
          </cell>
          <cell r="F403" t="str">
            <v>BAR</v>
          </cell>
          <cell r="G403">
            <v>0</v>
          </cell>
          <cell r="H403">
            <v>17083</v>
          </cell>
          <cell r="I403">
            <v>5500</v>
          </cell>
          <cell r="J403">
            <v>0</v>
          </cell>
          <cell r="K403">
            <v>85417</v>
          </cell>
          <cell r="L403">
            <v>205000</v>
          </cell>
          <cell r="M403">
            <v>205345</v>
          </cell>
        </row>
        <row r="404">
          <cell r="A404" t="str">
            <v>2-ExpenseO&amp;MOther Primary ExpensesComm Adv</v>
          </cell>
          <cell r="B404" t="str">
            <v>2-Expense</v>
          </cell>
          <cell r="D404" t="str">
            <v>O&amp;M</v>
          </cell>
          <cell r="E404" t="str">
            <v>Other Primary Expenses</v>
          </cell>
          <cell r="F404" t="str">
            <v>Comm Adv</v>
          </cell>
          <cell r="G404">
            <v>0</v>
          </cell>
          <cell r="H404">
            <v>13283</v>
          </cell>
          <cell r="I404">
            <v>13283.3</v>
          </cell>
          <cell r="J404">
            <v>0</v>
          </cell>
          <cell r="K404">
            <v>91595</v>
          </cell>
          <cell r="L404">
            <v>189550</v>
          </cell>
          <cell r="M404">
            <v>190003</v>
          </cell>
        </row>
        <row r="405">
          <cell r="A405" t="str">
            <v>2-ExpenseO&amp;MOther Primary ExpensesCorp Dev</v>
          </cell>
          <cell r="B405" t="str">
            <v>2-Expense</v>
          </cell>
          <cell r="D405" t="str">
            <v>O&amp;M</v>
          </cell>
          <cell r="E405" t="str">
            <v>Other Primary Expenses</v>
          </cell>
          <cell r="F405" t="str">
            <v>Corp Dev</v>
          </cell>
          <cell r="G405">
            <v>0</v>
          </cell>
          <cell r="H405">
            <v>6250</v>
          </cell>
          <cell r="I405">
            <v>6250.01</v>
          </cell>
          <cell r="J405">
            <v>0</v>
          </cell>
          <cell r="K405">
            <v>31250</v>
          </cell>
          <cell r="L405">
            <v>75000</v>
          </cell>
          <cell r="M405">
            <v>75000</v>
          </cell>
        </row>
        <row r="406">
          <cell r="A406" t="str">
            <v>2-ExpenseO&amp;MOther Primary ExpensesCorp Secr</v>
          </cell>
          <cell r="B406" t="str">
            <v>2-Expense</v>
          </cell>
          <cell r="D406" t="str">
            <v>O&amp;M</v>
          </cell>
          <cell r="E406" t="str">
            <v>Other Primary Expenses</v>
          </cell>
          <cell r="F406" t="str">
            <v>Corp Secr</v>
          </cell>
          <cell r="G406">
            <v>0</v>
          </cell>
          <cell r="H406">
            <v>2917</v>
          </cell>
          <cell r="I406">
            <v>1443</v>
          </cell>
          <cell r="J406">
            <v>0</v>
          </cell>
          <cell r="K406">
            <v>14583</v>
          </cell>
          <cell r="L406">
            <v>35000</v>
          </cell>
          <cell r="M406">
            <v>35000</v>
          </cell>
        </row>
        <row r="407">
          <cell r="A407" t="str">
            <v>2-ExpenseO&amp;MOther Primary ExpensesCorp Strat</v>
          </cell>
          <cell r="B407" t="str">
            <v>2-Expense</v>
          </cell>
          <cell r="D407" t="str">
            <v>O&amp;M</v>
          </cell>
          <cell r="E407" t="str">
            <v>Other Primary Expenses</v>
          </cell>
          <cell r="F407" t="str">
            <v>Corp Strat</v>
          </cell>
          <cell r="G407">
            <v>0</v>
          </cell>
          <cell r="H407">
            <v>15190</v>
          </cell>
          <cell r="I407">
            <v>15190.45</v>
          </cell>
          <cell r="J407">
            <v>0</v>
          </cell>
          <cell r="K407">
            <v>108360</v>
          </cell>
          <cell r="L407">
            <v>241983</v>
          </cell>
          <cell r="M407">
            <v>242802</v>
          </cell>
        </row>
        <row r="408">
          <cell r="A408" t="str">
            <v>2-ExpenseO&amp;MOther Primary ExpensesERM</v>
          </cell>
          <cell r="B408" t="str">
            <v>2-Expense</v>
          </cell>
          <cell r="D408" t="str">
            <v>O&amp;M</v>
          </cell>
          <cell r="E408" t="str">
            <v>Other Primary Expenses</v>
          </cell>
          <cell r="F408" t="str">
            <v>ERM</v>
          </cell>
          <cell r="G408">
            <v>0</v>
          </cell>
          <cell r="H408">
            <v>1630</v>
          </cell>
          <cell r="I408">
            <v>1948</v>
          </cell>
          <cell r="J408">
            <v>0</v>
          </cell>
          <cell r="K408">
            <v>7748</v>
          </cell>
          <cell r="L408">
            <v>25998</v>
          </cell>
          <cell r="M408">
            <v>25640</v>
          </cell>
        </row>
        <row r="409">
          <cell r="A409" t="str">
            <v>2-ExpenseO&amp;MOther Primary ExpensesExec</v>
          </cell>
          <cell r="B409" t="str">
            <v>2-Expense</v>
          </cell>
          <cell r="D409" t="str">
            <v>O&amp;M</v>
          </cell>
          <cell r="E409" t="str">
            <v>Other Primary Expenses</v>
          </cell>
          <cell r="F409" t="str">
            <v>Exec</v>
          </cell>
          <cell r="G409">
            <v>0</v>
          </cell>
          <cell r="H409">
            <v>37600</v>
          </cell>
          <cell r="I409">
            <v>294000</v>
          </cell>
          <cell r="J409">
            <v>0</v>
          </cell>
          <cell r="K409">
            <v>503500</v>
          </cell>
          <cell r="L409">
            <v>963000</v>
          </cell>
          <cell r="M409">
            <v>796325</v>
          </cell>
        </row>
        <row r="410">
          <cell r="A410" t="str">
            <v>2-ExpenseO&amp;MOther Primary ExpensesFringe</v>
          </cell>
          <cell r="B410" t="str">
            <v>2-Expense</v>
          </cell>
          <cell r="D410" t="str">
            <v>O&amp;M</v>
          </cell>
          <cell r="E410" t="str">
            <v>Other Primary Expenses</v>
          </cell>
          <cell r="F410" t="str">
            <v>Fringe</v>
          </cell>
          <cell r="G410">
            <v>0</v>
          </cell>
          <cell r="J410">
            <v>0</v>
          </cell>
        </row>
        <row r="411">
          <cell r="A411" t="str">
            <v>2-ExpenseO&amp;MOther Primary ExpensesHoldg Fin</v>
          </cell>
          <cell r="B411" t="str">
            <v>2-Expense</v>
          </cell>
          <cell r="D411" t="str">
            <v>O&amp;M</v>
          </cell>
          <cell r="E411" t="str">
            <v>Other Primary Expenses</v>
          </cell>
          <cell r="F411" t="str">
            <v>Holdg Fin</v>
          </cell>
          <cell r="G411">
            <v>0</v>
          </cell>
          <cell r="H411">
            <v>140</v>
          </cell>
          <cell r="I411">
            <v>640</v>
          </cell>
          <cell r="J411">
            <v>0</v>
          </cell>
          <cell r="K411">
            <v>4000</v>
          </cell>
          <cell r="L411">
            <v>8000</v>
          </cell>
          <cell r="M411">
            <v>4547</v>
          </cell>
        </row>
        <row r="412">
          <cell r="A412" t="str">
            <v>2-ExpenseO&amp;MOther Primary ExpensesHR</v>
          </cell>
          <cell r="B412" t="str">
            <v>2-Expense</v>
          </cell>
          <cell r="D412" t="str">
            <v>O&amp;M</v>
          </cell>
          <cell r="E412" t="str">
            <v>Other Primary Expenses</v>
          </cell>
          <cell r="F412" t="str">
            <v>HR</v>
          </cell>
          <cell r="G412">
            <v>0</v>
          </cell>
          <cell r="H412">
            <v>71484</v>
          </cell>
          <cell r="I412">
            <v>69000</v>
          </cell>
          <cell r="J412">
            <v>0</v>
          </cell>
          <cell r="K412">
            <v>535992</v>
          </cell>
          <cell r="L412">
            <v>1430495</v>
          </cell>
          <cell r="M412">
            <v>1453035</v>
          </cell>
        </row>
        <row r="413">
          <cell r="A413" t="str">
            <v>2-ExpenseO&amp;MOther Primary ExpensesInt Audit/ Control</v>
          </cell>
          <cell r="B413" t="str">
            <v>2-Expense</v>
          </cell>
          <cell r="D413" t="str">
            <v>O&amp;M</v>
          </cell>
          <cell r="E413" t="str">
            <v>Other Primary Expenses</v>
          </cell>
          <cell r="F413" t="str">
            <v>Int Audit/ Control</v>
          </cell>
          <cell r="G413">
            <v>0</v>
          </cell>
          <cell r="H413">
            <v>6390</v>
          </cell>
          <cell r="I413">
            <v>6389.98</v>
          </cell>
          <cell r="J413">
            <v>0</v>
          </cell>
          <cell r="K413">
            <v>35649</v>
          </cell>
          <cell r="L413">
            <v>82762</v>
          </cell>
          <cell r="M413">
            <v>82760</v>
          </cell>
        </row>
        <row r="414">
          <cell r="A414" t="str">
            <v>2-ExpenseO&amp;MOther Primary ExpensesInv Rel</v>
          </cell>
          <cell r="B414" t="str">
            <v>2-Expense</v>
          </cell>
          <cell r="D414" t="str">
            <v>O&amp;M</v>
          </cell>
          <cell r="E414" t="str">
            <v>Other Primary Expenses</v>
          </cell>
          <cell r="F414" t="str">
            <v>Inv Rel</v>
          </cell>
          <cell r="G414">
            <v>0</v>
          </cell>
          <cell r="H414">
            <v>11750</v>
          </cell>
          <cell r="I414">
            <v>4574</v>
          </cell>
          <cell r="J414">
            <v>0</v>
          </cell>
          <cell r="K414">
            <v>84230</v>
          </cell>
          <cell r="L414">
            <v>164800</v>
          </cell>
          <cell r="M414">
            <v>164845</v>
          </cell>
        </row>
        <row r="415">
          <cell r="A415" t="str">
            <v>2-ExpenseO&amp;MOther Primary ExpensesIT</v>
          </cell>
          <cell r="B415" t="str">
            <v>2-Expense</v>
          </cell>
          <cell r="D415" t="str">
            <v>O&amp;M</v>
          </cell>
          <cell r="E415" t="str">
            <v>Other Primary Expenses</v>
          </cell>
          <cell r="F415" t="str">
            <v>IT</v>
          </cell>
          <cell r="G415">
            <v>0</v>
          </cell>
          <cell r="H415">
            <v>2747680</v>
          </cell>
          <cell r="I415">
            <v>2747679.93</v>
          </cell>
          <cell r="J415">
            <v>0</v>
          </cell>
          <cell r="K415">
            <v>15650728</v>
          </cell>
          <cell r="L415">
            <v>35895249</v>
          </cell>
          <cell r="M415">
            <v>35147653</v>
          </cell>
        </row>
        <row r="416">
          <cell r="A416" t="str">
            <v>2-ExpenseO&amp;MOther Primary ExpensesLaw</v>
          </cell>
          <cell r="B416" t="str">
            <v>2-Expense</v>
          </cell>
          <cell r="D416" t="str">
            <v>O&amp;M</v>
          </cell>
          <cell r="E416" t="str">
            <v>Other Primary Expenses</v>
          </cell>
          <cell r="F416" t="str">
            <v>Law</v>
          </cell>
          <cell r="G416">
            <v>0</v>
          </cell>
          <cell r="H416">
            <v>44333</v>
          </cell>
          <cell r="I416">
            <v>19500</v>
          </cell>
          <cell r="J416">
            <v>0</v>
          </cell>
          <cell r="K416">
            <v>221667</v>
          </cell>
          <cell r="L416">
            <v>532000</v>
          </cell>
          <cell r="M416">
            <v>532836</v>
          </cell>
        </row>
        <row r="417">
          <cell r="A417" t="str">
            <v>2-ExpenseO&amp;MOther Primary ExpensesMisc Acct</v>
          </cell>
          <cell r="B417" t="str">
            <v>2-Expense</v>
          </cell>
          <cell r="D417" t="str">
            <v>O&amp;M</v>
          </cell>
          <cell r="E417" t="str">
            <v>Other Primary Expenses</v>
          </cell>
          <cell r="F417" t="str">
            <v>Misc Acct</v>
          </cell>
          <cell r="G417">
            <v>0</v>
          </cell>
          <cell r="J417">
            <v>0</v>
          </cell>
          <cell r="M417">
            <v>52281</v>
          </cell>
        </row>
        <row r="418">
          <cell r="A418" t="str">
            <v>2-ExpenseO&amp;MOther Primary ExpensesNERC</v>
          </cell>
          <cell r="B418" t="str">
            <v>2-Expense</v>
          </cell>
          <cell r="D418" t="str">
            <v>O&amp;M</v>
          </cell>
          <cell r="E418" t="str">
            <v>Other Primary Expenses</v>
          </cell>
          <cell r="F418" t="str">
            <v>NERC</v>
          </cell>
          <cell r="G418">
            <v>0</v>
          </cell>
          <cell r="H418">
            <v>9917</v>
          </cell>
          <cell r="I418">
            <v>6100</v>
          </cell>
          <cell r="J418">
            <v>0</v>
          </cell>
          <cell r="K418">
            <v>49583</v>
          </cell>
          <cell r="L418">
            <v>119000</v>
          </cell>
          <cell r="M418">
            <v>118951</v>
          </cell>
        </row>
        <row r="419">
          <cell r="A419" t="str">
            <v>2-ExpenseO&amp;MOther Primary ExpensesPayroll AP</v>
          </cell>
          <cell r="B419" t="str">
            <v>2-Expense</v>
          </cell>
          <cell r="D419" t="str">
            <v>O&amp;M</v>
          </cell>
          <cell r="E419" t="str">
            <v>Other Primary Expenses</v>
          </cell>
          <cell r="F419" t="str">
            <v>Payroll AP</v>
          </cell>
          <cell r="G419">
            <v>0</v>
          </cell>
          <cell r="H419">
            <v>2667</v>
          </cell>
          <cell r="I419">
            <v>2762</v>
          </cell>
          <cell r="J419">
            <v>0</v>
          </cell>
          <cell r="K419">
            <v>21303</v>
          </cell>
          <cell r="L419">
            <v>50695</v>
          </cell>
          <cell r="M419">
            <v>41919</v>
          </cell>
        </row>
        <row r="420">
          <cell r="A420" t="str">
            <v>2-ExpenseO&amp;MOther Primary ExpensesProcmt</v>
          </cell>
          <cell r="B420" t="str">
            <v>2-Expense</v>
          </cell>
          <cell r="D420" t="str">
            <v>O&amp;M</v>
          </cell>
          <cell r="E420" t="str">
            <v>Other Primary Expenses</v>
          </cell>
          <cell r="F420" t="str">
            <v>Procmt</v>
          </cell>
          <cell r="G420">
            <v>0</v>
          </cell>
          <cell r="H420">
            <v>22071</v>
          </cell>
          <cell r="I420">
            <v>22070.71</v>
          </cell>
          <cell r="J420">
            <v>0</v>
          </cell>
          <cell r="K420">
            <v>145565</v>
          </cell>
          <cell r="L420">
            <v>294664</v>
          </cell>
          <cell r="M420">
            <v>294664</v>
          </cell>
        </row>
        <row r="421">
          <cell r="A421" t="str">
            <v>2-ExpenseO&amp;MOther Primary ExpensesPSE&amp;G Fin</v>
          </cell>
          <cell r="B421" t="str">
            <v>2-Expense</v>
          </cell>
          <cell r="D421" t="str">
            <v>O&amp;M</v>
          </cell>
          <cell r="E421" t="str">
            <v>Other Primary Expenses</v>
          </cell>
          <cell r="F421" t="str">
            <v>PSE&amp;G Fin</v>
          </cell>
          <cell r="G421">
            <v>0</v>
          </cell>
          <cell r="H421">
            <v>8750</v>
          </cell>
          <cell r="I421">
            <v>8750</v>
          </cell>
          <cell r="J421">
            <v>0</v>
          </cell>
          <cell r="K421">
            <v>44750</v>
          </cell>
          <cell r="L421">
            <v>106000</v>
          </cell>
          <cell r="M421">
            <v>139961</v>
          </cell>
        </row>
        <row r="422">
          <cell r="A422" t="str">
            <v>2-ExpenseO&amp;MOther Primary ExpensesPub Affr</v>
          </cell>
          <cell r="B422" t="str">
            <v>2-Expense</v>
          </cell>
          <cell r="D422" t="str">
            <v>O&amp;M</v>
          </cell>
          <cell r="E422" t="str">
            <v>Other Primary Expenses</v>
          </cell>
          <cell r="F422" t="str">
            <v>Pub Affr</v>
          </cell>
          <cell r="G422">
            <v>0</v>
          </cell>
          <cell r="H422">
            <v>92830</v>
          </cell>
          <cell r="I422">
            <v>92829.72</v>
          </cell>
          <cell r="J422">
            <v>0</v>
          </cell>
          <cell r="K422">
            <v>591146</v>
          </cell>
          <cell r="L422">
            <v>1381675</v>
          </cell>
          <cell r="M422">
            <v>1374023</v>
          </cell>
        </row>
        <row r="423">
          <cell r="A423" t="str">
            <v>2-ExpenseO&amp;MOther Primary ExpensesPwr Fin</v>
          </cell>
          <cell r="B423" t="str">
            <v>2-Expense</v>
          </cell>
          <cell r="D423" t="str">
            <v>O&amp;M</v>
          </cell>
          <cell r="E423" t="str">
            <v>Other Primary Expenses</v>
          </cell>
          <cell r="F423" t="str">
            <v>Pwr Fin</v>
          </cell>
          <cell r="G423">
            <v>0</v>
          </cell>
          <cell r="H423">
            <v>8750</v>
          </cell>
          <cell r="I423">
            <v>8750</v>
          </cell>
          <cell r="J423">
            <v>0</v>
          </cell>
          <cell r="K423">
            <v>43750</v>
          </cell>
          <cell r="L423">
            <v>255000</v>
          </cell>
          <cell r="M423">
            <v>273797</v>
          </cell>
        </row>
        <row r="424">
          <cell r="A424" t="str">
            <v>2-ExpenseO&amp;MOther Primary ExpensesRec Mgmt</v>
          </cell>
          <cell r="B424" t="str">
            <v>2-Expense</v>
          </cell>
          <cell r="D424" t="str">
            <v>O&amp;M</v>
          </cell>
          <cell r="E424" t="str">
            <v>Other Primary Expenses</v>
          </cell>
          <cell r="F424" t="str">
            <v>Rec Mgmt</v>
          </cell>
          <cell r="G424">
            <v>0</v>
          </cell>
          <cell r="H424">
            <v>1443</v>
          </cell>
          <cell r="I424">
            <v>1443</v>
          </cell>
          <cell r="J424">
            <v>0</v>
          </cell>
          <cell r="K424">
            <v>14202</v>
          </cell>
          <cell r="L424">
            <v>22400</v>
          </cell>
          <cell r="M424">
            <v>8650</v>
          </cell>
        </row>
        <row r="425">
          <cell r="A425" t="str">
            <v>2-ExpenseO&amp;MOther Primary ExpensesSC Fin</v>
          </cell>
          <cell r="B425" t="str">
            <v>2-Expense</v>
          </cell>
          <cell r="D425" t="str">
            <v>O&amp;M</v>
          </cell>
          <cell r="E425" t="str">
            <v>Other Primary Expenses</v>
          </cell>
          <cell r="F425" t="str">
            <v>SC Fin</v>
          </cell>
          <cell r="G425">
            <v>0</v>
          </cell>
          <cell r="H425">
            <v>1750</v>
          </cell>
          <cell r="I425">
            <v>1750</v>
          </cell>
          <cell r="J425">
            <v>0</v>
          </cell>
          <cell r="K425">
            <v>8750</v>
          </cell>
          <cell r="L425">
            <v>21000</v>
          </cell>
          <cell r="M425">
            <v>15229</v>
          </cell>
        </row>
        <row r="426">
          <cell r="A426" t="str">
            <v>2-ExpenseO&amp;MOther Primary ExpensesTreas</v>
          </cell>
          <cell r="B426" t="str">
            <v>2-Expense</v>
          </cell>
          <cell r="D426" t="str">
            <v>O&amp;M</v>
          </cell>
          <cell r="E426" t="str">
            <v>Other Primary Expenses</v>
          </cell>
          <cell r="F426" t="str">
            <v>Treas</v>
          </cell>
          <cell r="G426">
            <v>0</v>
          </cell>
          <cell r="H426">
            <v>3189217</v>
          </cell>
          <cell r="I426">
            <v>2019819.73</v>
          </cell>
          <cell r="J426">
            <v>0</v>
          </cell>
          <cell r="K426">
            <v>11605339</v>
          </cell>
          <cell r="L426">
            <v>25564945</v>
          </cell>
          <cell r="M426">
            <v>25459002</v>
          </cell>
        </row>
        <row r="427">
          <cell r="A427" t="str">
            <v>2-ExpenseO&amp;MOther Primary ExpensesV&amp;P</v>
          </cell>
          <cell r="B427" t="str">
            <v>2-Expense</v>
          </cell>
          <cell r="D427" t="str">
            <v>O&amp;M</v>
          </cell>
          <cell r="E427" t="str">
            <v>Other Primary Expenses</v>
          </cell>
          <cell r="F427" t="str">
            <v>V&amp;P</v>
          </cell>
          <cell r="G427">
            <v>0</v>
          </cell>
          <cell r="H427">
            <v>860</v>
          </cell>
          <cell r="I427">
            <v>995</v>
          </cell>
          <cell r="J427">
            <v>0</v>
          </cell>
          <cell r="K427">
            <v>4872</v>
          </cell>
          <cell r="L427">
            <v>36404</v>
          </cell>
          <cell r="M427">
            <v>36485</v>
          </cell>
        </row>
        <row r="428">
          <cell r="A428" t="str">
            <v>2-ExpenseO&amp;MOther Secondary CostsASD</v>
          </cell>
          <cell r="B428" t="str">
            <v>2-Expense</v>
          </cell>
          <cell r="D428" t="str">
            <v>O&amp;M</v>
          </cell>
          <cell r="E428" t="str">
            <v>Other Secondary Costs</v>
          </cell>
          <cell r="F428" t="str">
            <v>ASD</v>
          </cell>
          <cell r="G428">
            <v>0</v>
          </cell>
          <cell r="H428">
            <v>3650</v>
          </cell>
          <cell r="I428">
            <v>3649.6</v>
          </cell>
          <cell r="J428">
            <v>0</v>
          </cell>
          <cell r="K428">
            <v>18248</v>
          </cell>
          <cell r="L428">
            <v>43789</v>
          </cell>
          <cell r="M428">
            <v>40897</v>
          </cell>
        </row>
        <row r="429">
          <cell r="A429" t="str">
            <v>2-ExpenseO&amp;MOther Secondary CostsBAR</v>
          </cell>
          <cell r="B429" t="str">
            <v>2-Expense</v>
          </cell>
          <cell r="D429" t="str">
            <v>O&amp;M</v>
          </cell>
          <cell r="E429" t="str">
            <v>Other Secondary Costs</v>
          </cell>
          <cell r="F429" t="str">
            <v>BAR</v>
          </cell>
          <cell r="G429">
            <v>0</v>
          </cell>
          <cell r="H429">
            <v>3498</v>
          </cell>
          <cell r="I429">
            <v>2500</v>
          </cell>
          <cell r="J429">
            <v>0</v>
          </cell>
          <cell r="K429">
            <v>17492</v>
          </cell>
          <cell r="L429">
            <v>41981</v>
          </cell>
          <cell r="M429">
            <v>41078</v>
          </cell>
        </row>
        <row r="430">
          <cell r="A430" t="str">
            <v>2-ExpenseO&amp;MOther Secondary CostsComm Adv</v>
          </cell>
          <cell r="B430" t="str">
            <v>2-Expense</v>
          </cell>
          <cell r="D430" t="str">
            <v>O&amp;M</v>
          </cell>
          <cell r="E430" t="str">
            <v>Other Secondary Costs</v>
          </cell>
          <cell r="F430" t="str">
            <v>Comm Adv</v>
          </cell>
          <cell r="G430">
            <v>0</v>
          </cell>
          <cell r="H430">
            <v>1942</v>
          </cell>
          <cell r="I430">
            <v>1942.48</v>
          </cell>
          <cell r="J430">
            <v>0</v>
          </cell>
          <cell r="K430">
            <v>9712</v>
          </cell>
          <cell r="L430">
            <v>23309</v>
          </cell>
          <cell r="M430">
            <v>20778</v>
          </cell>
        </row>
        <row r="431">
          <cell r="A431" t="str">
            <v>2-ExpenseO&amp;MOther Secondary CostsCorp Dev</v>
          </cell>
          <cell r="B431" t="str">
            <v>2-Expense</v>
          </cell>
          <cell r="D431" t="str">
            <v>O&amp;M</v>
          </cell>
          <cell r="E431" t="str">
            <v>Other Secondary Costs</v>
          </cell>
          <cell r="F431" t="str">
            <v>Corp Dev</v>
          </cell>
          <cell r="G431">
            <v>0</v>
          </cell>
          <cell r="H431">
            <v>177</v>
          </cell>
          <cell r="I431">
            <v>177.22</v>
          </cell>
          <cell r="J431">
            <v>0</v>
          </cell>
          <cell r="K431">
            <v>886</v>
          </cell>
          <cell r="L431">
            <v>2125</v>
          </cell>
          <cell r="M431">
            <v>2064</v>
          </cell>
        </row>
        <row r="432">
          <cell r="A432" t="str">
            <v>2-ExpenseO&amp;MOther Secondary CostsCorp Secr</v>
          </cell>
          <cell r="B432" t="str">
            <v>2-Expense</v>
          </cell>
          <cell r="D432" t="str">
            <v>O&amp;M</v>
          </cell>
          <cell r="E432" t="str">
            <v>Other Secondary Costs</v>
          </cell>
          <cell r="F432" t="str">
            <v>Corp Secr</v>
          </cell>
          <cell r="G432">
            <v>0</v>
          </cell>
          <cell r="H432">
            <v>445</v>
          </cell>
          <cell r="I432">
            <v>444.52</v>
          </cell>
          <cell r="J432">
            <v>0</v>
          </cell>
          <cell r="K432">
            <v>2223</v>
          </cell>
          <cell r="L432">
            <v>5334</v>
          </cell>
          <cell r="M432">
            <v>4971</v>
          </cell>
        </row>
        <row r="433">
          <cell r="A433" t="str">
            <v>2-ExpenseO&amp;MOther Secondary CostsCorp Strat</v>
          </cell>
          <cell r="B433" t="str">
            <v>2-Expense</v>
          </cell>
          <cell r="D433" t="str">
            <v>O&amp;M</v>
          </cell>
          <cell r="E433" t="str">
            <v>Other Secondary Costs</v>
          </cell>
          <cell r="F433" t="str">
            <v>Corp Strat</v>
          </cell>
          <cell r="G433">
            <v>0</v>
          </cell>
          <cell r="H433">
            <v>398</v>
          </cell>
          <cell r="I433">
            <v>397.96</v>
          </cell>
          <cell r="J433">
            <v>0</v>
          </cell>
          <cell r="K433">
            <v>1990</v>
          </cell>
          <cell r="L433">
            <v>4773</v>
          </cell>
          <cell r="M433">
            <v>2343</v>
          </cell>
        </row>
        <row r="434">
          <cell r="A434" t="str">
            <v>2-ExpenseO&amp;MOther Secondary CostsERM</v>
          </cell>
          <cell r="B434" t="str">
            <v>2-Expense</v>
          </cell>
          <cell r="D434" t="str">
            <v>O&amp;M</v>
          </cell>
          <cell r="E434" t="str">
            <v>Other Secondary Costs</v>
          </cell>
          <cell r="F434" t="str">
            <v>ERM</v>
          </cell>
          <cell r="G434">
            <v>0</v>
          </cell>
          <cell r="H434">
            <v>514</v>
          </cell>
          <cell r="I434">
            <v>513.79999999999995</v>
          </cell>
          <cell r="J434">
            <v>0</v>
          </cell>
          <cell r="K434">
            <v>2569</v>
          </cell>
          <cell r="L434">
            <v>6167</v>
          </cell>
          <cell r="M434">
            <v>6082</v>
          </cell>
        </row>
        <row r="435">
          <cell r="A435" t="str">
            <v>2-ExpenseO&amp;MOther Secondary CostsExec</v>
          </cell>
          <cell r="B435" t="str">
            <v>2-Expense</v>
          </cell>
          <cell r="D435" t="str">
            <v>O&amp;M</v>
          </cell>
          <cell r="E435" t="str">
            <v>Other Secondary Costs</v>
          </cell>
          <cell r="F435" t="str">
            <v>Exec</v>
          </cell>
          <cell r="G435">
            <v>0</v>
          </cell>
          <cell r="H435">
            <v>4457</v>
          </cell>
          <cell r="I435">
            <v>4457.46</v>
          </cell>
          <cell r="J435">
            <v>0</v>
          </cell>
          <cell r="K435">
            <v>22287</v>
          </cell>
          <cell r="L435">
            <v>53490</v>
          </cell>
          <cell r="M435">
            <v>48884</v>
          </cell>
        </row>
        <row r="436">
          <cell r="A436" t="str">
            <v>2-ExpenseO&amp;MOther Secondary CostsHoldg Fin</v>
          </cell>
          <cell r="B436" t="str">
            <v>2-Expense</v>
          </cell>
          <cell r="D436" t="str">
            <v>O&amp;M</v>
          </cell>
          <cell r="E436" t="str">
            <v>Other Secondary Costs</v>
          </cell>
          <cell r="F436" t="str">
            <v>Holdg Fin</v>
          </cell>
          <cell r="G436">
            <v>0</v>
          </cell>
          <cell r="H436">
            <v>93</v>
          </cell>
          <cell r="I436">
            <v>93.22</v>
          </cell>
          <cell r="J436">
            <v>0</v>
          </cell>
          <cell r="K436">
            <v>466</v>
          </cell>
          <cell r="L436">
            <v>1119</v>
          </cell>
          <cell r="M436">
            <v>1065</v>
          </cell>
        </row>
        <row r="437">
          <cell r="A437" t="str">
            <v>2-ExpenseO&amp;MOther Secondary CostsHR</v>
          </cell>
          <cell r="B437" t="str">
            <v>2-Expense</v>
          </cell>
          <cell r="D437" t="str">
            <v>O&amp;M</v>
          </cell>
          <cell r="E437" t="str">
            <v>Other Secondary Costs</v>
          </cell>
          <cell r="F437" t="str">
            <v>HR</v>
          </cell>
          <cell r="G437">
            <v>0</v>
          </cell>
          <cell r="H437">
            <v>5605</v>
          </cell>
          <cell r="I437">
            <v>5605.26</v>
          </cell>
          <cell r="J437">
            <v>0</v>
          </cell>
          <cell r="K437">
            <v>28026</v>
          </cell>
          <cell r="L437">
            <v>67266</v>
          </cell>
          <cell r="M437">
            <v>66982</v>
          </cell>
        </row>
        <row r="438">
          <cell r="A438" t="str">
            <v>2-ExpenseO&amp;MOther Secondary CostsInt Audit/ Control</v>
          </cell>
          <cell r="B438" t="str">
            <v>2-Expense</v>
          </cell>
          <cell r="D438" t="str">
            <v>O&amp;M</v>
          </cell>
          <cell r="E438" t="str">
            <v>Other Secondary Costs</v>
          </cell>
          <cell r="F438" t="str">
            <v>Int Audit/ Control</v>
          </cell>
          <cell r="G438">
            <v>0</v>
          </cell>
          <cell r="H438">
            <v>790</v>
          </cell>
          <cell r="I438">
            <v>789.58</v>
          </cell>
          <cell r="J438">
            <v>0</v>
          </cell>
          <cell r="K438">
            <v>3948</v>
          </cell>
          <cell r="L438">
            <v>9469</v>
          </cell>
          <cell r="M438">
            <v>9469</v>
          </cell>
        </row>
        <row r="439">
          <cell r="A439" t="str">
            <v>2-ExpenseO&amp;MOther Secondary CostsInv Rel</v>
          </cell>
          <cell r="B439" t="str">
            <v>2-Expense</v>
          </cell>
          <cell r="D439" t="str">
            <v>O&amp;M</v>
          </cell>
          <cell r="E439" t="str">
            <v>Other Secondary Costs</v>
          </cell>
          <cell r="F439" t="str">
            <v>Inv Rel</v>
          </cell>
          <cell r="G439">
            <v>0</v>
          </cell>
          <cell r="H439">
            <v>108</v>
          </cell>
          <cell r="I439">
            <v>108.22</v>
          </cell>
          <cell r="J439">
            <v>0</v>
          </cell>
          <cell r="K439">
            <v>541</v>
          </cell>
          <cell r="L439">
            <v>1301</v>
          </cell>
          <cell r="M439">
            <v>1834</v>
          </cell>
        </row>
        <row r="440">
          <cell r="A440" t="str">
            <v>2-ExpenseO&amp;MOther Secondary CostsIT</v>
          </cell>
          <cell r="B440" t="str">
            <v>2-Expense</v>
          </cell>
          <cell r="D440" t="str">
            <v>O&amp;M</v>
          </cell>
          <cell r="E440" t="str">
            <v>Other Secondary Costs</v>
          </cell>
          <cell r="F440" t="str">
            <v>IT</v>
          </cell>
          <cell r="G440">
            <v>0</v>
          </cell>
          <cell r="H440">
            <v>25258</v>
          </cell>
          <cell r="I440">
            <v>25258.22</v>
          </cell>
          <cell r="J440">
            <v>0</v>
          </cell>
          <cell r="K440">
            <v>126291</v>
          </cell>
          <cell r="L440">
            <v>303100</v>
          </cell>
          <cell r="M440">
            <v>299816</v>
          </cell>
        </row>
        <row r="441">
          <cell r="A441" t="str">
            <v>2-ExpenseO&amp;MOther Secondary CostsLaw</v>
          </cell>
          <cell r="B441" t="str">
            <v>2-Expense</v>
          </cell>
          <cell r="D441" t="str">
            <v>O&amp;M</v>
          </cell>
          <cell r="E441" t="str">
            <v>Other Secondary Costs</v>
          </cell>
          <cell r="F441" t="str">
            <v>Law</v>
          </cell>
          <cell r="G441">
            <v>0</v>
          </cell>
          <cell r="H441">
            <v>3326</v>
          </cell>
          <cell r="I441">
            <v>3325.96</v>
          </cell>
          <cell r="J441">
            <v>0</v>
          </cell>
          <cell r="K441">
            <v>16630</v>
          </cell>
          <cell r="L441">
            <v>39908</v>
          </cell>
          <cell r="M441">
            <v>39315</v>
          </cell>
        </row>
        <row r="442">
          <cell r="A442" t="str">
            <v>2-ExpenseO&amp;MOther Secondary CostsPayroll AP</v>
          </cell>
          <cell r="B442" t="str">
            <v>2-Expense</v>
          </cell>
          <cell r="D442" t="str">
            <v>O&amp;M</v>
          </cell>
          <cell r="E442" t="str">
            <v>Other Secondary Costs</v>
          </cell>
          <cell r="F442" t="str">
            <v>Payroll AP</v>
          </cell>
          <cell r="G442">
            <v>0</v>
          </cell>
          <cell r="H442">
            <v>997</v>
          </cell>
          <cell r="I442">
            <v>996.8</v>
          </cell>
          <cell r="J442">
            <v>0</v>
          </cell>
          <cell r="K442">
            <v>4984</v>
          </cell>
          <cell r="L442">
            <v>11963</v>
          </cell>
          <cell r="M442">
            <v>13159</v>
          </cell>
        </row>
        <row r="443">
          <cell r="A443" t="str">
            <v>2-ExpenseO&amp;MOther Secondary CostsProcmt</v>
          </cell>
          <cell r="B443" t="str">
            <v>2-Expense</v>
          </cell>
          <cell r="D443" t="str">
            <v>O&amp;M</v>
          </cell>
          <cell r="E443" t="str">
            <v>Other Secondary Costs</v>
          </cell>
          <cell r="F443" t="str">
            <v>Procmt</v>
          </cell>
          <cell r="G443">
            <v>0</v>
          </cell>
          <cell r="H443">
            <v>3222</v>
          </cell>
          <cell r="I443">
            <v>3222.08</v>
          </cell>
          <cell r="J443">
            <v>0</v>
          </cell>
          <cell r="K443">
            <v>16110</v>
          </cell>
          <cell r="L443">
            <v>38660</v>
          </cell>
          <cell r="M443">
            <v>38728</v>
          </cell>
        </row>
        <row r="444">
          <cell r="A444" t="str">
            <v>2-ExpenseO&amp;MOther Secondary CostsPSE&amp;G Fin</v>
          </cell>
          <cell r="B444" t="str">
            <v>2-Expense</v>
          </cell>
          <cell r="D444" t="str">
            <v>O&amp;M</v>
          </cell>
          <cell r="E444" t="str">
            <v>Other Secondary Costs</v>
          </cell>
          <cell r="F444" t="str">
            <v>PSE&amp;G Fin</v>
          </cell>
          <cell r="G444">
            <v>0</v>
          </cell>
          <cell r="H444">
            <v>2822</v>
          </cell>
          <cell r="I444">
            <v>2822.48</v>
          </cell>
          <cell r="J444">
            <v>0</v>
          </cell>
          <cell r="K444">
            <v>14112</v>
          </cell>
          <cell r="L444">
            <v>33873</v>
          </cell>
          <cell r="M444">
            <v>25337</v>
          </cell>
        </row>
        <row r="445">
          <cell r="A445" t="str">
            <v>2-ExpenseO&amp;MOther Secondary CostsPub Affr</v>
          </cell>
          <cell r="B445" t="str">
            <v>2-Expense</v>
          </cell>
          <cell r="D445" t="str">
            <v>O&amp;M</v>
          </cell>
          <cell r="E445" t="str">
            <v>Other Secondary Costs</v>
          </cell>
          <cell r="F445" t="str">
            <v>Pub Affr</v>
          </cell>
          <cell r="G445">
            <v>0</v>
          </cell>
          <cell r="H445">
            <v>3059</v>
          </cell>
          <cell r="I445">
            <v>3058.6</v>
          </cell>
          <cell r="J445">
            <v>0</v>
          </cell>
          <cell r="K445">
            <v>15293</v>
          </cell>
          <cell r="L445">
            <v>36705</v>
          </cell>
          <cell r="M445">
            <v>33916</v>
          </cell>
        </row>
        <row r="446">
          <cell r="A446" t="str">
            <v>2-ExpenseO&amp;MOther Secondary CostsPwr Fin</v>
          </cell>
          <cell r="B446" t="str">
            <v>2-Expense</v>
          </cell>
          <cell r="D446" t="str">
            <v>O&amp;M</v>
          </cell>
          <cell r="E446" t="str">
            <v>Other Secondary Costs</v>
          </cell>
          <cell r="F446" t="str">
            <v>Pwr Fin</v>
          </cell>
          <cell r="G446">
            <v>0</v>
          </cell>
          <cell r="H446">
            <v>2483</v>
          </cell>
          <cell r="I446">
            <v>2482.56</v>
          </cell>
          <cell r="J446">
            <v>0</v>
          </cell>
          <cell r="K446">
            <v>12413</v>
          </cell>
          <cell r="L446">
            <v>29793</v>
          </cell>
          <cell r="M446">
            <v>26480</v>
          </cell>
        </row>
        <row r="447">
          <cell r="A447" t="str">
            <v>2-ExpenseO&amp;MOther Secondary CostsRec Mgmt</v>
          </cell>
          <cell r="B447" t="str">
            <v>2-Expense</v>
          </cell>
          <cell r="D447" t="str">
            <v>O&amp;M</v>
          </cell>
          <cell r="E447" t="str">
            <v>Other Secondary Costs</v>
          </cell>
          <cell r="F447" t="str">
            <v>Rec Mgmt</v>
          </cell>
          <cell r="G447">
            <v>0</v>
          </cell>
          <cell r="H447">
            <v>198</v>
          </cell>
          <cell r="I447">
            <v>198.12</v>
          </cell>
          <cell r="J447">
            <v>0</v>
          </cell>
          <cell r="K447">
            <v>991</v>
          </cell>
          <cell r="L447">
            <v>2379</v>
          </cell>
          <cell r="M447">
            <v>1955</v>
          </cell>
        </row>
        <row r="448">
          <cell r="A448" t="str">
            <v>2-ExpenseO&amp;MOther Secondary CostsSC Adj</v>
          </cell>
          <cell r="B448" t="str">
            <v>2-Expense</v>
          </cell>
          <cell r="D448" t="str">
            <v>O&amp;M</v>
          </cell>
          <cell r="E448" t="str">
            <v>Other Secondary Costs</v>
          </cell>
          <cell r="F448" t="str">
            <v>SC Adj</v>
          </cell>
          <cell r="G448">
            <v>0</v>
          </cell>
          <cell r="I448">
            <v>169000</v>
          </cell>
          <cell r="J448">
            <v>0</v>
          </cell>
          <cell r="M448">
            <v>5000</v>
          </cell>
        </row>
        <row r="449">
          <cell r="A449" t="str">
            <v>2-ExpenseO&amp;MOther Secondary CostsSC Fin</v>
          </cell>
          <cell r="B449" t="str">
            <v>2-Expense</v>
          </cell>
          <cell r="D449" t="str">
            <v>O&amp;M</v>
          </cell>
          <cell r="E449" t="str">
            <v>Other Secondary Costs</v>
          </cell>
          <cell r="F449" t="str">
            <v>SC Fin</v>
          </cell>
          <cell r="G449">
            <v>0</v>
          </cell>
          <cell r="H449">
            <v>732</v>
          </cell>
          <cell r="I449">
            <v>732.12</v>
          </cell>
          <cell r="J449">
            <v>0</v>
          </cell>
          <cell r="K449">
            <v>3661</v>
          </cell>
          <cell r="L449">
            <v>8789</v>
          </cell>
          <cell r="M449">
            <v>8849</v>
          </cell>
        </row>
        <row r="450">
          <cell r="A450" t="str">
            <v>2-ExpenseO&amp;MOther Secondary CostsTreas</v>
          </cell>
          <cell r="B450" t="str">
            <v>2-Expense</v>
          </cell>
          <cell r="D450" t="str">
            <v>O&amp;M</v>
          </cell>
          <cell r="E450" t="str">
            <v>Other Secondary Costs</v>
          </cell>
          <cell r="F450" t="str">
            <v>Treas</v>
          </cell>
          <cell r="G450">
            <v>0</v>
          </cell>
          <cell r="H450">
            <v>211729</v>
          </cell>
          <cell r="I450">
            <v>211626.84</v>
          </cell>
          <cell r="J450">
            <v>0</v>
          </cell>
          <cell r="K450">
            <v>1058646</v>
          </cell>
          <cell r="L450">
            <v>2540738</v>
          </cell>
          <cell r="M450">
            <v>2539364</v>
          </cell>
        </row>
        <row r="451">
          <cell r="A451" t="str">
            <v>2-ExpenseO&amp;MOther Secondary CostsV&amp;P</v>
          </cell>
          <cell r="B451" t="str">
            <v>2-Expense</v>
          </cell>
          <cell r="D451" t="str">
            <v>O&amp;M</v>
          </cell>
          <cell r="E451" t="str">
            <v>Other Secondary Costs</v>
          </cell>
          <cell r="F451" t="str">
            <v>V&amp;P</v>
          </cell>
          <cell r="G451">
            <v>0</v>
          </cell>
          <cell r="H451">
            <v>345</v>
          </cell>
          <cell r="I451">
            <v>345.28</v>
          </cell>
          <cell r="J451">
            <v>0</v>
          </cell>
          <cell r="K451">
            <v>1726</v>
          </cell>
          <cell r="L451">
            <v>4142</v>
          </cell>
          <cell r="M451">
            <v>3469</v>
          </cell>
        </row>
        <row r="452">
          <cell r="A452" t="str">
            <v>2-ExpenseO&amp;MOutside ServicesASD</v>
          </cell>
          <cell r="B452" t="str">
            <v>2-Expense</v>
          </cell>
          <cell r="D452" t="str">
            <v>O&amp;M</v>
          </cell>
          <cell r="E452" t="str">
            <v>Outside Services</v>
          </cell>
          <cell r="F452" t="str">
            <v>ASD</v>
          </cell>
          <cell r="G452">
            <v>0</v>
          </cell>
          <cell r="H452">
            <v>644200</v>
          </cell>
          <cell r="I452">
            <v>689195</v>
          </cell>
          <cell r="J452">
            <v>0</v>
          </cell>
          <cell r="K452">
            <v>2964614</v>
          </cell>
          <cell r="L452">
            <v>7245000</v>
          </cell>
          <cell r="M452">
            <v>7425733</v>
          </cell>
        </row>
        <row r="453">
          <cell r="A453" t="str">
            <v>2-ExpenseO&amp;MOutside ServicesBAR</v>
          </cell>
          <cell r="B453" t="str">
            <v>2-Expense</v>
          </cell>
          <cell r="D453" t="str">
            <v>O&amp;M</v>
          </cell>
          <cell r="E453" t="str">
            <v>Outside Services</v>
          </cell>
          <cell r="F453" t="str">
            <v>BAR</v>
          </cell>
          <cell r="G453">
            <v>0</v>
          </cell>
          <cell r="H453">
            <v>307134</v>
          </cell>
          <cell r="I453">
            <v>295000</v>
          </cell>
          <cell r="J453">
            <v>0</v>
          </cell>
          <cell r="K453">
            <v>1535671</v>
          </cell>
          <cell r="L453">
            <v>3685610</v>
          </cell>
          <cell r="M453">
            <v>3686699</v>
          </cell>
        </row>
        <row r="454">
          <cell r="A454" t="str">
            <v>2-ExpenseO&amp;MOutside ServicesComm Adv</v>
          </cell>
          <cell r="B454" t="str">
            <v>2-Expense</v>
          </cell>
          <cell r="D454" t="str">
            <v>O&amp;M</v>
          </cell>
          <cell r="E454" t="str">
            <v>Outside Services</v>
          </cell>
          <cell r="F454" t="str">
            <v>Comm Adv</v>
          </cell>
          <cell r="G454">
            <v>0</v>
          </cell>
          <cell r="H454">
            <v>37898</v>
          </cell>
          <cell r="I454">
            <v>37897.800000000003</v>
          </cell>
          <cell r="J454">
            <v>0</v>
          </cell>
          <cell r="K454">
            <v>227577</v>
          </cell>
          <cell r="L454">
            <v>488432</v>
          </cell>
          <cell r="M454">
            <v>489311</v>
          </cell>
        </row>
        <row r="455">
          <cell r="A455" t="str">
            <v>2-ExpenseO&amp;MOutside ServicesCorp Dev</v>
          </cell>
          <cell r="B455" t="str">
            <v>2-Expense</v>
          </cell>
          <cell r="D455" t="str">
            <v>O&amp;M</v>
          </cell>
          <cell r="E455" t="str">
            <v>Outside Services</v>
          </cell>
          <cell r="F455" t="str">
            <v>Corp Dev</v>
          </cell>
          <cell r="G455">
            <v>0</v>
          </cell>
          <cell r="H455">
            <v>12917</v>
          </cell>
          <cell r="I455">
            <v>-68647</v>
          </cell>
          <cell r="J455">
            <v>0</v>
          </cell>
          <cell r="K455">
            <v>54583</v>
          </cell>
          <cell r="L455">
            <v>135000</v>
          </cell>
          <cell r="M455">
            <v>135000</v>
          </cell>
        </row>
        <row r="456">
          <cell r="A456" t="str">
            <v>2-ExpenseO&amp;MOutside ServicesCorp Secr</v>
          </cell>
          <cell r="B456" t="str">
            <v>2-Expense</v>
          </cell>
          <cell r="D456" t="str">
            <v>O&amp;M</v>
          </cell>
          <cell r="E456" t="str">
            <v>Outside Services</v>
          </cell>
          <cell r="F456" t="str">
            <v>Corp Secr</v>
          </cell>
          <cell r="G456">
            <v>0</v>
          </cell>
          <cell r="H456">
            <v>41000</v>
          </cell>
          <cell r="I456">
            <v>40000</v>
          </cell>
          <cell r="J456">
            <v>0</v>
          </cell>
          <cell r="K456">
            <v>50000</v>
          </cell>
          <cell r="L456">
            <v>65000</v>
          </cell>
          <cell r="M456">
            <v>57360</v>
          </cell>
        </row>
        <row r="457">
          <cell r="A457" t="str">
            <v>2-ExpenseO&amp;MOutside ServicesCorp Strat</v>
          </cell>
          <cell r="B457" t="str">
            <v>2-Expense</v>
          </cell>
          <cell r="D457" t="str">
            <v>O&amp;M</v>
          </cell>
          <cell r="E457" t="str">
            <v>Outside Services</v>
          </cell>
          <cell r="F457" t="str">
            <v>Corp Strat</v>
          </cell>
          <cell r="G457">
            <v>0</v>
          </cell>
          <cell r="H457">
            <v>21058</v>
          </cell>
          <cell r="I457">
            <v>21058.15</v>
          </cell>
          <cell r="J457">
            <v>0</v>
          </cell>
          <cell r="K457">
            <v>157883</v>
          </cell>
          <cell r="L457">
            <v>348000</v>
          </cell>
          <cell r="M457">
            <v>348377</v>
          </cell>
        </row>
        <row r="458">
          <cell r="A458" t="str">
            <v>2-ExpenseO&amp;MOutside ServicesERM</v>
          </cell>
          <cell r="B458" t="str">
            <v>2-Expense</v>
          </cell>
          <cell r="D458" t="str">
            <v>O&amp;M</v>
          </cell>
          <cell r="E458" t="str">
            <v>Outside Services</v>
          </cell>
          <cell r="F458" t="str">
            <v>ERM</v>
          </cell>
          <cell r="G458">
            <v>0</v>
          </cell>
          <cell r="H458">
            <v>13375</v>
          </cell>
          <cell r="I458">
            <v>18995</v>
          </cell>
          <cell r="J458">
            <v>0</v>
          </cell>
          <cell r="K458">
            <v>211255</v>
          </cell>
          <cell r="L458">
            <v>565750</v>
          </cell>
          <cell r="M458">
            <v>566973</v>
          </cell>
        </row>
        <row r="459">
          <cell r="A459" t="str">
            <v>2-ExpenseO&amp;MOutside ServicesExec</v>
          </cell>
          <cell r="B459" t="str">
            <v>2-Expense</v>
          </cell>
          <cell r="D459" t="str">
            <v>O&amp;M</v>
          </cell>
          <cell r="E459" t="str">
            <v>Outside Services</v>
          </cell>
          <cell r="F459" t="str">
            <v>Exec</v>
          </cell>
          <cell r="G459">
            <v>0</v>
          </cell>
          <cell r="I459">
            <v>23000</v>
          </cell>
          <cell r="J459">
            <v>0</v>
          </cell>
          <cell r="K459">
            <v>310000</v>
          </cell>
          <cell r="L459">
            <v>1060000</v>
          </cell>
          <cell r="M459">
            <v>1359620</v>
          </cell>
        </row>
        <row r="460">
          <cell r="A460" t="str">
            <v>2-ExpenseO&amp;MOutside ServicesFringe</v>
          </cell>
          <cell r="B460" t="str">
            <v>2-Expense</v>
          </cell>
          <cell r="D460" t="str">
            <v>O&amp;M</v>
          </cell>
          <cell r="E460" t="str">
            <v>Outside Services</v>
          </cell>
          <cell r="F460" t="str">
            <v>Fringe</v>
          </cell>
          <cell r="G460">
            <v>0</v>
          </cell>
          <cell r="J460">
            <v>0</v>
          </cell>
        </row>
        <row r="461">
          <cell r="A461" t="str">
            <v>2-ExpenseO&amp;MOutside ServicesHoldg Fin</v>
          </cell>
          <cell r="B461" t="str">
            <v>2-Expense</v>
          </cell>
          <cell r="D461" t="str">
            <v>O&amp;M</v>
          </cell>
          <cell r="E461" t="str">
            <v>Outside Services</v>
          </cell>
          <cell r="F461" t="str">
            <v>Holdg Fin</v>
          </cell>
          <cell r="G461">
            <v>0</v>
          </cell>
          <cell r="H461">
            <v>3500</v>
          </cell>
          <cell r="J461">
            <v>0</v>
          </cell>
          <cell r="K461">
            <v>10500</v>
          </cell>
          <cell r="L461">
            <v>35000</v>
          </cell>
          <cell r="M461">
            <v>35000</v>
          </cell>
        </row>
        <row r="462">
          <cell r="A462" t="str">
            <v>2-ExpenseO&amp;MOutside ServicesHR</v>
          </cell>
          <cell r="B462" t="str">
            <v>2-Expense</v>
          </cell>
          <cell r="D462" t="str">
            <v>O&amp;M</v>
          </cell>
          <cell r="E462" t="str">
            <v>Outside Services</v>
          </cell>
          <cell r="F462" t="str">
            <v>HR</v>
          </cell>
          <cell r="G462">
            <v>0</v>
          </cell>
          <cell r="H462">
            <v>85838</v>
          </cell>
          <cell r="I462">
            <v>124000</v>
          </cell>
          <cell r="J462">
            <v>0</v>
          </cell>
          <cell r="K462">
            <v>841034</v>
          </cell>
          <cell r="L462">
            <v>2467950</v>
          </cell>
          <cell r="M462">
            <v>2469332</v>
          </cell>
        </row>
        <row r="463">
          <cell r="A463" t="str">
            <v>2-ExpenseO&amp;MOutside ServicesInt Audit/ Control</v>
          </cell>
          <cell r="B463" t="str">
            <v>2-Expense</v>
          </cell>
          <cell r="D463" t="str">
            <v>O&amp;M</v>
          </cell>
          <cell r="E463" t="str">
            <v>Outside Services</v>
          </cell>
          <cell r="F463" t="str">
            <v>Int Audit/ Control</v>
          </cell>
          <cell r="G463">
            <v>0</v>
          </cell>
          <cell r="H463">
            <v>44815</v>
          </cell>
          <cell r="I463">
            <v>6600</v>
          </cell>
          <cell r="J463">
            <v>0</v>
          </cell>
          <cell r="K463">
            <v>87099</v>
          </cell>
          <cell r="L463">
            <v>254801</v>
          </cell>
          <cell r="M463">
            <v>254801</v>
          </cell>
        </row>
        <row r="464">
          <cell r="A464" t="str">
            <v>2-ExpenseO&amp;MOutside ServicesInv Rel</v>
          </cell>
          <cell r="B464" t="str">
            <v>2-Expense</v>
          </cell>
          <cell r="D464" t="str">
            <v>O&amp;M</v>
          </cell>
          <cell r="E464" t="str">
            <v>Outside Services</v>
          </cell>
          <cell r="F464" t="str">
            <v>Inv Rel</v>
          </cell>
          <cell r="G464">
            <v>0</v>
          </cell>
          <cell r="I464">
            <v>33142</v>
          </cell>
          <cell r="J464">
            <v>0</v>
          </cell>
          <cell r="K464">
            <v>60000</v>
          </cell>
          <cell r="L464">
            <v>160000</v>
          </cell>
          <cell r="M464">
            <v>160021</v>
          </cell>
        </row>
        <row r="465">
          <cell r="A465" t="str">
            <v>2-ExpenseO&amp;MOutside ServicesIT</v>
          </cell>
          <cell r="B465" t="str">
            <v>2-Expense</v>
          </cell>
          <cell r="D465" t="str">
            <v>O&amp;M</v>
          </cell>
          <cell r="E465" t="str">
            <v>Outside Services</v>
          </cell>
          <cell r="F465" t="str">
            <v>IT</v>
          </cell>
          <cell r="G465">
            <v>0</v>
          </cell>
          <cell r="H465">
            <v>3369460</v>
          </cell>
          <cell r="I465">
            <v>2909459.95</v>
          </cell>
          <cell r="J465">
            <v>0</v>
          </cell>
          <cell r="K465">
            <v>16420422</v>
          </cell>
          <cell r="L465">
            <v>40604033</v>
          </cell>
          <cell r="M465">
            <v>43839941</v>
          </cell>
        </row>
        <row r="466">
          <cell r="A466" t="str">
            <v>2-ExpenseO&amp;MOutside ServicesLaw</v>
          </cell>
          <cell r="B466" t="str">
            <v>2-Expense</v>
          </cell>
          <cell r="D466" t="str">
            <v>O&amp;M</v>
          </cell>
          <cell r="E466" t="str">
            <v>Outside Services</v>
          </cell>
          <cell r="F466" t="str">
            <v>Law</v>
          </cell>
          <cell r="G466">
            <v>0</v>
          </cell>
          <cell r="H466">
            <v>1455584</v>
          </cell>
          <cell r="I466">
            <v>666660</v>
          </cell>
          <cell r="J466">
            <v>0</v>
          </cell>
          <cell r="K466">
            <v>7937916</v>
          </cell>
          <cell r="L466">
            <v>14352000</v>
          </cell>
          <cell r="M466">
            <v>14363219</v>
          </cell>
        </row>
        <row r="467">
          <cell r="A467" t="str">
            <v>2-ExpenseO&amp;MOutside ServicesMisc Acct</v>
          </cell>
          <cell r="B467" t="str">
            <v>2-Expense</v>
          </cell>
          <cell r="D467" t="str">
            <v>O&amp;M</v>
          </cell>
          <cell r="E467" t="str">
            <v>Outside Services</v>
          </cell>
          <cell r="F467" t="str">
            <v>Misc Acct</v>
          </cell>
          <cell r="G467">
            <v>0</v>
          </cell>
          <cell r="I467">
            <v>-24230</v>
          </cell>
          <cell r="J467">
            <v>0</v>
          </cell>
          <cell r="L467">
            <v>-23000</v>
          </cell>
          <cell r="M467">
            <v>-91720</v>
          </cell>
        </row>
        <row r="468">
          <cell r="A468" t="str">
            <v>2-ExpenseO&amp;MOutside ServicesPayroll AP</v>
          </cell>
          <cell r="B468" t="str">
            <v>2-Expense</v>
          </cell>
          <cell r="D468" t="str">
            <v>O&amp;M</v>
          </cell>
          <cell r="E468" t="str">
            <v>Outside Services</v>
          </cell>
          <cell r="F468" t="str">
            <v>Payroll AP</v>
          </cell>
          <cell r="G468">
            <v>0</v>
          </cell>
          <cell r="H468">
            <v>23806</v>
          </cell>
          <cell r="I468">
            <v>28254</v>
          </cell>
          <cell r="J468">
            <v>0</v>
          </cell>
          <cell r="K468">
            <v>33900</v>
          </cell>
          <cell r="L468">
            <v>-59200</v>
          </cell>
          <cell r="M468">
            <v>-88184</v>
          </cell>
        </row>
        <row r="469">
          <cell r="A469" t="str">
            <v>2-ExpenseO&amp;MOutside ServicesProcmt</v>
          </cell>
          <cell r="B469" t="str">
            <v>2-Expense</v>
          </cell>
          <cell r="D469" t="str">
            <v>O&amp;M</v>
          </cell>
          <cell r="E469" t="str">
            <v>Outside Services</v>
          </cell>
          <cell r="F469" t="str">
            <v>Procmt</v>
          </cell>
          <cell r="G469">
            <v>0</v>
          </cell>
          <cell r="H469">
            <v>370419</v>
          </cell>
          <cell r="I469">
            <v>15260</v>
          </cell>
          <cell r="J469">
            <v>0</v>
          </cell>
          <cell r="K469">
            <v>1024506</v>
          </cell>
          <cell r="L469">
            <v>1134675</v>
          </cell>
          <cell r="M469">
            <v>1134675</v>
          </cell>
        </row>
        <row r="470">
          <cell r="A470" t="str">
            <v>2-ExpenseO&amp;MOutside ServicesPSE&amp;G Fin</v>
          </cell>
          <cell r="B470" t="str">
            <v>2-Expense</v>
          </cell>
          <cell r="D470" t="str">
            <v>O&amp;M</v>
          </cell>
          <cell r="E470" t="str">
            <v>Outside Services</v>
          </cell>
          <cell r="F470" t="str">
            <v>PSE&amp;G Fin</v>
          </cell>
          <cell r="G470">
            <v>0</v>
          </cell>
          <cell r="H470">
            <v>32200</v>
          </cell>
          <cell r="I470">
            <v>32200</v>
          </cell>
          <cell r="J470">
            <v>0</v>
          </cell>
          <cell r="K470">
            <v>161000</v>
          </cell>
          <cell r="L470">
            <v>386758</v>
          </cell>
          <cell r="M470">
            <v>360061</v>
          </cell>
        </row>
        <row r="471">
          <cell r="A471" t="str">
            <v>2-ExpenseO&amp;MOutside ServicesPub Affr</v>
          </cell>
          <cell r="B471" t="str">
            <v>2-Expense</v>
          </cell>
          <cell r="D471" t="str">
            <v>O&amp;M</v>
          </cell>
          <cell r="E471" t="str">
            <v>Outside Services</v>
          </cell>
          <cell r="F471" t="str">
            <v>Pub Affr</v>
          </cell>
          <cell r="G471">
            <v>0</v>
          </cell>
          <cell r="H471">
            <v>180119</v>
          </cell>
          <cell r="I471">
            <v>180119.22</v>
          </cell>
          <cell r="J471">
            <v>0</v>
          </cell>
          <cell r="K471">
            <v>1091742</v>
          </cell>
          <cell r="L471">
            <v>2553378</v>
          </cell>
          <cell r="M471">
            <v>2554435</v>
          </cell>
        </row>
        <row r="472">
          <cell r="A472" t="str">
            <v>2-ExpenseO&amp;MOutside ServicesPwr Fin</v>
          </cell>
          <cell r="B472" t="str">
            <v>2-Expense</v>
          </cell>
          <cell r="D472" t="str">
            <v>O&amp;M</v>
          </cell>
          <cell r="E472" t="str">
            <v>Outside Services</v>
          </cell>
          <cell r="F472" t="str">
            <v>Pwr Fin</v>
          </cell>
          <cell r="G472">
            <v>0</v>
          </cell>
          <cell r="I472">
            <v>9375</v>
          </cell>
          <cell r="J472">
            <v>0</v>
          </cell>
          <cell r="M472">
            <v>76399</v>
          </cell>
        </row>
        <row r="473">
          <cell r="A473" t="str">
            <v>2-ExpenseO&amp;MOutside ServicesRec Mgmt</v>
          </cell>
          <cell r="B473" t="str">
            <v>2-Expense</v>
          </cell>
          <cell r="D473" t="str">
            <v>O&amp;M</v>
          </cell>
          <cell r="E473" t="str">
            <v>Outside Services</v>
          </cell>
          <cell r="F473" t="str">
            <v>Rec Mgmt</v>
          </cell>
          <cell r="G473">
            <v>0</v>
          </cell>
          <cell r="H473">
            <v>66059</v>
          </cell>
          <cell r="I473">
            <v>79664</v>
          </cell>
          <cell r="J473">
            <v>0</v>
          </cell>
          <cell r="K473">
            <v>835860</v>
          </cell>
          <cell r="L473">
            <v>1294878</v>
          </cell>
          <cell r="M473">
            <v>1290528</v>
          </cell>
        </row>
        <row r="474">
          <cell r="A474" t="str">
            <v>2-ExpenseO&amp;MOutside ServicesSC Adj</v>
          </cell>
          <cell r="B474" t="str">
            <v>2-Expense</v>
          </cell>
          <cell r="D474" t="str">
            <v>O&amp;M</v>
          </cell>
          <cell r="E474" t="str">
            <v>Outside Services</v>
          </cell>
          <cell r="F474" t="str">
            <v>SC Adj</v>
          </cell>
          <cell r="G474">
            <v>0</v>
          </cell>
          <cell r="I474">
            <v>-169000</v>
          </cell>
          <cell r="J474">
            <v>0</v>
          </cell>
          <cell r="M474">
            <v>-5000</v>
          </cell>
        </row>
        <row r="475">
          <cell r="A475" t="str">
            <v>2-ExpenseO&amp;MOutside ServicesSC Fin</v>
          </cell>
          <cell r="B475" t="str">
            <v>2-Expense</v>
          </cell>
          <cell r="D475" t="str">
            <v>O&amp;M</v>
          </cell>
          <cell r="E475" t="str">
            <v>Outside Services</v>
          </cell>
          <cell r="F475" t="str">
            <v>SC Fin</v>
          </cell>
          <cell r="G475">
            <v>0</v>
          </cell>
          <cell r="H475">
            <v>7140</v>
          </cell>
          <cell r="I475">
            <v>12000</v>
          </cell>
          <cell r="J475">
            <v>0</v>
          </cell>
          <cell r="K475">
            <v>29580</v>
          </cell>
          <cell r="L475">
            <v>62000</v>
          </cell>
          <cell r="M475">
            <v>61979</v>
          </cell>
        </row>
        <row r="476">
          <cell r="A476" t="str">
            <v>2-ExpenseO&amp;MOutside ServicesSC OH</v>
          </cell>
          <cell r="B476" t="str">
            <v>2-Expense</v>
          </cell>
          <cell r="D476" t="str">
            <v>O&amp;M</v>
          </cell>
          <cell r="E476" t="str">
            <v>Outside Services</v>
          </cell>
          <cell r="F476" t="str">
            <v>SC OH</v>
          </cell>
          <cell r="G476">
            <v>0</v>
          </cell>
          <cell r="J476">
            <v>0</v>
          </cell>
        </row>
        <row r="477">
          <cell r="A477" t="str">
            <v>2-ExpenseO&amp;MOutside ServicesTreas</v>
          </cell>
          <cell r="B477" t="str">
            <v>2-Expense</v>
          </cell>
          <cell r="D477" t="str">
            <v>O&amp;M</v>
          </cell>
          <cell r="E477" t="str">
            <v>Outside Services</v>
          </cell>
          <cell r="F477" t="str">
            <v>Treas</v>
          </cell>
          <cell r="G477">
            <v>0</v>
          </cell>
          <cell r="H477">
            <v>403496</v>
          </cell>
          <cell r="I477">
            <v>425134.14</v>
          </cell>
          <cell r="J477">
            <v>0</v>
          </cell>
          <cell r="K477">
            <v>2334084</v>
          </cell>
          <cell r="L477">
            <v>5100860</v>
          </cell>
          <cell r="M477">
            <v>5200860</v>
          </cell>
        </row>
        <row r="478">
          <cell r="A478" t="str">
            <v>2-ExpenseO&amp;MOutside ServicesV&amp;P</v>
          </cell>
          <cell r="B478" t="str">
            <v>2-Expense</v>
          </cell>
          <cell r="D478" t="str">
            <v>O&amp;M</v>
          </cell>
          <cell r="E478" t="str">
            <v>Outside Services</v>
          </cell>
          <cell r="F478" t="str">
            <v>V&amp;P</v>
          </cell>
          <cell r="G478">
            <v>0</v>
          </cell>
          <cell r="I478">
            <v>47000</v>
          </cell>
          <cell r="J478">
            <v>0</v>
          </cell>
          <cell r="K478">
            <v>53638</v>
          </cell>
          <cell r="L478">
            <v>89553</v>
          </cell>
          <cell r="M478">
            <v>89552</v>
          </cell>
        </row>
        <row r="479">
          <cell r="A479" t="str">
            <v>2-ExpenseO&amp;MReal Estate TaxesTreas</v>
          </cell>
          <cell r="B479" t="str">
            <v>2-Expense</v>
          </cell>
          <cell r="D479" t="str">
            <v>O&amp;M</v>
          </cell>
          <cell r="E479" t="str">
            <v>Real Estate Taxes</v>
          </cell>
          <cell r="F479" t="str">
            <v>Treas</v>
          </cell>
          <cell r="G479">
            <v>0</v>
          </cell>
          <cell r="H479">
            <v>13333</v>
          </cell>
          <cell r="I479">
            <v>13333.33</v>
          </cell>
          <cell r="J479">
            <v>0</v>
          </cell>
          <cell r="K479">
            <v>66667</v>
          </cell>
          <cell r="L479">
            <v>160000</v>
          </cell>
          <cell r="M479">
            <v>161691</v>
          </cell>
        </row>
        <row r="480">
          <cell r="A480" t="str">
            <v>2-ExpenseO&amp;MSpaceASD</v>
          </cell>
          <cell r="B480" t="str">
            <v>2-Expense</v>
          </cell>
          <cell r="D480" t="str">
            <v>O&amp;M</v>
          </cell>
          <cell r="E480" t="str">
            <v>Space</v>
          </cell>
          <cell r="F480" t="str">
            <v>ASD</v>
          </cell>
          <cell r="G480">
            <v>0</v>
          </cell>
          <cell r="H480">
            <v>139368</v>
          </cell>
          <cell r="I480">
            <v>140163</v>
          </cell>
          <cell r="J480">
            <v>0</v>
          </cell>
          <cell r="K480">
            <v>696839</v>
          </cell>
          <cell r="L480">
            <v>1672414</v>
          </cell>
          <cell r="M480">
            <v>1681064</v>
          </cell>
        </row>
        <row r="481">
          <cell r="A481" t="str">
            <v>2-ExpenseO&amp;MSpaceBAR</v>
          </cell>
          <cell r="B481" t="str">
            <v>2-Expense</v>
          </cell>
          <cell r="D481" t="str">
            <v>O&amp;M</v>
          </cell>
          <cell r="E481" t="str">
            <v>Space</v>
          </cell>
          <cell r="F481" t="str">
            <v>BAR</v>
          </cell>
          <cell r="G481">
            <v>0</v>
          </cell>
          <cell r="H481">
            <v>49419</v>
          </cell>
          <cell r="I481">
            <v>49505</v>
          </cell>
          <cell r="J481">
            <v>0</v>
          </cell>
          <cell r="K481">
            <v>247095</v>
          </cell>
          <cell r="L481">
            <v>593028</v>
          </cell>
          <cell r="M481">
            <v>592952</v>
          </cell>
        </row>
        <row r="482">
          <cell r="A482" t="str">
            <v>2-ExpenseO&amp;MSpaceComm Adv</v>
          </cell>
          <cell r="B482" t="str">
            <v>2-Expense</v>
          </cell>
          <cell r="D482" t="str">
            <v>O&amp;M</v>
          </cell>
          <cell r="E482" t="str">
            <v>Space</v>
          </cell>
          <cell r="F482" t="str">
            <v>Comm Adv</v>
          </cell>
          <cell r="G482">
            <v>0</v>
          </cell>
          <cell r="H482">
            <v>53945</v>
          </cell>
          <cell r="I482">
            <v>45523</v>
          </cell>
          <cell r="J482">
            <v>0</v>
          </cell>
          <cell r="K482">
            <v>269724</v>
          </cell>
          <cell r="L482">
            <v>647338</v>
          </cell>
          <cell r="M482">
            <v>545971</v>
          </cell>
        </row>
        <row r="483">
          <cell r="A483" t="str">
            <v>2-ExpenseO&amp;MSpaceCorp Dev</v>
          </cell>
          <cell r="B483" t="str">
            <v>2-Expense</v>
          </cell>
          <cell r="D483" t="str">
            <v>O&amp;M</v>
          </cell>
          <cell r="E483" t="str">
            <v>Space</v>
          </cell>
          <cell r="F483" t="str">
            <v>Corp Dev</v>
          </cell>
          <cell r="G483">
            <v>0</v>
          </cell>
          <cell r="H483">
            <v>12996</v>
          </cell>
          <cell r="I483">
            <v>12996</v>
          </cell>
          <cell r="J483">
            <v>0</v>
          </cell>
          <cell r="K483">
            <v>64980</v>
          </cell>
          <cell r="L483">
            <v>155952</v>
          </cell>
          <cell r="M483">
            <v>155744</v>
          </cell>
        </row>
        <row r="484">
          <cell r="A484" t="str">
            <v>2-ExpenseO&amp;MSpaceCorp Secr</v>
          </cell>
          <cell r="B484" t="str">
            <v>2-Expense</v>
          </cell>
          <cell r="D484" t="str">
            <v>O&amp;M</v>
          </cell>
          <cell r="E484" t="str">
            <v>Space</v>
          </cell>
          <cell r="F484" t="str">
            <v>Corp Secr</v>
          </cell>
          <cell r="G484">
            <v>0</v>
          </cell>
          <cell r="H484">
            <v>17311</v>
          </cell>
          <cell r="I484">
            <v>17305</v>
          </cell>
          <cell r="J484">
            <v>0</v>
          </cell>
          <cell r="K484">
            <v>86555</v>
          </cell>
          <cell r="L484">
            <v>207731</v>
          </cell>
          <cell r="M484">
            <v>208036</v>
          </cell>
        </row>
        <row r="485">
          <cell r="A485" t="str">
            <v>2-ExpenseO&amp;MSpaceCorp Strat</v>
          </cell>
          <cell r="B485" t="str">
            <v>2-Expense</v>
          </cell>
          <cell r="D485" t="str">
            <v>O&amp;M</v>
          </cell>
          <cell r="E485" t="str">
            <v>Space</v>
          </cell>
          <cell r="F485" t="str">
            <v>Corp Strat</v>
          </cell>
          <cell r="G485">
            <v>0</v>
          </cell>
          <cell r="H485">
            <v>21700</v>
          </cell>
          <cell r="I485">
            <v>21699.9</v>
          </cell>
          <cell r="J485">
            <v>0</v>
          </cell>
          <cell r="K485">
            <v>108500</v>
          </cell>
          <cell r="L485">
            <v>260399</v>
          </cell>
          <cell r="M485">
            <v>260809</v>
          </cell>
        </row>
        <row r="486">
          <cell r="A486" t="str">
            <v>2-ExpenseO&amp;MSpaceERM</v>
          </cell>
          <cell r="B486" t="str">
            <v>2-Expense</v>
          </cell>
          <cell r="D486" t="str">
            <v>O&amp;M</v>
          </cell>
          <cell r="E486" t="str">
            <v>Space</v>
          </cell>
          <cell r="F486" t="str">
            <v>ERM</v>
          </cell>
          <cell r="G486">
            <v>0</v>
          </cell>
          <cell r="H486">
            <v>26898</v>
          </cell>
          <cell r="I486">
            <v>26898.3</v>
          </cell>
          <cell r="J486">
            <v>0</v>
          </cell>
          <cell r="K486">
            <v>134492</v>
          </cell>
          <cell r="L486">
            <v>322780</v>
          </cell>
          <cell r="M486">
            <v>323096</v>
          </cell>
        </row>
        <row r="487">
          <cell r="A487" t="str">
            <v>2-ExpenseO&amp;MSpaceExec</v>
          </cell>
          <cell r="B487" t="str">
            <v>2-Expense</v>
          </cell>
          <cell r="D487" t="str">
            <v>O&amp;M</v>
          </cell>
          <cell r="E487" t="str">
            <v>Space</v>
          </cell>
          <cell r="F487" t="str">
            <v>Exec</v>
          </cell>
          <cell r="G487">
            <v>0</v>
          </cell>
          <cell r="H487">
            <v>31270</v>
          </cell>
          <cell r="I487">
            <v>31270.2</v>
          </cell>
          <cell r="J487">
            <v>0</v>
          </cell>
          <cell r="K487">
            <v>156351</v>
          </cell>
          <cell r="L487">
            <v>375242</v>
          </cell>
          <cell r="M487">
            <v>374487</v>
          </cell>
        </row>
        <row r="488">
          <cell r="A488" t="str">
            <v>2-ExpenseO&amp;MSpaceFringe</v>
          </cell>
          <cell r="B488" t="str">
            <v>2-Expense</v>
          </cell>
          <cell r="D488" t="str">
            <v>O&amp;M</v>
          </cell>
          <cell r="E488" t="str">
            <v>Space</v>
          </cell>
          <cell r="F488" t="str">
            <v>Fringe</v>
          </cell>
          <cell r="G488">
            <v>0</v>
          </cell>
          <cell r="H488">
            <v>37395</v>
          </cell>
          <cell r="I488">
            <v>37691</v>
          </cell>
          <cell r="J488">
            <v>0</v>
          </cell>
          <cell r="K488">
            <v>186974</v>
          </cell>
          <cell r="L488">
            <v>448738</v>
          </cell>
          <cell r="M488">
            <v>452061</v>
          </cell>
        </row>
        <row r="489">
          <cell r="A489" t="str">
            <v>2-ExpenseO&amp;MSpaceHoldg Fin</v>
          </cell>
          <cell r="B489" t="str">
            <v>2-Expense</v>
          </cell>
          <cell r="D489" t="str">
            <v>O&amp;M</v>
          </cell>
          <cell r="E489" t="str">
            <v>Space</v>
          </cell>
          <cell r="F489" t="str">
            <v>Holdg Fin</v>
          </cell>
          <cell r="G489">
            <v>0</v>
          </cell>
          <cell r="H489">
            <v>5632</v>
          </cell>
          <cell r="I489">
            <v>5631.6</v>
          </cell>
          <cell r="J489">
            <v>0</v>
          </cell>
          <cell r="K489">
            <v>28158</v>
          </cell>
          <cell r="L489">
            <v>67579</v>
          </cell>
          <cell r="M489">
            <v>67556</v>
          </cell>
        </row>
        <row r="490">
          <cell r="A490" t="str">
            <v>2-ExpenseO&amp;MSpaceHR</v>
          </cell>
          <cell r="B490" t="str">
            <v>2-Expense</v>
          </cell>
          <cell r="D490" t="str">
            <v>O&amp;M</v>
          </cell>
          <cell r="E490" t="str">
            <v>Space</v>
          </cell>
          <cell r="F490" t="str">
            <v>HR</v>
          </cell>
          <cell r="G490">
            <v>0</v>
          </cell>
          <cell r="H490">
            <v>151113</v>
          </cell>
          <cell r="I490">
            <v>152367</v>
          </cell>
          <cell r="J490">
            <v>0</v>
          </cell>
          <cell r="K490">
            <v>755564</v>
          </cell>
          <cell r="L490">
            <v>1813352</v>
          </cell>
          <cell r="M490">
            <v>1827437</v>
          </cell>
        </row>
        <row r="491">
          <cell r="A491" t="str">
            <v>2-ExpenseO&amp;MSpaceInt Audit/ Control</v>
          </cell>
          <cell r="B491" t="str">
            <v>2-Expense</v>
          </cell>
          <cell r="D491" t="str">
            <v>O&amp;M</v>
          </cell>
          <cell r="E491" t="str">
            <v>Space</v>
          </cell>
          <cell r="F491" t="str">
            <v>Int Audit/ Control</v>
          </cell>
          <cell r="G491">
            <v>0</v>
          </cell>
          <cell r="H491">
            <v>40139</v>
          </cell>
          <cell r="I491">
            <v>40385</v>
          </cell>
          <cell r="J491">
            <v>0</v>
          </cell>
          <cell r="K491">
            <v>200697</v>
          </cell>
          <cell r="L491">
            <v>481673</v>
          </cell>
          <cell r="M491">
            <v>481673</v>
          </cell>
        </row>
        <row r="492">
          <cell r="A492" t="str">
            <v>2-ExpenseO&amp;MSpaceInv Rel</v>
          </cell>
          <cell r="B492" t="str">
            <v>2-Expense</v>
          </cell>
          <cell r="D492" t="str">
            <v>O&amp;M</v>
          </cell>
          <cell r="E492" t="str">
            <v>Space</v>
          </cell>
          <cell r="F492" t="str">
            <v>Inv Rel</v>
          </cell>
          <cell r="G492">
            <v>0</v>
          </cell>
          <cell r="H492">
            <v>8034</v>
          </cell>
          <cell r="I492">
            <v>8034.15</v>
          </cell>
          <cell r="J492">
            <v>0</v>
          </cell>
          <cell r="K492">
            <v>40171</v>
          </cell>
          <cell r="L492">
            <v>96410</v>
          </cell>
          <cell r="M492">
            <v>96381</v>
          </cell>
        </row>
        <row r="493">
          <cell r="A493" t="str">
            <v>2-ExpenseO&amp;MSpaceIT</v>
          </cell>
          <cell r="B493" t="str">
            <v>2-Expense</v>
          </cell>
          <cell r="D493" t="str">
            <v>O&amp;M</v>
          </cell>
          <cell r="E493" t="str">
            <v>Space</v>
          </cell>
          <cell r="F493" t="str">
            <v>IT</v>
          </cell>
          <cell r="G493">
            <v>0</v>
          </cell>
          <cell r="H493">
            <v>475950</v>
          </cell>
          <cell r="I493">
            <v>475950</v>
          </cell>
          <cell r="J493">
            <v>0</v>
          </cell>
          <cell r="K493">
            <v>2379750</v>
          </cell>
          <cell r="L493">
            <v>5711400</v>
          </cell>
          <cell r="M493">
            <v>5716824</v>
          </cell>
        </row>
        <row r="494">
          <cell r="A494" t="str">
            <v>2-ExpenseO&amp;MSpaceLaw</v>
          </cell>
          <cell r="B494" t="str">
            <v>2-Expense</v>
          </cell>
          <cell r="D494" t="str">
            <v>O&amp;M</v>
          </cell>
          <cell r="E494" t="str">
            <v>Space</v>
          </cell>
          <cell r="F494" t="str">
            <v>Law</v>
          </cell>
          <cell r="G494">
            <v>0</v>
          </cell>
          <cell r="H494">
            <v>125560</v>
          </cell>
          <cell r="I494">
            <v>125477</v>
          </cell>
          <cell r="J494">
            <v>0</v>
          </cell>
          <cell r="K494">
            <v>627798</v>
          </cell>
          <cell r="L494">
            <v>1506715</v>
          </cell>
          <cell r="M494">
            <v>1506832</v>
          </cell>
        </row>
        <row r="495">
          <cell r="A495" t="str">
            <v>2-ExpenseO&amp;MSpacePayroll AP</v>
          </cell>
          <cell r="B495" t="str">
            <v>2-Expense</v>
          </cell>
          <cell r="D495" t="str">
            <v>O&amp;M</v>
          </cell>
          <cell r="E495" t="str">
            <v>Space</v>
          </cell>
          <cell r="F495" t="str">
            <v>Payroll AP</v>
          </cell>
          <cell r="G495">
            <v>0</v>
          </cell>
          <cell r="H495">
            <v>50778</v>
          </cell>
          <cell r="I495">
            <v>50778.45</v>
          </cell>
          <cell r="J495">
            <v>0</v>
          </cell>
          <cell r="K495">
            <v>253892</v>
          </cell>
          <cell r="L495">
            <v>609341</v>
          </cell>
          <cell r="M495">
            <v>610236</v>
          </cell>
        </row>
        <row r="496">
          <cell r="A496" t="str">
            <v>2-ExpenseO&amp;MSpaceProcmt</v>
          </cell>
          <cell r="B496" t="str">
            <v>2-Expense</v>
          </cell>
          <cell r="D496" t="str">
            <v>O&amp;M</v>
          </cell>
          <cell r="E496" t="str">
            <v>Space</v>
          </cell>
          <cell r="F496" t="str">
            <v>Procmt</v>
          </cell>
          <cell r="G496">
            <v>0</v>
          </cell>
          <cell r="H496">
            <v>94572</v>
          </cell>
          <cell r="I496">
            <v>95142</v>
          </cell>
          <cell r="J496">
            <v>0</v>
          </cell>
          <cell r="K496">
            <v>472858</v>
          </cell>
          <cell r="L496">
            <v>1134859</v>
          </cell>
          <cell r="M496">
            <v>1135452</v>
          </cell>
        </row>
        <row r="497">
          <cell r="A497" t="str">
            <v>2-ExpenseO&amp;MSpacePSE&amp;G Fin</v>
          </cell>
          <cell r="B497" t="str">
            <v>2-Expense</v>
          </cell>
          <cell r="D497" t="str">
            <v>O&amp;M</v>
          </cell>
          <cell r="E497" t="str">
            <v>Space</v>
          </cell>
          <cell r="F497" t="str">
            <v>PSE&amp;G Fin</v>
          </cell>
          <cell r="G497">
            <v>0</v>
          </cell>
          <cell r="H497">
            <v>114308</v>
          </cell>
          <cell r="I497">
            <v>114307.8</v>
          </cell>
          <cell r="J497">
            <v>0</v>
          </cell>
          <cell r="K497">
            <v>571539</v>
          </cell>
          <cell r="L497">
            <v>1371694</v>
          </cell>
          <cell r="M497">
            <v>1373543</v>
          </cell>
        </row>
        <row r="498">
          <cell r="A498" t="str">
            <v>2-ExpenseO&amp;MSpacePub Affr</v>
          </cell>
          <cell r="B498" t="str">
            <v>2-Expense</v>
          </cell>
          <cell r="D498" t="str">
            <v>O&amp;M</v>
          </cell>
          <cell r="E498" t="str">
            <v>Space</v>
          </cell>
          <cell r="F498" t="str">
            <v>Pub Affr</v>
          </cell>
          <cell r="G498">
            <v>0</v>
          </cell>
          <cell r="H498">
            <v>82721</v>
          </cell>
          <cell r="I498">
            <v>79193</v>
          </cell>
          <cell r="J498">
            <v>0</v>
          </cell>
          <cell r="K498">
            <v>413606</v>
          </cell>
          <cell r="L498">
            <v>992655</v>
          </cell>
          <cell r="M498">
            <v>949817</v>
          </cell>
        </row>
        <row r="499">
          <cell r="A499" t="str">
            <v>2-ExpenseO&amp;MSpacePwr Fin</v>
          </cell>
          <cell r="B499" t="str">
            <v>2-Expense</v>
          </cell>
          <cell r="D499" t="str">
            <v>O&amp;M</v>
          </cell>
          <cell r="E499" t="str">
            <v>Space</v>
          </cell>
          <cell r="F499" t="str">
            <v>Pwr Fin</v>
          </cell>
          <cell r="G499">
            <v>0</v>
          </cell>
          <cell r="H499">
            <v>61318</v>
          </cell>
          <cell r="I499">
            <v>61317.75</v>
          </cell>
          <cell r="J499">
            <v>0</v>
          </cell>
          <cell r="K499">
            <v>306589</v>
          </cell>
          <cell r="L499">
            <v>735813</v>
          </cell>
          <cell r="M499">
            <v>736873</v>
          </cell>
        </row>
        <row r="500">
          <cell r="A500" t="str">
            <v>2-ExpenseO&amp;MSpaceRec Mgmt</v>
          </cell>
          <cell r="B500" t="str">
            <v>2-Expense</v>
          </cell>
          <cell r="D500" t="str">
            <v>O&amp;M</v>
          </cell>
          <cell r="E500" t="str">
            <v>Space</v>
          </cell>
          <cell r="F500" t="str">
            <v>Rec Mgmt</v>
          </cell>
          <cell r="G500">
            <v>0</v>
          </cell>
          <cell r="H500">
            <v>13783</v>
          </cell>
          <cell r="I500">
            <v>13782.6</v>
          </cell>
          <cell r="J500">
            <v>0</v>
          </cell>
          <cell r="K500">
            <v>68913</v>
          </cell>
          <cell r="L500">
            <v>165391</v>
          </cell>
          <cell r="M500">
            <v>165633</v>
          </cell>
        </row>
        <row r="501">
          <cell r="A501" t="str">
            <v>2-ExpenseO&amp;MSpaceSC Fin</v>
          </cell>
          <cell r="B501" t="str">
            <v>2-Expense</v>
          </cell>
          <cell r="D501" t="str">
            <v>O&amp;M</v>
          </cell>
          <cell r="E501" t="str">
            <v>Space</v>
          </cell>
          <cell r="F501" t="str">
            <v>SC Fin</v>
          </cell>
          <cell r="G501">
            <v>0</v>
          </cell>
          <cell r="H501">
            <v>38475</v>
          </cell>
          <cell r="I501">
            <v>38475</v>
          </cell>
          <cell r="J501">
            <v>0</v>
          </cell>
          <cell r="K501">
            <v>192375</v>
          </cell>
          <cell r="L501">
            <v>461700</v>
          </cell>
          <cell r="M501">
            <v>457687</v>
          </cell>
        </row>
        <row r="502">
          <cell r="A502" t="str">
            <v>2-ExpenseO&amp;MSpaceTreas</v>
          </cell>
          <cell r="B502" t="str">
            <v>2-Expense</v>
          </cell>
          <cell r="D502" t="str">
            <v>O&amp;M</v>
          </cell>
          <cell r="E502" t="str">
            <v>Space</v>
          </cell>
          <cell r="F502" t="str">
            <v>Treas</v>
          </cell>
          <cell r="G502">
            <v>0</v>
          </cell>
          <cell r="H502">
            <v>152201</v>
          </cell>
          <cell r="I502">
            <v>152603.91</v>
          </cell>
          <cell r="J502">
            <v>0</v>
          </cell>
          <cell r="K502">
            <v>761007</v>
          </cell>
          <cell r="L502">
            <v>1826417</v>
          </cell>
          <cell r="M502">
            <v>1832923</v>
          </cell>
        </row>
        <row r="503">
          <cell r="A503" t="str">
            <v>2-ExpenseO&amp;MSpaceV&amp;P</v>
          </cell>
          <cell r="B503" t="str">
            <v>2-Expense</v>
          </cell>
          <cell r="D503" t="str">
            <v>O&amp;M</v>
          </cell>
          <cell r="E503" t="str">
            <v>Space</v>
          </cell>
          <cell r="F503" t="str">
            <v>V&amp;P</v>
          </cell>
          <cell r="G503">
            <v>0</v>
          </cell>
          <cell r="H503">
            <v>23943</v>
          </cell>
          <cell r="I503">
            <v>23942.85</v>
          </cell>
          <cell r="J503">
            <v>0</v>
          </cell>
          <cell r="K503">
            <v>119714</v>
          </cell>
          <cell r="L503">
            <v>287314</v>
          </cell>
          <cell r="M503">
            <v>287742</v>
          </cell>
        </row>
        <row r="504">
          <cell r="A504" t="str">
            <v>2-ExpenseO&amp;MTaxesMisc Acct</v>
          </cell>
          <cell r="B504" t="str">
            <v>2-Expense</v>
          </cell>
          <cell r="D504" t="str">
            <v>O&amp;M</v>
          </cell>
          <cell r="E504" t="str">
            <v>Taxes</v>
          </cell>
          <cell r="F504" t="str">
            <v>Misc Acct</v>
          </cell>
          <cell r="G504">
            <v>0</v>
          </cell>
          <cell r="J504">
            <v>0</v>
          </cell>
          <cell r="K504">
            <v>218000</v>
          </cell>
          <cell r="L504">
            <v>871912</v>
          </cell>
          <cell r="M504">
            <v>833071</v>
          </cell>
        </row>
        <row r="505">
          <cell r="A505" t="str">
            <v>2-ExpenseO&amp;MVP Office AssessmentsTreas</v>
          </cell>
          <cell r="B505" t="str">
            <v>2-Expense</v>
          </cell>
          <cell r="D505" t="str">
            <v>O&amp;M</v>
          </cell>
          <cell r="E505" t="str">
            <v>VP Office Assessments</v>
          </cell>
          <cell r="F505" t="str">
            <v>Treas</v>
          </cell>
          <cell r="G505">
            <v>0</v>
          </cell>
          <cell r="H505">
            <v>0</v>
          </cell>
          <cell r="I505">
            <v>-1772.5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 t="str">
            <v>3-ResidualO&amp;MResidual Sent to SC Asm CtrASD</v>
          </cell>
          <cell r="B506" t="str">
            <v>3-Residual</v>
          </cell>
          <cell r="D506" t="str">
            <v>O&amp;M</v>
          </cell>
          <cell r="E506" t="str">
            <v>Residual Sent to SC Asm Ctr</v>
          </cell>
          <cell r="F506" t="str">
            <v>ASD</v>
          </cell>
          <cell r="G506">
            <v>0</v>
          </cell>
          <cell r="H506">
            <v>61312</v>
          </cell>
          <cell r="J506">
            <v>0</v>
          </cell>
          <cell r="K506">
            <v>307700</v>
          </cell>
          <cell r="L506">
            <v>652195</v>
          </cell>
        </row>
        <row r="507">
          <cell r="A507" t="str">
            <v>3-ResidualO&amp;MResidual Sent to SC Asm CtrBAR</v>
          </cell>
          <cell r="B507" t="str">
            <v>3-Residual</v>
          </cell>
          <cell r="D507" t="str">
            <v>O&amp;M</v>
          </cell>
          <cell r="E507" t="str">
            <v>Residual Sent to SC Asm Ctr</v>
          </cell>
          <cell r="F507" t="str">
            <v>BAR</v>
          </cell>
          <cell r="G507">
            <v>0</v>
          </cell>
          <cell r="H507">
            <v>30097</v>
          </cell>
          <cell r="J507">
            <v>0</v>
          </cell>
          <cell r="K507">
            <v>117465</v>
          </cell>
          <cell r="L507">
            <v>208003</v>
          </cell>
        </row>
        <row r="508">
          <cell r="A508" t="str">
            <v>3-ResidualO&amp;MResidual Sent to SC Asm CtrComm Adv</v>
          </cell>
          <cell r="B508" t="str">
            <v>3-Residual</v>
          </cell>
          <cell r="D508" t="str">
            <v>O&amp;M</v>
          </cell>
          <cell r="E508" t="str">
            <v>Residual Sent to SC Asm Ctr</v>
          </cell>
          <cell r="F508" t="str">
            <v>Comm Adv</v>
          </cell>
          <cell r="G508">
            <v>0</v>
          </cell>
          <cell r="H508">
            <v>30574</v>
          </cell>
          <cell r="J508">
            <v>0</v>
          </cell>
          <cell r="K508">
            <v>117729</v>
          </cell>
          <cell r="L508">
            <v>203756</v>
          </cell>
        </row>
        <row r="509">
          <cell r="A509" t="str">
            <v>3-ResidualO&amp;MResidual Sent to SC Asm CtrCorp Dev</v>
          </cell>
          <cell r="B509" t="str">
            <v>3-Residual</v>
          </cell>
          <cell r="D509" t="str">
            <v>O&amp;M</v>
          </cell>
          <cell r="E509" t="str">
            <v>Residual Sent to SC Asm Ctr</v>
          </cell>
          <cell r="F509" t="str">
            <v>Corp Dev</v>
          </cell>
          <cell r="G509">
            <v>0</v>
          </cell>
          <cell r="H509">
            <v>-11149</v>
          </cell>
          <cell r="J509">
            <v>0</v>
          </cell>
          <cell r="K509">
            <v>13744</v>
          </cell>
          <cell r="L509">
            <v>32951</v>
          </cell>
        </row>
        <row r="510">
          <cell r="A510" t="str">
            <v>3-ResidualO&amp;MResidual Sent to SC Asm CtrCorp Secr</v>
          </cell>
          <cell r="B510" t="str">
            <v>3-Residual</v>
          </cell>
          <cell r="D510" t="str">
            <v>O&amp;M</v>
          </cell>
          <cell r="E510" t="str">
            <v>Residual Sent to SC Asm Ctr</v>
          </cell>
          <cell r="F510" t="str">
            <v>Corp Secr</v>
          </cell>
          <cell r="G510">
            <v>0</v>
          </cell>
          <cell r="H510">
            <v>1705</v>
          </cell>
          <cell r="J510">
            <v>0</v>
          </cell>
          <cell r="K510">
            <v>15642</v>
          </cell>
          <cell r="L510">
            <v>25429</v>
          </cell>
        </row>
        <row r="511">
          <cell r="A511" t="str">
            <v>3-ResidualO&amp;MResidual Sent to SC Asm CtrCorp Strat</v>
          </cell>
          <cell r="B511" t="str">
            <v>3-Residual</v>
          </cell>
          <cell r="D511" t="str">
            <v>O&amp;M</v>
          </cell>
          <cell r="E511" t="str">
            <v>Residual Sent to SC Asm Ctr</v>
          </cell>
          <cell r="F511" t="str">
            <v>Corp Strat</v>
          </cell>
          <cell r="G511">
            <v>0</v>
          </cell>
          <cell r="H511">
            <v>11174</v>
          </cell>
          <cell r="J511">
            <v>0</v>
          </cell>
          <cell r="K511">
            <v>44044</v>
          </cell>
          <cell r="L511">
            <v>74744</v>
          </cell>
        </row>
        <row r="512">
          <cell r="A512" t="str">
            <v>3-ResidualO&amp;MResidual Sent to SC Asm CtrERM</v>
          </cell>
          <cell r="B512" t="str">
            <v>3-Residual</v>
          </cell>
          <cell r="D512" t="str">
            <v>O&amp;M</v>
          </cell>
          <cell r="E512" t="str">
            <v>Residual Sent to SC Asm Ctr</v>
          </cell>
          <cell r="F512" t="str">
            <v>ERM</v>
          </cell>
          <cell r="G512">
            <v>0</v>
          </cell>
          <cell r="H512">
            <v>51563</v>
          </cell>
          <cell r="J512">
            <v>0</v>
          </cell>
          <cell r="K512">
            <v>76637</v>
          </cell>
          <cell r="L512">
            <v>129071</v>
          </cell>
        </row>
        <row r="513">
          <cell r="A513" t="str">
            <v>3-ResidualO&amp;MResidual Sent to SC Asm CtrExec</v>
          </cell>
          <cell r="B513" t="str">
            <v>3-Residual</v>
          </cell>
          <cell r="D513" t="str">
            <v>O&amp;M</v>
          </cell>
          <cell r="E513" t="str">
            <v>Residual Sent to SC Asm Ctr</v>
          </cell>
          <cell r="F513" t="str">
            <v>Exec</v>
          </cell>
          <cell r="G513">
            <v>0</v>
          </cell>
          <cell r="H513">
            <v>29111</v>
          </cell>
          <cell r="J513">
            <v>0</v>
          </cell>
          <cell r="K513">
            <v>-48268</v>
          </cell>
          <cell r="L513">
            <v>-299120</v>
          </cell>
        </row>
        <row r="514">
          <cell r="A514" t="str">
            <v>3-ResidualO&amp;MResidual Sent to SC Asm CtrHoldg Fin</v>
          </cell>
          <cell r="B514" t="str">
            <v>3-Residual</v>
          </cell>
          <cell r="D514" t="str">
            <v>O&amp;M</v>
          </cell>
          <cell r="E514" t="str">
            <v>Residual Sent to SC Asm Ctr</v>
          </cell>
          <cell r="F514" t="str">
            <v>Holdg Fin</v>
          </cell>
          <cell r="G514">
            <v>0</v>
          </cell>
          <cell r="H514">
            <v>1218</v>
          </cell>
          <cell r="J514">
            <v>0</v>
          </cell>
          <cell r="K514">
            <v>18213</v>
          </cell>
          <cell r="L514">
            <v>25687</v>
          </cell>
        </row>
        <row r="515">
          <cell r="A515" t="str">
            <v>3-ResidualO&amp;MResidual Sent to SC Asm CtrHR</v>
          </cell>
          <cell r="B515" t="str">
            <v>3-Residual</v>
          </cell>
          <cell r="D515" t="str">
            <v>O&amp;M</v>
          </cell>
          <cell r="E515" t="str">
            <v>Residual Sent to SC Asm Ctr</v>
          </cell>
          <cell r="F515" t="str">
            <v>HR</v>
          </cell>
          <cell r="G515">
            <v>0</v>
          </cell>
          <cell r="H515">
            <v>142235</v>
          </cell>
          <cell r="J515">
            <v>0</v>
          </cell>
          <cell r="K515">
            <v>510004</v>
          </cell>
          <cell r="L515">
            <v>647035</v>
          </cell>
        </row>
        <row r="516">
          <cell r="A516" t="str">
            <v>3-ResidualO&amp;MResidual Sent to SC Asm CtrInt Audit/ Control</v>
          </cell>
          <cell r="B516" t="str">
            <v>3-Residual</v>
          </cell>
          <cell r="D516" t="str">
            <v>O&amp;M</v>
          </cell>
          <cell r="E516" t="str">
            <v>Residual Sent to SC Asm Ctr</v>
          </cell>
          <cell r="F516" t="str">
            <v>Int Audit/ Control</v>
          </cell>
          <cell r="G516">
            <v>0</v>
          </cell>
          <cell r="H516">
            <v>15363</v>
          </cell>
          <cell r="J516">
            <v>0</v>
          </cell>
          <cell r="K516">
            <v>87321</v>
          </cell>
          <cell r="L516">
            <v>199349</v>
          </cell>
        </row>
        <row r="517">
          <cell r="A517" t="str">
            <v>3-ResidualO&amp;MResidual Sent to SC Asm CtrInv Rel</v>
          </cell>
          <cell r="B517" t="str">
            <v>3-Residual</v>
          </cell>
          <cell r="D517" t="str">
            <v>O&amp;M</v>
          </cell>
          <cell r="E517" t="str">
            <v>Residual Sent to SC Asm Ctr</v>
          </cell>
          <cell r="F517" t="str">
            <v>Inv Rel</v>
          </cell>
          <cell r="G517">
            <v>0</v>
          </cell>
          <cell r="H517">
            <v>16930</v>
          </cell>
          <cell r="J517">
            <v>0</v>
          </cell>
          <cell r="K517">
            <v>15913</v>
          </cell>
          <cell r="L517">
            <v>28162</v>
          </cell>
        </row>
        <row r="518">
          <cell r="A518" t="str">
            <v>3-ResidualO&amp;MResidual Sent to SC Asm CtrIT</v>
          </cell>
          <cell r="B518" t="str">
            <v>3-Residual</v>
          </cell>
          <cell r="D518" t="str">
            <v>O&amp;M</v>
          </cell>
          <cell r="E518" t="str">
            <v>Residual Sent to SC Asm Ctr</v>
          </cell>
          <cell r="F518" t="str">
            <v>IT</v>
          </cell>
          <cell r="G518">
            <v>0</v>
          </cell>
          <cell r="H518">
            <v>427840</v>
          </cell>
          <cell r="J518">
            <v>0</v>
          </cell>
          <cell r="K518">
            <v>1059518</v>
          </cell>
          <cell r="L518">
            <v>1514663</v>
          </cell>
        </row>
        <row r="519">
          <cell r="A519" t="str">
            <v>3-ResidualO&amp;MResidual Sent to SC Asm CtrLaw</v>
          </cell>
          <cell r="B519" t="str">
            <v>3-Residual</v>
          </cell>
          <cell r="D519" t="str">
            <v>O&amp;M</v>
          </cell>
          <cell r="E519" t="str">
            <v>Residual Sent to SC Asm Ctr</v>
          </cell>
          <cell r="F519" t="str">
            <v>Law</v>
          </cell>
          <cell r="G519">
            <v>0</v>
          </cell>
          <cell r="H519">
            <v>11737</v>
          </cell>
          <cell r="J519">
            <v>0</v>
          </cell>
          <cell r="K519">
            <v>-67140</v>
          </cell>
          <cell r="L519">
            <v>-244398</v>
          </cell>
        </row>
        <row r="520">
          <cell r="A520" t="str">
            <v>3-ResidualO&amp;MResidual Sent to SC Asm CtrNERC</v>
          </cell>
          <cell r="B520" t="str">
            <v>3-Residual</v>
          </cell>
          <cell r="D520" t="str">
            <v>O&amp;M</v>
          </cell>
          <cell r="E520" t="str">
            <v>Residual Sent to SC Asm Ctr</v>
          </cell>
          <cell r="F520" t="str">
            <v>NERC</v>
          </cell>
          <cell r="G520">
            <v>0</v>
          </cell>
          <cell r="H520">
            <v>88773</v>
          </cell>
          <cell r="J520">
            <v>0</v>
          </cell>
          <cell r="K520">
            <v>231411</v>
          </cell>
          <cell r="L520">
            <v>803753</v>
          </cell>
        </row>
        <row r="521">
          <cell r="A521" t="str">
            <v>3-ResidualO&amp;MResidual Sent to SC Asm CtrPayroll AP</v>
          </cell>
          <cell r="B521" t="str">
            <v>3-Residual</v>
          </cell>
          <cell r="D521" t="str">
            <v>O&amp;M</v>
          </cell>
          <cell r="E521" t="str">
            <v>Residual Sent to SC Asm Ctr</v>
          </cell>
          <cell r="F521" t="str">
            <v>Payroll AP</v>
          </cell>
          <cell r="G521">
            <v>0</v>
          </cell>
          <cell r="H521">
            <v>-16000</v>
          </cell>
          <cell r="J521">
            <v>0</v>
          </cell>
          <cell r="K521">
            <v>-20271</v>
          </cell>
          <cell r="L521">
            <v>119724</v>
          </cell>
        </row>
        <row r="522">
          <cell r="A522" t="str">
            <v>3-ResidualO&amp;MResidual Sent to SC Asm CtrProcmt</v>
          </cell>
          <cell r="B522" t="str">
            <v>3-Residual</v>
          </cell>
          <cell r="D522" t="str">
            <v>O&amp;M</v>
          </cell>
          <cell r="E522" t="str">
            <v>Residual Sent to SC Asm Ctr</v>
          </cell>
          <cell r="F522" t="str">
            <v>Procmt</v>
          </cell>
          <cell r="G522">
            <v>0</v>
          </cell>
          <cell r="H522">
            <v>-319964</v>
          </cell>
          <cell r="J522">
            <v>0</v>
          </cell>
          <cell r="K522">
            <v>-208833</v>
          </cell>
          <cell r="L522">
            <v>520307</v>
          </cell>
        </row>
        <row r="523">
          <cell r="A523" t="str">
            <v>3-ResidualO&amp;MResidual Sent to SC Asm CtrPSE&amp;G Fin</v>
          </cell>
          <cell r="B523" t="str">
            <v>3-Residual</v>
          </cell>
          <cell r="D523" t="str">
            <v>O&amp;M</v>
          </cell>
          <cell r="E523" t="str">
            <v>Residual Sent to SC Asm Ctr</v>
          </cell>
          <cell r="F523" t="str">
            <v>PSE&amp;G Fin</v>
          </cell>
          <cell r="G523">
            <v>0</v>
          </cell>
          <cell r="H523">
            <v>-62459</v>
          </cell>
          <cell r="J523">
            <v>0</v>
          </cell>
          <cell r="K523">
            <v>747156</v>
          </cell>
          <cell r="L523">
            <v>320772</v>
          </cell>
        </row>
        <row r="524">
          <cell r="A524" t="str">
            <v>3-ResidualO&amp;MResidual Sent to SC Asm CtrPub Affr</v>
          </cell>
          <cell r="B524" t="str">
            <v>3-Residual</v>
          </cell>
          <cell r="D524" t="str">
            <v>O&amp;M</v>
          </cell>
          <cell r="E524" t="str">
            <v>Residual Sent to SC Asm Ctr</v>
          </cell>
          <cell r="F524" t="str">
            <v>Pub Affr</v>
          </cell>
          <cell r="G524">
            <v>0</v>
          </cell>
          <cell r="H524">
            <v>65180</v>
          </cell>
          <cell r="J524">
            <v>0</v>
          </cell>
          <cell r="K524">
            <v>250670</v>
          </cell>
          <cell r="L524">
            <v>385997</v>
          </cell>
        </row>
        <row r="525">
          <cell r="A525" t="str">
            <v>3-ResidualO&amp;MResidual Sent to SC Asm CtrPwr Fin</v>
          </cell>
          <cell r="B525" t="str">
            <v>3-Residual</v>
          </cell>
          <cell r="D525" t="str">
            <v>O&amp;M</v>
          </cell>
          <cell r="E525" t="str">
            <v>Residual Sent to SC Asm Ctr</v>
          </cell>
          <cell r="F525" t="str">
            <v>Pwr Fin</v>
          </cell>
          <cell r="G525">
            <v>0</v>
          </cell>
          <cell r="H525">
            <v>46466</v>
          </cell>
          <cell r="J525">
            <v>0</v>
          </cell>
          <cell r="K525">
            <v>356404</v>
          </cell>
          <cell r="L525">
            <v>487403</v>
          </cell>
        </row>
        <row r="526">
          <cell r="A526" t="str">
            <v>3-ResidualO&amp;MResidual Sent to SC Asm CtrRec Mgmt</v>
          </cell>
          <cell r="B526" t="str">
            <v>3-Residual</v>
          </cell>
          <cell r="D526" t="str">
            <v>O&amp;M</v>
          </cell>
          <cell r="E526" t="str">
            <v>Residual Sent to SC Asm Ctr</v>
          </cell>
          <cell r="F526" t="str">
            <v>Rec Mgmt</v>
          </cell>
          <cell r="G526">
            <v>0</v>
          </cell>
          <cell r="H526">
            <v>5325</v>
          </cell>
          <cell r="J526">
            <v>0</v>
          </cell>
          <cell r="K526">
            <v>8963</v>
          </cell>
          <cell r="L526">
            <v>20967</v>
          </cell>
        </row>
        <row r="527">
          <cell r="A527" t="str">
            <v>3-ResidualO&amp;MResidual Sent to SC Asm CtrResidual</v>
          </cell>
          <cell r="B527" t="str">
            <v>3-Residual</v>
          </cell>
          <cell r="D527" t="str">
            <v>O&amp;M</v>
          </cell>
          <cell r="E527" t="str">
            <v>Residual Sent to SC Asm Ctr</v>
          </cell>
          <cell r="F527" t="str">
            <v>Residual</v>
          </cell>
          <cell r="G527">
            <v>0</v>
          </cell>
          <cell r="H527">
            <v>99779</v>
          </cell>
          <cell r="J527">
            <v>0</v>
          </cell>
          <cell r="K527">
            <v>-746444</v>
          </cell>
          <cell r="L527">
            <v>-71650</v>
          </cell>
        </row>
        <row r="528">
          <cell r="A528" t="str">
            <v>3-ResidualO&amp;MResidual Sent to SC Asm CtrSC Fin</v>
          </cell>
          <cell r="B528" t="str">
            <v>3-Residual</v>
          </cell>
          <cell r="D528" t="str">
            <v>O&amp;M</v>
          </cell>
          <cell r="E528" t="str">
            <v>Residual Sent to SC Asm Ctr</v>
          </cell>
          <cell r="F528" t="str">
            <v>SC Fin</v>
          </cell>
          <cell r="G528">
            <v>0</v>
          </cell>
          <cell r="H528">
            <v>20887</v>
          </cell>
          <cell r="J528">
            <v>0</v>
          </cell>
          <cell r="K528">
            <v>76949</v>
          </cell>
          <cell r="L528">
            <v>134889</v>
          </cell>
        </row>
        <row r="529">
          <cell r="A529" t="str">
            <v>3-ResidualO&amp;MResidual Sent to SC Asm CtrTreas</v>
          </cell>
          <cell r="B529" t="str">
            <v>3-Residual</v>
          </cell>
          <cell r="D529" t="str">
            <v>O&amp;M</v>
          </cell>
          <cell r="E529" t="str">
            <v>Residual Sent to SC Asm Ctr</v>
          </cell>
          <cell r="F529" t="str">
            <v>Treas</v>
          </cell>
          <cell r="G529">
            <v>0</v>
          </cell>
          <cell r="H529">
            <v>-1050355</v>
          </cell>
          <cell r="J529">
            <v>0</v>
          </cell>
          <cell r="K529">
            <v>-739462</v>
          </cell>
          <cell r="L529">
            <v>359207</v>
          </cell>
        </row>
        <row r="530">
          <cell r="A530" t="str">
            <v>3-ResidualO&amp;MResidual Sent to SC Asm CtrV&amp;P</v>
          </cell>
          <cell r="B530" t="str">
            <v>3-Residual</v>
          </cell>
          <cell r="D530" t="str">
            <v>O&amp;M</v>
          </cell>
          <cell r="E530" t="str">
            <v>Residual Sent to SC Asm Ctr</v>
          </cell>
          <cell r="F530" t="str">
            <v>V&amp;P</v>
          </cell>
          <cell r="G530">
            <v>0</v>
          </cell>
          <cell r="H530">
            <v>19933</v>
          </cell>
          <cell r="J530">
            <v>0</v>
          </cell>
          <cell r="K530">
            <v>55658</v>
          </cell>
          <cell r="L530">
            <v>1072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"/>
      <sheetName val="CTA distribution"/>
      <sheetName val="Cons Comp"/>
      <sheetName val="Consolidation"/>
      <sheetName val="PaEntry"/>
      <sheetName val="PR1 Co"/>
      <sheetName val="GAAP Adj by Company"/>
      <sheetName val="NvsN-1€"/>
      <sheetName val="NvsN-1$"/>
      <sheetName val="Cflow"/>
      <sheetName val="DvsF"/>
      <sheetName val="CoYTDvs06"/>
      <sheetName val="Interco USadj"/>
      <sheetName val="SM1"/>
      <sheetName val="SM1 Adj USGAAP"/>
      <sheetName val="SMYTDvs06"/>
      <sheetName val="SM 07 vs 06"/>
      <sheetName val="SM USadj"/>
      <sheetName val="SMdati"/>
      <sheetName val="bilexcdc"/>
      <sheetName val="smTB"/>
      <sheetName val="stock"/>
      <sheetName val="SMbud"/>
      <sheetName val="SMb1"/>
      <sheetName val="SMmonth"/>
      <sheetName val="SMistat"/>
      <sheetName val="SMcee"/>
      <sheetName val="Leas1"/>
      <sheetName val="Leas2"/>
      <sheetName val="LeasMaxi"/>
      <sheetName val="PR1"/>
      <sheetName val="PR1 Adj US GAAP"/>
      <sheetName val="PRYTDvs06"/>
      <sheetName val="PRTB"/>
      <sheetName val="P2000 USadj"/>
      <sheetName val="PRmonth"/>
      <sheetName val="PRcee"/>
      <sheetName val="Interco"/>
      <sheetName val="pr_int"/>
      <sheetName val="Biomassa USadj"/>
      <sheetName val="US Net Equity"/>
      <sheetName val="An1"/>
      <sheetName val="ITDefTax"/>
      <sheetName val="Bio"/>
      <sheetName val="Bio Investment rec"/>
      <sheetName val="Dep Sched Biomasse"/>
      <sheetName val="Dep Sched"/>
      <sheetName val="FLASH"/>
      <sheetName val="Prisma"/>
      <sheetName val="Sheet 1"/>
      <sheetName val="Proof"/>
      <sheetName val="Piff-inc stat"/>
      <sheetName val="List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B16" t="str">
            <v>piacon</v>
          </cell>
          <cell r="C16" t="str">
            <v>istat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/12/2006T</v>
          </cell>
          <cell r="L16" t="str">
            <v>TB 31-12</v>
          </cell>
          <cell r="N16" t="str">
            <v>conto</v>
          </cell>
          <cell r="O16" t="str">
            <v>31-1-2007</v>
          </cell>
          <cell r="P16" t="str">
            <v>28-2-2007</v>
          </cell>
          <cell r="Q16" t="str">
            <v>31-3-2007</v>
          </cell>
          <cell r="R16" t="str">
            <v>30-4-2007</v>
          </cell>
          <cell r="S16" t="str">
            <v>31-5-2007</v>
          </cell>
          <cell r="T16" t="str">
            <v>30-6-2007</v>
          </cell>
          <cell r="U16" t="str">
            <v>31-7-2007</v>
          </cell>
          <cell r="V16" t="str">
            <v>31-8-2007</v>
          </cell>
          <cell r="W16" t="str">
            <v>30-9-2007</v>
          </cell>
          <cell r="X16" t="str">
            <v>31-10-2007</v>
          </cell>
          <cell r="Y16" t="str">
            <v>30-11-2007</v>
          </cell>
          <cell r="Z16" t="str">
            <v>31-12-2007</v>
          </cell>
          <cell r="AB16" t="str">
            <v>month</v>
          </cell>
        </row>
        <row r="17">
          <cell r="B17" t="str">
            <v>10-0100002</v>
          </cell>
          <cell r="D17" t="str">
            <v>cb2</v>
          </cell>
          <cell r="E17" t="str">
            <v>cash</v>
          </cell>
          <cell r="G17" t="str">
            <v>a</v>
          </cell>
          <cell r="H17" t="str">
            <v>cash</v>
          </cell>
          <cell r="I17" t="str">
            <v>cassa</v>
          </cell>
          <cell r="J17">
            <v>121.75</v>
          </cell>
          <cell r="K17">
            <v>0</v>
          </cell>
          <cell r="L17">
            <v>255.3</v>
          </cell>
          <cell r="N17" t="str">
            <v>cass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78.3</v>
          </cell>
          <cell r="W17">
            <v>255.3</v>
          </cell>
          <cell r="X17">
            <v>255.3</v>
          </cell>
          <cell r="Y17">
            <v>255.3</v>
          </cell>
          <cell r="Z17">
            <v>255.3</v>
          </cell>
          <cell r="AB17">
            <v>0</v>
          </cell>
        </row>
        <row r="18">
          <cell r="B18" t="str">
            <v>10-0100003</v>
          </cell>
          <cell r="D18" t="str">
            <v>cb2</v>
          </cell>
          <cell r="E18" t="str">
            <v>cash</v>
          </cell>
          <cell r="G18" t="str">
            <v>a</v>
          </cell>
          <cell r="H18" t="str">
            <v>cash in bando</v>
          </cell>
          <cell r="I18" t="str">
            <v>cassa bando</v>
          </cell>
          <cell r="J18">
            <v>860.69</v>
          </cell>
          <cell r="K18">
            <v>421.52</v>
          </cell>
          <cell r="L18">
            <v>1026.01</v>
          </cell>
          <cell r="N18" t="str">
            <v>cassa bando</v>
          </cell>
          <cell r="O18">
            <v>118.48</v>
          </cell>
          <cell r="P18">
            <v>723.46</v>
          </cell>
          <cell r="Q18">
            <v>391.04</v>
          </cell>
          <cell r="R18">
            <v>809.79</v>
          </cell>
          <cell r="S18">
            <v>596.59</v>
          </cell>
          <cell r="T18">
            <v>1861.69</v>
          </cell>
          <cell r="U18">
            <v>243.67</v>
          </cell>
          <cell r="V18">
            <v>1885.53</v>
          </cell>
          <cell r="W18">
            <v>163.72</v>
          </cell>
          <cell r="X18">
            <v>783.56</v>
          </cell>
          <cell r="Y18">
            <v>1869.59</v>
          </cell>
          <cell r="Z18">
            <v>1026.01</v>
          </cell>
          <cell r="AB18">
            <v>-843.57999999999993</v>
          </cell>
        </row>
        <row r="19">
          <cell r="B19" t="str">
            <v>=</v>
          </cell>
          <cell r="D19" t="str">
            <v>=</v>
          </cell>
          <cell r="E19" t="str">
            <v>=</v>
          </cell>
          <cell r="G19" t="str">
            <v>=</v>
          </cell>
          <cell r="I19" t="str">
            <v>=</v>
          </cell>
          <cell r="J19">
            <v>982.44</v>
          </cell>
          <cell r="K19">
            <v>421.52</v>
          </cell>
          <cell r="L19">
            <v>1281.31</v>
          </cell>
          <cell r="N19" t="str">
            <v>=</v>
          </cell>
          <cell r="O19">
            <v>118.48</v>
          </cell>
          <cell r="P19">
            <v>723.46</v>
          </cell>
          <cell r="Q19">
            <v>391.04</v>
          </cell>
          <cell r="R19">
            <v>809.79</v>
          </cell>
          <cell r="S19">
            <v>596.59</v>
          </cell>
          <cell r="T19">
            <v>1861.69</v>
          </cell>
          <cell r="U19">
            <v>243.67</v>
          </cell>
          <cell r="V19">
            <v>243.67</v>
          </cell>
          <cell r="W19">
            <v>243.67</v>
          </cell>
          <cell r="X19">
            <v>243.67</v>
          </cell>
          <cell r="Y19">
            <v>243.67</v>
          </cell>
          <cell r="Z19">
            <v>243.67</v>
          </cell>
          <cell r="AB19">
            <v>0</v>
          </cell>
        </row>
        <row r="20">
          <cell r="B20" t="str">
            <v>10-0200003</v>
          </cell>
          <cell r="D20" t="str">
            <v>cb1</v>
          </cell>
          <cell r="E20" t="str">
            <v>cash</v>
          </cell>
          <cell r="G20" t="str">
            <v>a</v>
          </cell>
          <cell r="H20" t="str">
            <v>bank unicredit</v>
          </cell>
          <cell r="I20" t="str">
            <v>unicreditc/c 3379813</v>
          </cell>
          <cell r="J20">
            <v>2943.7</v>
          </cell>
          <cell r="K20">
            <v>2576.8000000000002</v>
          </cell>
          <cell r="L20">
            <v>0</v>
          </cell>
          <cell r="N20" t="str">
            <v>unicreditc/c 3379813</v>
          </cell>
          <cell r="O20">
            <v>2576.8000000000002</v>
          </cell>
          <cell r="P20">
            <v>2473.81</v>
          </cell>
          <cell r="Q20">
            <v>2458.81</v>
          </cell>
          <cell r="R20">
            <v>2196.21</v>
          </cell>
          <cell r="S20">
            <v>-1888019.13</v>
          </cell>
          <cell r="T20">
            <v>-1533514.5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B21" t="str">
            <v>10-0200003</v>
          </cell>
          <cell r="D21" t="str">
            <v>pd3</v>
          </cell>
          <cell r="E21" t="str">
            <v>altrepass</v>
          </cell>
          <cell r="G21" t="str">
            <v>p</v>
          </cell>
          <cell r="H21" t="str">
            <v>bank unicredit</v>
          </cell>
          <cell r="I21" t="str">
            <v>unicreditc/c 3379813</v>
          </cell>
          <cell r="J21">
            <v>0</v>
          </cell>
          <cell r="K21">
            <v>0</v>
          </cell>
          <cell r="L21">
            <v>1748317.55</v>
          </cell>
          <cell r="N21" t="str">
            <v>unicreditc/c 337981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903126.04</v>
          </cell>
          <cell r="V21">
            <v>3683034.94</v>
          </cell>
          <cell r="W21">
            <v>3735288.22</v>
          </cell>
          <cell r="X21">
            <v>2809212.4</v>
          </cell>
          <cell r="Y21">
            <v>2561488.66</v>
          </cell>
          <cell r="Z21">
            <v>1748317.55</v>
          </cell>
          <cell r="AB21">
            <v>-813171.1100000001</v>
          </cell>
        </row>
        <row r="22">
          <cell r="B22" t="str">
            <v>10-0200004</v>
          </cell>
          <cell r="D22" t="str">
            <v>cb1</v>
          </cell>
          <cell r="E22" t="str">
            <v>cash</v>
          </cell>
          <cell r="G22" t="str">
            <v>a</v>
          </cell>
          <cell r="H22" t="str">
            <v>bank bpci</v>
          </cell>
          <cell r="I22" t="str">
            <v>pop comm ind c/c 13356/1</v>
          </cell>
          <cell r="J22">
            <v>262859.45</v>
          </cell>
          <cell r="K22">
            <v>4231816.75</v>
          </cell>
          <cell r="L22">
            <v>0</v>
          </cell>
          <cell r="N22" t="str">
            <v>pop comm ind c/c 13356/1</v>
          </cell>
          <cell r="O22">
            <v>3070561.52</v>
          </cell>
          <cell r="P22">
            <v>1988639.83</v>
          </cell>
          <cell r="Q22">
            <v>402060.06</v>
          </cell>
          <cell r="R22">
            <v>-615852.74</v>
          </cell>
          <cell r="S22">
            <v>-709858.98</v>
          </cell>
          <cell r="T22">
            <v>-719268.81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B23" t="str">
            <v>10-0200004</v>
          </cell>
          <cell r="D23" t="str">
            <v>pd3</v>
          </cell>
          <cell r="E23" t="str">
            <v>altrepass</v>
          </cell>
          <cell r="G23" t="str">
            <v>p</v>
          </cell>
          <cell r="H23" t="str">
            <v>bank bpci</v>
          </cell>
          <cell r="I23" t="str">
            <v>pop comm ind c/c 13356/1</v>
          </cell>
          <cell r="J23">
            <v>0</v>
          </cell>
          <cell r="K23">
            <v>0</v>
          </cell>
          <cell r="L23">
            <v>1303562.3</v>
          </cell>
          <cell r="N23" t="str">
            <v>pop comm ind c/c 13356/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730174.52</v>
          </cell>
          <cell r="V23">
            <v>999397.48</v>
          </cell>
          <cell r="W23">
            <v>1882831.41</v>
          </cell>
          <cell r="X23">
            <v>1025224.41</v>
          </cell>
          <cell r="Y23">
            <v>221889.3</v>
          </cell>
          <cell r="Z23">
            <v>1303562.3</v>
          </cell>
          <cell r="AB23">
            <v>1081673</v>
          </cell>
        </row>
        <row r="24">
          <cell r="B24" t="str">
            <v>10-0200005</v>
          </cell>
          <cell r="D24" t="str">
            <v>pd3</v>
          </cell>
          <cell r="E24" t="str">
            <v>altrepass</v>
          </cell>
          <cell r="G24" t="str">
            <v>p</v>
          </cell>
          <cell r="H24" t="str">
            <v>bank bpci</v>
          </cell>
          <cell r="I24" t="str">
            <v xml:space="preserve">b,pop ci </v>
          </cell>
          <cell r="J24">
            <v>0</v>
          </cell>
          <cell r="K24">
            <v>0</v>
          </cell>
          <cell r="L24">
            <v>0</v>
          </cell>
          <cell r="N24" t="str">
            <v xml:space="preserve">b,pop ci 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B25" t="str">
            <v>10-0200006</v>
          </cell>
          <cell r="D25" t="str">
            <v>cb1</v>
          </cell>
          <cell r="E25" t="str">
            <v>cash</v>
          </cell>
          <cell r="G25" t="str">
            <v>a</v>
          </cell>
          <cell r="H25" t="str">
            <v>bank pop lodi bando</v>
          </cell>
          <cell r="I25" t="str">
            <v>pop lodi argenta</v>
          </cell>
          <cell r="J25">
            <v>355.39</v>
          </cell>
          <cell r="K25">
            <v>1908.61</v>
          </cell>
          <cell r="L25">
            <v>0</v>
          </cell>
          <cell r="N25" t="str">
            <v>pop lodi argenta</v>
          </cell>
          <cell r="O25">
            <v>2408.61</v>
          </cell>
          <cell r="P25">
            <v>408.61</v>
          </cell>
          <cell r="Q25">
            <v>338.61</v>
          </cell>
          <cell r="R25">
            <v>338.61</v>
          </cell>
          <cell r="S25">
            <v>338.61</v>
          </cell>
          <cell r="T25">
            <v>338.6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B26" t="str">
            <v>10-0200006</v>
          </cell>
          <cell r="D26" t="str">
            <v>pd3</v>
          </cell>
          <cell r="E26" t="str">
            <v>altrepass</v>
          </cell>
          <cell r="G26" t="str">
            <v>p</v>
          </cell>
          <cell r="H26" t="str">
            <v>bank pop lodi bando</v>
          </cell>
          <cell r="I26" t="str">
            <v>pop lodi argenta</v>
          </cell>
          <cell r="J26">
            <v>0</v>
          </cell>
          <cell r="K26">
            <v>0</v>
          </cell>
          <cell r="L26">
            <v>0</v>
          </cell>
          <cell r="N26" t="str">
            <v>pop lodi argenta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B27" t="str">
            <v>10-0200007</v>
          </cell>
          <cell r="D27" t="str">
            <v>cb1</v>
          </cell>
          <cell r="E27" t="str">
            <v>cash</v>
          </cell>
          <cell r="G27" t="str">
            <v>a</v>
          </cell>
          <cell r="H27" t="str">
            <v>bank intesa</v>
          </cell>
          <cell r="I27" t="str">
            <v>intesa 27</v>
          </cell>
          <cell r="J27">
            <v>0</v>
          </cell>
          <cell r="K27">
            <v>27323.32</v>
          </cell>
          <cell r="L27">
            <v>35027.360000000001</v>
          </cell>
          <cell r="N27" t="str">
            <v>intesa 27</v>
          </cell>
          <cell r="O27">
            <v>44618.38</v>
          </cell>
          <cell r="P27">
            <v>21919.05</v>
          </cell>
          <cell r="Q27">
            <v>19004.45</v>
          </cell>
          <cell r="R27">
            <v>36259.269999999997</v>
          </cell>
          <cell r="S27">
            <v>13607.88</v>
          </cell>
          <cell r="T27">
            <v>6464.83</v>
          </cell>
          <cell r="U27">
            <v>23847.71</v>
          </cell>
          <cell r="V27">
            <v>5680.29</v>
          </cell>
          <cell r="W27">
            <v>23638.080000000002</v>
          </cell>
          <cell r="X27">
            <v>5422.22</v>
          </cell>
          <cell r="Y27">
            <v>7886.5</v>
          </cell>
          <cell r="Z27">
            <v>35027.360000000001</v>
          </cell>
          <cell r="AB27">
            <v>27140.86</v>
          </cell>
        </row>
        <row r="28">
          <cell r="B28" t="str">
            <v>10-0200007</v>
          </cell>
          <cell r="D28" t="str">
            <v>pd3</v>
          </cell>
          <cell r="E28" t="str">
            <v>altrepass</v>
          </cell>
          <cell r="G28" t="str">
            <v>p</v>
          </cell>
          <cell r="H28" t="str">
            <v>bank intesa</v>
          </cell>
          <cell r="I28" t="str">
            <v>intesa 27</v>
          </cell>
          <cell r="J28">
            <v>2237.6799999999998</v>
          </cell>
          <cell r="K28">
            <v>0</v>
          </cell>
          <cell r="L28">
            <v>0</v>
          </cell>
          <cell r="N28" t="str">
            <v>intesa 2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B29" t="str">
            <v>10-0200008</v>
          </cell>
          <cell r="D29" t="str">
            <v>cb1</v>
          </cell>
          <cell r="E29" t="str">
            <v>cash</v>
          </cell>
          <cell r="G29" t="str">
            <v>a</v>
          </cell>
          <cell r="H29" t="str">
            <v>bank pop lodi milano</v>
          </cell>
          <cell r="I29" t="str">
            <v>pop lodi 85</v>
          </cell>
          <cell r="J29">
            <v>1332.28</v>
          </cell>
          <cell r="K29">
            <v>780.5</v>
          </cell>
          <cell r="L29">
            <v>0</v>
          </cell>
          <cell r="N29" t="str">
            <v>pop lodi 85</v>
          </cell>
          <cell r="O29">
            <v>780.5</v>
          </cell>
          <cell r="P29">
            <v>762.05</v>
          </cell>
          <cell r="Q29">
            <v>602.46</v>
          </cell>
          <cell r="R29">
            <v>602.46</v>
          </cell>
          <cell r="S29">
            <v>584.01</v>
          </cell>
          <cell r="T29">
            <v>584.01</v>
          </cell>
          <cell r="U29">
            <v>457.46</v>
          </cell>
          <cell r="V29">
            <v>457.46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B30" t="str">
            <v>10-0200008</v>
          </cell>
          <cell r="D30" t="str">
            <v>pd3</v>
          </cell>
          <cell r="E30" t="str">
            <v>altrepass</v>
          </cell>
          <cell r="G30" t="str">
            <v>p</v>
          </cell>
          <cell r="H30" t="str">
            <v>bank pop lodi milano</v>
          </cell>
          <cell r="I30" t="str">
            <v>pop lodi 85</v>
          </cell>
          <cell r="J30">
            <v>0</v>
          </cell>
          <cell r="K30">
            <v>0</v>
          </cell>
          <cell r="L30">
            <v>0</v>
          </cell>
          <cell r="N30" t="str">
            <v>pop lodi 85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B31" t="str">
            <v>=</v>
          </cell>
          <cell r="D31" t="str">
            <v>=</v>
          </cell>
          <cell r="E31" t="str">
            <v>=</v>
          </cell>
          <cell r="G31" t="str">
            <v>=</v>
          </cell>
          <cell r="I31" t="str">
            <v>=</v>
          </cell>
          <cell r="J31">
            <v>265253.14000000007</v>
          </cell>
          <cell r="K31">
            <v>4264405.9800000004</v>
          </cell>
          <cell r="L31">
            <v>-3016852.49</v>
          </cell>
          <cell r="N31" t="str">
            <v>=</v>
          </cell>
          <cell r="O31">
            <v>3120945.81</v>
          </cell>
          <cell r="P31">
            <v>2014203.35</v>
          </cell>
          <cell r="Q31">
            <v>424464.39</v>
          </cell>
          <cell r="R31">
            <v>-576456.18999999994</v>
          </cell>
          <cell r="S31">
            <v>-2583347.61</v>
          </cell>
          <cell r="T31">
            <v>-2245395.86</v>
          </cell>
          <cell r="U31">
            <v>-3608995.39</v>
          </cell>
          <cell r="V31">
            <v>-3608995.39</v>
          </cell>
          <cell r="W31">
            <v>-3608995.39</v>
          </cell>
          <cell r="X31">
            <v>-3608995.39</v>
          </cell>
          <cell r="Y31">
            <v>-3608995.39</v>
          </cell>
          <cell r="Z31">
            <v>-3608995.39</v>
          </cell>
          <cell r="AB31">
            <v>0</v>
          </cell>
        </row>
        <row r="32">
          <cell r="B32" t="str">
            <v>10-0400001</v>
          </cell>
          <cell r="D32" t="str">
            <v>pd3</v>
          </cell>
          <cell r="E32" t="str">
            <v>altrepass</v>
          </cell>
          <cell r="G32" t="str">
            <v>p</v>
          </cell>
          <cell r="H32" t="str">
            <v>bank prepayments</v>
          </cell>
          <cell r="I32" t="str">
            <v>anticipi su fatt bpci</v>
          </cell>
          <cell r="J32">
            <v>0</v>
          </cell>
          <cell r="K32">
            <v>0</v>
          </cell>
          <cell r="L32">
            <v>1495800</v>
          </cell>
          <cell r="N32" t="str">
            <v>anticipi su fatt bpci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24034.31</v>
          </cell>
          <cell r="Y32">
            <v>1485229.68</v>
          </cell>
          <cell r="Z32">
            <v>1495800</v>
          </cell>
          <cell r="AB32">
            <v>10570.320000000065</v>
          </cell>
        </row>
        <row r="33">
          <cell r="B33" t="str">
            <v>=</v>
          </cell>
          <cell r="D33" t="str">
            <v>=</v>
          </cell>
          <cell r="E33" t="str">
            <v>=</v>
          </cell>
          <cell r="G33" t="str">
            <v>=</v>
          </cell>
          <cell r="I33" t="str">
            <v>=</v>
          </cell>
          <cell r="J33">
            <v>0</v>
          </cell>
          <cell r="K33">
            <v>0</v>
          </cell>
          <cell r="L33">
            <v>1495800</v>
          </cell>
          <cell r="N33" t="str">
            <v>=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B34">
            <v>10</v>
          </cell>
          <cell r="D34" t="str">
            <v>=</v>
          </cell>
          <cell r="E34" t="str">
            <v>=</v>
          </cell>
          <cell r="G34" t="str">
            <v>=</v>
          </cell>
          <cell r="I34" t="str">
            <v>disponibilità liquide</v>
          </cell>
          <cell r="J34">
            <v>266235.58000000007</v>
          </cell>
          <cell r="K34">
            <v>4264827.5</v>
          </cell>
          <cell r="L34">
            <v>-4511371.1800000006</v>
          </cell>
          <cell r="N34" t="str">
            <v>disponibilità liquide</v>
          </cell>
          <cell r="O34">
            <v>3121064.29</v>
          </cell>
          <cell r="P34">
            <v>2014926.81</v>
          </cell>
          <cell r="Q34">
            <v>424855.43</v>
          </cell>
          <cell r="R34">
            <v>-575646.4</v>
          </cell>
          <cell r="S34">
            <v>-2582751.02</v>
          </cell>
          <cell r="T34">
            <v>-2243534.17</v>
          </cell>
          <cell r="U34">
            <v>-3608751.72</v>
          </cell>
          <cell r="V34">
            <v>-3608751.72</v>
          </cell>
          <cell r="W34">
            <v>-3608751.72</v>
          </cell>
          <cell r="X34">
            <v>-3608751.72</v>
          </cell>
          <cell r="Y34">
            <v>-3608751.72</v>
          </cell>
          <cell r="Z34">
            <v>-3608751.72</v>
          </cell>
          <cell r="AB34">
            <v>0</v>
          </cell>
        </row>
        <row r="35">
          <cell r="B35" t="str">
            <v>12-000</v>
          </cell>
          <cell r="D35" t="str">
            <v>c2a</v>
          </cell>
          <cell r="E35" t="str">
            <v>cliit</v>
          </cell>
          <cell r="G35" t="str">
            <v>a</v>
          </cell>
          <cell r="H35" t="str">
            <v>customer italy</v>
          </cell>
          <cell r="I35" t="str">
            <v>clienti italia</v>
          </cell>
          <cell r="J35">
            <v>2925501.76</v>
          </cell>
          <cell r="K35">
            <v>1381398.32</v>
          </cell>
          <cell r="L35">
            <v>3339539.84</v>
          </cell>
          <cell r="N35" t="str">
            <v>clienti italia</v>
          </cell>
          <cell r="O35">
            <v>45581.29</v>
          </cell>
          <cell r="P35">
            <v>45581.29</v>
          </cell>
          <cell r="Q35">
            <v>45581.29</v>
          </cell>
          <cell r="R35">
            <v>45581.29</v>
          </cell>
          <cell r="S35">
            <v>1905632.46</v>
          </cell>
          <cell r="T35">
            <v>70847.05</v>
          </cell>
          <cell r="U35">
            <v>370135.99</v>
          </cell>
          <cell r="V35">
            <v>1803591.02</v>
          </cell>
          <cell r="W35">
            <v>2845657.61</v>
          </cell>
          <cell r="X35">
            <v>3631323.75</v>
          </cell>
          <cell r="Y35">
            <v>3693554.65</v>
          </cell>
          <cell r="Z35">
            <v>3339539.84</v>
          </cell>
          <cell r="AB35">
            <v>-354014.81000000006</v>
          </cell>
        </row>
        <row r="36">
          <cell r="B36" t="str">
            <v>12-100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customer italy bando</v>
          </cell>
          <cell r="I36" t="str">
            <v>clienti italia bando</v>
          </cell>
          <cell r="J36">
            <v>750</v>
          </cell>
          <cell r="K36">
            <v>0</v>
          </cell>
          <cell r="L36">
            <v>0</v>
          </cell>
          <cell r="N36" t="str">
            <v>clienti italia band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B37" t="str">
            <v>12-060</v>
          </cell>
          <cell r="D37" t="str">
            <v>c2a</v>
          </cell>
          <cell r="E37" t="str">
            <v>clico</v>
          </cell>
          <cell r="G37" t="str">
            <v>a</v>
          </cell>
          <cell r="H37" t="str">
            <v>customer intercompany</v>
          </cell>
          <cell r="I37" t="str">
            <v>clienti intercompany</v>
          </cell>
          <cell r="J37">
            <v>0</v>
          </cell>
          <cell r="K37">
            <v>0</v>
          </cell>
          <cell r="L37">
            <v>0</v>
          </cell>
          <cell r="N37" t="str">
            <v>clienti intercompany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B38">
            <v>12</v>
          </cell>
          <cell r="D38" t="str">
            <v>=</v>
          </cell>
          <cell r="E38" t="str">
            <v>=</v>
          </cell>
          <cell r="G38" t="str">
            <v>=</v>
          </cell>
          <cell r="H38" t="str">
            <v>customers</v>
          </cell>
          <cell r="I38" t="str">
            <v>clienti</v>
          </cell>
          <cell r="J38">
            <v>2926251.76</v>
          </cell>
          <cell r="K38">
            <v>1381398.32</v>
          </cell>
          <cell r="L38">
            <v>3339539.84</v>
          </cell>
          <cell r="N38" t="str">
            <v>clienti</v>
          </cell>
          <cell r="O38">
            <v>45581.29</v>
          </cell>
          <cell r="P38">
            <v>45581.29</v>
          </cell>
          <cell r="Q38">
            <v>45581.29</v>
          </cell>
          <cell r="R38">
            <v>45581.29</v>
          </cell>
          <cell r="S38">
            <v>1905632.46</v>
          </cell>
          <cell r="T38">
            <v>70847.05</v>
          </cell>
          <cell r="U38">
            <v>370135.99</v>
          </cell>
          <cell r="V38">
            <v>370135.99</v>
          </cell>
          <cell r="W38">
            <v>370135.99</v>
          </cell>
          <cell r="X38">
            <v>370135.99</v>
          </cell>
          <cell r="Y38">
            <v>370135.99</v>
          </cell>
          <cell r="Z38">
            <v>370135.99</v>
          </cell>
          <cell r="AB38">
            <v>0</v>
          </cell>
        </row>
        <row r="39">
          <cell r="B39" t="str">
            <v>13-000</v>
          </cell>
          <cell r="D39" t="str">
            <v>pd5a</v>
          </cell>
          <cell r="E39" t="str">
            <v>fornitor</v>
          </cell>
          <cell r="G39" t="str">
            <v>p</v>
          </cell>
          <cell r="H39" t="str">
            <v>suppliers italy</v>
          </cell>
          <cell r="I39" t="str">
            <v>fornitori it</v>
          </cell>
          <cell r="J39">
            <v>2720002.22</v>
          </cell>
          <cell r="K39">
            <v>735383.63</v>
          </cell>
          <cell r="L39">
            <v>751179.88</v>
          </cell>
          <cell r="N39" t="str">
            <v>fornitori it</v>
          </cell>
          <cell r="O39">
            <v>445843.9</v>
          </cell>
          <cell r="P39">
            <v>2574364.1</v>
          </cell>
          <cell r="Q39">
            <v>2130561.4900000002</v>
          </cell>
          <cell r="R39">
            <v>2674725.06</v>
          </cell>
          <cell r="S39">
            <v>2379685.1250158036</v>
          </cell>
          <cell r="T39">
            <v>1259794.3403252324</v>
          </cell>
          <cell r="U39">
            <v>803709.31184293982</v>
          </cell>
          <cell r="V39">
            <v>1632010.3702099621</v>
          </cell>
          <cell r="W39">
            <v>171049.14</v>
          </cell>
          <cell r="X39">
            <v>604388.29</v>
          </cell>
          <cell r="Y39">
            <v>681345.86</v>
          </cell>
          <cell r="Z39">
            <v>751179.88</v>
          </cell>
          <cell r="AB39">
            <v>69834.020000000019</v>
          </cell>
        </row>
        <row r="40">
          <cell r="B40" t="str">
            <v>13-100</v>
          </cell>
          <cell r="D40" t="str">
            <v>pd5a</v>
          </cell>
          <cell r="E40" t="str">
            <v>fornitor</v>
          </cell>
          <cell r="G40" t="str">
            <v>p</v>
          </cell>
          <cell r="H40" t="str">
            <v>suppliers italy</v>
          </cell>
          <cell r="I40" t="str">
            <v>fornitori it</v>
          </cell>
          <cell r="J40">
            <v>426</v>
          </cell>
          <cell r="K40">
            <v>27320.48</v>
          </cell>
          <cell r="L40">
            <v>1480</v>
          </cell>
          <cell r="N40" t="str">
            <v>fornitori it</v>
          </cell>
          <cell r="O40">
            <v>-5887.29</v>
          </cell>
          <cell r="P40">
            <v>36529.31</v>
          </cell>
          <cell r="Q40">
            <v>24929</v>
          </cell>
          <cell r="R40">
            <v>23946</v>
          </cell>
          <cell r="S40">
            <v>6647.63</v>
          </cell>
          <cell r="T40">
            <v>10512.26</v>
          </cell>
          <cell r="U40">
            <v>5168.33</v>
          </cell>
          <cell r="V40">
            <v>1916.06</v>
          </cell>
          <cell r="W40">
            <v>1916.33</v>
          </cell>
          <cell r="X40">
            <v>3075.48</v>
          </cell>
          <cell r="Y40">
            <v>2652.17</v>
          </cell>
          <cell r="Z40">
            <v>1480</v>
          </cell>
          <cell r="AB40">
            <v>-1172.17</v>
          </cell>
        </row>
        <row r="41">
          <cell r="B41" t="str">
            <v>13-110</v>
          </cell>
          <cell r="D41" t="str">
            <v>pd5a</v>
          </cell>
          <cell r="E41" t="str">
            <v>fornitor</v>
          </cell>
          <cell r="G41" t="str">
            <v>p</v>
          </cell>
          <cell r="H41" t="str">
            <v>suppliers italy bando</v>
          </cell>
          <cell r="I41" t="str">
            <v>fornitori it bando</v>
          </cell>
          <cell r="J41">
            <v>3993956.39</v>
          </cell>
          <cell r="K41">
            <v>1741113.95</v>
          </cell>
          <cell r="L41">
            <v>6875844.0199999996</v>
          </cell>
          <cell r="N41" t="str">
            <v>fornitori it bando</v>
          </cell>
          <cell r="O41">
            <v>885281.87</v>
          </cell>
          <cell r="P41">
            <v>708154.17</v>
          </cell>
          <cell r="Q41">
            <v>342689.23</v>
          </cell>
          <cell r="R41">
            <v>371690.55</v>
          </cell>
          <cell r="S41">
            <v>1052873.1399999999</v>
          </cell>
          <cell r="T41">
            <v>1820298.48</v>
          </cell>
          <cell r="U41">
            <v>1798607.06</v>
          </cell>
          <cell r="V41">
            <v>3565323.46</v>
          </cell>
          <cell r="W41">
            <v>4864195.38</v>
          </cell>
          <cell r="X41">
            <v>4824676.51</v>
          </cell>
          <cell r="Y41">
            <v>5704634.3999999994</v>
          </cell>
          <cell r="Z41">
            <v>6875844.0199999996</v>
          </cell>
          <cell r="AB41">
            <v>1171209.6200000001</v>
          </cell>
        </row>
        <row r="42">
          <cell r="B42" t="str">
            <v>13-140</v>
          </cell>
          <cell r="D42" t="str">
            <v>pd5a</v>
          </cell>
          <cell r="E42" t="str">
            <v>fornitor</v>
          </cell>
          <cell r="G42" t="str">
            <v>p</v>
          </cell>
          <cell r="H42" t="str">
            <v>suppliers other countries</v>
          </cell>
          <cell r="I42" t="str">
            <v>fornitori estero</v>
          </cell>
          <cell r="J42">
            <v>85534.39</v>
          </cell>
          <cell r="K42">
            <v>15622.55</v>
          </cell>
          <cell r="L42">
            <v>432.88</v>
          </cell>
          <cell r="N42" t="str">
            <v>fornitori estero</v>
          </cell>
          <cell r="O42">
            <v>14723.22</v>
          </cell>
          <cell r="P42">
            <v>14723.22</v>
          </cell>
          <cell r="Q42">
            <v>12085.92</v>
          </cell>
          <cell r="R42">
            <v>1083.22</v>
          </cell>
          <cell r="S42">
            <v>2996.12</v>
          </cell>
          <cell r="T42">
            <v>11636.12</v>
          </cell>
          <cell r="U42">
            <v>5156.12</v>
          </cell>
          <cell r="V42">
            <v>3183.22</v>
          </cell>
          <cell r="W42">
            <v>-480.68</v>
          </cell>
          <cell r="X42">
            <v>1899.52</v>
          </cell>
          <cell r="Y42">
            <v>16080.52</v>
          </cell>
          <cell r="Z42">
            <v>432.88</v>
          </cell>
          <cell r="AB42">
            <v>-15647.640000000001</v>
          </cell>
        </row>
        <row r="43">
          <cell r="B43" t="str">
            <v>13-160</v>
          </cell>
          <cell r="D43" t="str">
            <v>pd5a</v>
          </cell>
          <cell r="E43" t="str">
            <v>fornitic</v>
          </cell>
          <cell r="G43" t="str">
            <v>p</v>
          </cell>
          <cell r="I43" t="str">
            <v>fornitori Bioenergie Prisma</v>
          </cell>
          <cell r="L43">
            <v>2361845.2000000002</v>
          </cell>
          <cell r="N43" t="str">
            <v>fornit interco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927323.17</v>
          </cell>
          <cell r="U43">
            <v>2560842.04</v>
          </cell>
          <cell r="V43">
            <v>2560842.04</v>
          </cell>
          <cell r="W43">
            <v>2505842.04</v>
          </cell>
          <cell r="X43">
            <v>2155842.04</v>
          </cell>
          <cell r="Y43">
            <v>2550577.62</v>
          </cell>
          <cell r="Z43">
            <v>2361845.2000000002</v>
          </cell>
          <cell r="AB43">
            <v>-188732.41999999993</v>
          </cell>
        </row>
        <row r="44">
          <cell r="B44" t="str">
            <v>13-400</v>
          </cell>
          <cell r="D44" t="str">
            <v>pd5a</v>
          </cell>
          <cell r="E44" t="str">
            <v>fornitor</v>
          </cell>
          <cell r="G44" t="str">
            <v>p</v>
          </cell>
          <cell r="I44" t="str">
            <v>fornitori?</v>
          </cell>
          <cell r="J44">
            <v>0</v>
          </cell>
          <cell r="K44">
            <v>0</v>
          </cell>
          <cell r="L44">
            <v>6322.65</v>
          </cell>
          <cell r="P44">
            <v>11114.43</v>
          </cell>
          <cell r="Q44">
            <v>11114.43</v>
          </cell>
          <cell r="R44">
            <v>11114.43</v>
          </cell>
          <cell r="S44">
            <v>0</v>
          </cell>
          <cell r="T44">
            <v>7438</v>
          </cell>
          <cell r="U44">
            <v>12922.88</v>
          </cell>
          <cell r="V44">
            <v>12922.88</v>
          </cell>
          <cell r="W44">
            <v>12922.88</v>
          </cell>
          <cell r="X44">
            <v>0</v>
          </cell>
          <cell r="Y44">
            <v>0</v>
          </cell>
          <cell r="Z44">
            <v>6322.65</v>
          </cell>
          <cell r="AB44">
            <v>6322.65</v>
          </cell>
        </row>
        <row r="45">
          <cell r="B45" t="str">
            <v>13-800</v>
          </cell>
          <cell r="D45" t="str">
            <v>pd5a</v>
          </cell>
          <cell r="E45" t="str">
            <v>fornitor</v>
          </cell>
          <cell r="G45" t="str">
            <v>p</v>
          </cell>
          <cell r="I45" t="str">
            <v>fornitori?</v>
          </cell>
          <cell r="L45">
            <v>0</v>
          </cell>
          <cell r="P45">
            <v>-904.84</v>
          </cell>
          <cell r="Q45">
            <v>-904.84</v>
          </cell>
          <cell r="R45">
            <v>-904.84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B46">
            <v>13</v>
          </cell>
          <cell r="D46" t="str">
            <v>=</v>
          </cell>
          <cell r="E46" t="str">
            <v>=</v>
          </cell>
          <cell r="G46" t="str">
            <v>=</v>
          </cell>
          <cell r="H46" t="str">
            <v>suppliers</v>
          </cell>
          <cell r="I46" t="str">
            <v>fornitori</v>
          </cell>
          <cell r="J46">
            <v>6799919</v>
          </cell>
          <cell r="K46">
            <v>2519440.61</v>
          </cell>
          <cell r="L46">
            <v>9997104.6300000008</v>
          </cell>
          <cell r="N46" t="str">
            <v>fornitori</v>
          </cell>
          <cell r="O46">
            <v>1339961.7</v>
          </cell>
          <cell r="P46">
            <v>3343980.39</v>
          </cell>
          <cell r="Q46">
            <v>2520475.23</v>
          </cell>
          <cell r="R46">
            <v>3081654.42</v>
          </cell>
          <cell r="S46">
            <v>3442202.0150158033</v>
          </cell>
          <cell r="T46">
            <v>5037002.3703252319</v>
          </cell>
          <cell r="U46">
            <v>5186405.7418429395</v>
          </cell>
          <cell r="V46">
            <v>5186405.7418429395</v>
          </cell>
          <cell r="W46">
            <v>5186405.7418429395</v>
          </cell>
          <cell r="X46">
            <v>5186405.7418429395</v>
          </cell>
          <cell r="Y46">
            <v>5186405.7418429395</v>
          </cell>
          <cell r="Z46">
            <v>5186405.7418429395</v>
          </cell>
          <cell r="AB46">
            <v>0</v>
          </cell>
        </row>
        <row r="47">
          <cell r="B47" t="str">
            <v>14-0100001</v>
          </cell>
          <cell r="D47" t="str">
            <v>c2a</v>
          </cell>
          <cell r="E47" t="str">
            <v>cliit</v>
          </cell>
          <cell r="G47" t="str">
            <v>a</v>
          </cell>
          <cell r="H47" t="str">
            <v>invocies to be issued</v>
          </cell>
          <cell r="I47" t="str">
            <v>FDE</v>
          </cell>
          <cell r="J47">
            <v>4956715.12</v>
          </cell>
          <cell r="K47">
            <v>1851074.63</v>
          </cell>
          <cell r="L47">
            <v>2639447.56</v>
          </cell>
          <cell r="N47" t="str">
            <v>FDE</v>
          </cell>
          <cell r="O47">
            <v>1851074.63</v>
          </cell>
          <cell r="P47">
            <v>1835929.47</v>
          </cell>
          <cell r="Q47">
            <v>1611367.13</v>
          </cell>
          <cell r="R47">
            <v>1664635.46</v>
          </cell>
          <cell r="S47">
            <v>0</v>
          </cell>
          <cell r="T47">
            <v>266759.69</v>
          </cell>
          <cell r="U47">
            <v>1499513</v>
          </cell>
          <cell r="V47">
            <v>2398376.94</v>
          </cell>
          <cell r="W47">
            <v>3170616.15</v>
          </cell>
          <cell r="X47">
            <v>3285871.69</v>
          </cell>
          <cell r="Y47">
            <v>3000382.4</v>
          </cell>
          <cell r="Z47">
            <v>2639447.56</v>
          </cell>
          <cell r="AB47">
            <v>-360934.83999999985</v>
          </cell>
        </row>
        <row r="48">
          <cell r="B48" t="str">
            <v>14-0100010</v>
          </cell>
          <cell r="D48" t="str">
            <v>c5a</v>
          </cell>
          <cell r="E48" t="str">
            <v>cliit</v>
          </cell>
          <cell r="G48" t="str">
            <v>a</v>
          </cell>
          <cell r="I48" t="str">
            <v>credit verso SFC</v>
          </cell>
          <cell r="J48">
            <v>103291.38</v>
          </cell>
          <cell r="K48">
            <v>103291.38</v>
          </cell>
          <cell r="L48">
            <v>103291.38</v>
          </cell>
          <cell r="N48" t="str">
            <v>credit verso SFC</v>
          </cell>
          <cell r="O48">
            <v>103291.38</v>
          </cell>
          <cell r="P48">
            <v>103291.38</v>
          </cell>
          <cell r="Q48">
            <v>103291.38</v>
          </cell>
          <cell r="R48">
            <v>103291.38</v>
          </cell>
          <cell r="S48">
            <v>103291.38</v>
          </cell>
          <cell r="T48">
            <v>103291.38</v>
          </cell>
          <cell r="U48">
            <v>103291.38</v>
          </cell>
          <cell r="V48">
            <v>103291.38</v>
          </cell>
          <cell r="W48">
            <v>103291.38</v>
          </cell>
          <cell r="X48">
            <v>103291.38</v>
          </cell>
          <cell r="Y48">
            <v>103291.38</v>
          </cell>
          <cell r="Z48">
            <v>103291.38</v>
          </cell>
          <cell r="AB48">
            <v>0</v>
          </cell>
        </row>
        <row r="49">
          <cell r="B49" t="str">
            <v>14-0100011</v>
          </cell>
          <cell r="D49" t="str">
            <v>pd5b</v>
          </cell>
          <cell r="E49" t="str">
            <v>cliit</v>
          </cell>
          <cell r="G49" t="str">
            <v>a</v>
          </cell>
          <cell r="H49" t="str">
            <v>credit note to be received</v>
          </cell>
          <cell r="I49" t="str">
            <v>note credito da ricevere</v>
          </cell>
          <cell r="J49">
            <v>76785.09</v>
          </cell>
          <cell r="K49">
            <v>14478.98</v>
          </cell>
          <cell r="L49">
            <v>660451.98</v>
          </cell>
          <cell r="N49" t="str">
            <v>note credito da ricevere</v>
          </cell>
          <cell r="O49">
            <v>37397.85</v>
          </cell>
          <cell r="P49">
            <v>35331.03</v>
          </cell>
          <cell r="Q49">
            <v>23947.87</v>
          </cell>
          <cell r="R49">
            <v>23765.09</v>
          </cell>
          <cell r="S49">
            <v>23765.09</v>
          </cell>
          <cell r="T49">
            <v>23765.09</v>
          </cell>
          <cell r="U49">
            <v>23765.09</v>
          </cell>
          <cell r="V49">
            <v>23765.09</v>
          </cell>
          <cell r="W49">
            <v>23765.09</v>
          </cell>
          <cell r="X49">
            <v>23765.09</v>
          </cell>
          <cell r="Y49">
            <v>23765.09</v>
          </cell>
          <cell r="Z49">
            <v>660451.98</v>
          </cell>
          <cell r="AB49">
            <v>636686.89</v>
          </cell>
        </row>
        <row r="50">
          <cell r="B50" t="str">
            <v>=</v>
          </cell>
          <cell r="D50" t="str">
            <v>=</v>
          </cell>
          <cell r="E50" t="str">
            <v>=</v>
          </cell>
          <cell r="G50" t="str">
            <v>=</v>
          </cell>
          <cell r="H50" t="str">
            <v>other credit vs customers</v>
          </cell>
          <cell r="I50" t="str">
            <v>crediti verso clienti</v>
          </cell>
          <cell r="J50">
            <v>5136791.59</v>
          </cell>
          <cell r="K50">
            <v>1968844.99</v>
          </cell>
          <cell r="L50">
            <v>3403190.92</v>
          </cell>
          <cell r="N50" t="str">
            <v>crediti verso clienti</v>
          </cell>
          <cell r="O50">
            <v>1991763.86</v>
          </cell>
          <cell r="P50">
            <v>1974551.88</v>
          </cell>
          <cell r="Q50">
            <v>1738606.38</v>
          </cell>
          <cell r="R50">
            <v>1791691.93</v>
          </cell>
          <cell r="S50">
            <v>127056.47</v>
          </cell>
          <cell r="T50">
            <v>393816.16</v>
          </cell>
          <cell r="U50">
            <v>1626569.47</v>
          </cell>
          <cell r="V50">
            <v>1626569.47</v>
          </cell>
          <cell r="W50">
            <v>1626569.47</v>
          </cell>
          <cell r="X50">
            <v>1626569.47</v>
          </cell>
          <cell r="Y50">
            <v>1626569.47</v>
          </cell>
          <cell r="Z50">
            <v>1626569.47</v>
          </cell>
          <cell r="AB50">
            <v>0</v>
          </cell>
        </row>
        <row r="51">
          <cell r="B51" t="str">
            <v>14-0200001</v>
          </cell>
          <cell r="D51" t="str">
            <v>c5a</v>
          </cell>
          <cell r="E51" t="str">
            <v>alcred</v>
          </cell>
          <cell r="G51" t="str">
            <v>a</v>
          </cell>
          <cell r="H51" t="str">
            <v>credit vs national sacurity institute</v>
          </cell>
          <cell r="I51" t="str">
            <v>credito inail x antic infortuni</v>
          </cell>
          <cell r="J51">
            <v>-2079.12</v>
          </cell>
          <cell r="K51">
            <v>-2270.1</v>
          </cell>
          <cell r="L51">
            <v>4866.58</v>
          </cell>
          <cell r="N51" t="str">
            <v>credito inail x antic infortuni</v>
          </cell>
          <cell r="O51">
            <v>-2270.1</v>
          </cell>
          <cell r="P51">
            <v>-2270.1</v>
          </cell>
          <cell r="Q51">
            <v>301.85000000000002</v>
          </cell>
          <cell r="R51">
            <v>-38.61</v>
          </cell>
          <cell r="S51">
            <v>-38.61</v>
          </cell>
          <cell r="T51">
            <v>85.68</v>
          </cell>
          <cell r="U51">
            <v>85.68</v>
          </cell>
          <cell r="V51">
            <v>85.68</v>
          </cell>
          <cell r="W51">
            <v>81.36</v>
          </cell>
          <cell r="X51">
            <v>1898.53</v>
          </cell>
          <cell r="Y51">
            <v>3776.28</v>
          </cell>
          <cell r="Z51">
            <v>4866.58</v>
          </cell>
          <cell r="AB51">
            <v>1090.2999999999997</v>
          </cell>
        </row>
        <row r="52">
          <cell r="B52" t="str">
            <v>14-0200005</v>
          </cell>
          <cell r="D52" t="str">
            <v>c5a</v>
          </cell>
          <cell r="E52" t="str">
            <v>alcred</v>
          </cell>
          <cell r="G52" t="str">
            <v>a</v>
          </cell>
          <cell r="H52" t="str">
            <v>pra payment to emploiee on travel expenses</v>
          </cell>
          <cell r="I52" t="str">
            <v>anticipi note spese</v>
          </cell>
          <cell r="J52">
            <v>0</v>
          </cell>
          <cell r="K52">
            <v>0</v>
          </cell>
          <cell r="L52">
            <v>0</v>
          </cell>
          <cell r="N52" t="str">
            <v>anticipi note spese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</row>
        <row r="53">
          <cell r="B53" t="str">
            <v>=</v>
          </cell>
          <cell r="D53" t="str">
            <v>=</v>
          </cell>
          <cell r="E53" t="str">
            <v>=</v>
          </cell>
          <cell r="G53" t="str">
            <v>=</v>
          </cell>
          <cell r="H53" t="str">
            <v>credit vs emploee</v>
          </cell>
          <cell r="I53" t="str">
            <v>crediti vs dipendenti</v>
          </cell>
          <cell r="J53">
            <v>-2079.12</v>
          </cell>
          <cell r="K53">
            <v>2270.1</v>
          </cell>
          <cell r="L53">
            <v>4866.58</v>
          </cell>
          <cell r="N53" t="str">
            <v>crediti vs dipendenti</v>
          </cell>
          <cell r="O53">
            <v>2270.1</v>
          </cell>
          <cell r="P53">
            <v>2270.1</v>
          </cell>
          <cell r="Q53">
            <v>-301.85000000000002</v>
          </cell>
          <cell r="R53">
            <v>38.61</v>
          </cell>
          <cell r="S53">
            <v>38.61</v>
          </cell>
          <cell r="T53">
            <v>-85.68</v>
          </cell>
          <cell r="U53">
            <v>85.68</v>
          </cell>
          <cell r="V53">
            <v>85.68</v>
          </cell>
          <cell r="W53">
            <v>85.68</v>
          </cell>
          <cell r="X53">
            <v>85.68</v>
          </cell>
          <cell r="Y53">
            <v>85.68</v>
          </cell>
          <cell r="Z53">
            <v>85.68</v>
          </cell>
          <cell r="AB53">
            <v>0</v>
          </cell>
        </row>
        <row r="54">
          <cell r="B54" t="str">
            <v>14-0300001</v>
          </cell>
          <cell r="D54" t="str">
            <v>Pd11a</v>
          </cell>
          <cell r="E54" t="str">
            <v>altrepass</v>
          </cell>
          <cell r="G54" t="str">
            <v>p</v>
          </cell>
          <cell r="H54" t="str">
            <v>VAT debts</v>
          </cell>
          <cell r="I54" t="str">
            <v>iva vendite</v>
          </cell>
          <cell r="J54">
            <v>0</v>
          </cell>
          <cell r="K54">
            <v>123319.29</v>
          </cell>
          <cell r="L54">
            <v>633108.87</v>
          </cell>
          <cell r="N54" t="str">
            <v>iva vendite</v>
          </cell>
          <cell r="O54">
            <v>125810.29</v>
          </cell>
          <cell r="P54">
            <v>2222.89</v>
          </cell>
          <cell r="Q54">
            <v>0</v>
          </cell>
          <cell r="R54">
            <v>0</v>
          </cell>
          <cell r="S54">
            <v>171057.09</v>
          </cell>
          <cell r="T54">
            <v>174272.69</v>
          </cell>
          <cell r="U54">
            <v>40240.230000000003</v>
          </cell>
          <cell r="V54">
            <v>157079.32999999999</v>
          </cell>
          <cell r="W54">
            <v>241537.91</v>
          </cell>
          <cell r="X54">
            <v>559788.96</v>
          </cell>
          <cell r="Y54">
            <v>895006.04</v>
          </cell>
          <cell r="Z54">
            <v>633108.87</v>
          </cell>
          <cell r="AB54">
            <v>-261897.17000000004</v>
          </cell>
        </row>
        <row r="55">
          <cell r="B55" t="str">
            <v>14-0300002</v>
          </cell>
          <cell r="D55" t="str">
            <v>4bis</v>
          </cell>
          <cell r="E55" t="str">
            <v>alcred</v>
          </cell>
          <cell r="G55" t="str">
            <v>a</v>
          </cell>
          <cell r="H55" t="str">
            <v>VAT credit to use for empl. Taxes</v>
          </cell>
          <cell r="I55" t="str">
            <v>crediti di imposta</v>
          </cell>
          <cell r="J55">
            <v>0</v>
          </cell>
          <cell r="K55">
            <v>0</v>
          </cell>
          <cell r="L55">
            <v>456.05</v>
          </cell>
          <cell r="N55" t="str">
            <v>iva compensat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529.38</v>
          </cell>
          <cell r="Z55">
            <v>456.05</v>
          </cell>
          <cell r="AB55">
            <v>-73.329999999999984</v>
          </cell>
        </row>
        <row r="56">
          <cell r="B56" t="str">
            <v>14-0300003</v>
          </cell>
          <cell r="D56" t="str">
            <v>4bis</v>
          </cell>
          <cell r="E56" t="str">
            <v>alcred</v>
          </cell>
          <cell r="G56" t="str">
            <v>a</v>
          </cell>
          <cell r="H56" t="str">
            <v>VAT balance (debt)/credit</v>
          </cell>
          <cell r="I56" t="str">
            <v>Erario c/iva</v>
          </cell>
          <cell r="J56">
            <v>95957.94</v>
          </cell>
          <cell r="K56">
            <v>23.99</v>
          </cell>
          <cell r="L56">
            <v>1339976.9099999999</v>
          </cell>
          <cell r="N56" t="str">
            <v>Erario c/iva</v>
          </cell>
          <cell r="O56">
            <v>23.99</v>
          </cell>
          <cell r="P56">
            <v>315735.86</v>
          </cell>
          <cell r="Q56">
            <v>438687.19</v>
          </cell>
          <cell r="R56">
            <v>362951.28</v>
          </cell>
          <cell r="S56">
            <v>400939.59</v>
          </cell>
          <cell r="T56">
            <v>400939.59</v>
          </cell>
          <cell r="U56">
            <v>524731.11</v>
          </cell>
          <cell r="V56">
            <v>1003017.66</v>
          </cell>
          <cell r="W56">
            <v>1253161.29</v>
          </cell>
          <cell r="X56">
            <v>1253161.29</v>
          </cell>
          <cell r="Y56">
            <v>1253161.29</v>
          </cell>
          <cell r="Z56">
            <v>1339976.9099999999</v>
          </cell>
          <cell r="AB56">
            <v>86815.619999999879</v>
          </cell>
        </row>
        <row r="57">
          <cell r="B57" t="str">
            <v>14-0300004</v>
          </cell>
          <cell r="D57" t="str">
            <v>4bis</v>
          </cell>
          <cell r="E57" t="str">
            <v>alcred</v>
          </cell>
          <cell r="G57" t="str">
            <v>a</v>
          </cell>
          <cell r="H57" t="str">
            <v>VAT crediit</v>
          </cell>
          <cell r="I57" t="str">
            <v>iva acquisti</v>
          </cell>
          <cell r="J57">
            <v>0</v>
          </cell>
          <cell r="K57">
            <v>157249.45000000001</v>
          </cell>
          <cell r="L57">
            <v>823000.67</v>
          </cell>
          <cell r="N57" t="str">
            <v>iva acquisti</v>
          </cell>
          <cell r="O57">
            <v>261020.54</v>
          </cell>
          <cell r="P57">
            <v>96329.26</v>
          </cell>
          <cell r="Q57">
            <v>0</v>
          </cell>
          <cell r="R57">
            <v>119162.42</v>
          </cell>
          <cell r="S57">
            <v>294848.61</v>
          </cell>
          <cell r="T57">
            <v>657432.59</v>
          </cell>
          <cell r="U57">
            <v>518527.1</v>
          </cell>
          <cell r="V57">
            <v>406834.96</v>
          </cell>
          <cell r="W57">
            <v>291096.09999999998</v>
          </cell>
          <cell r="X57">
            <v>588349.61</v>
          </cell>
          <cell r="Y57">
            <v>1012091.76</v>
          </cell>
          <cell r="Z57">
            <v>823000.67</v>
          </cell>
          <cell r="AB57">
            <v>-189091.08999999997</v>
          </cell>
        </row>
        <row r="58">
          <cell r="B58" t="str">
            <v>14-0300005</v>
          </cell>
          <cell r="D58" t="str">
            <v>4bis</v>
          </cell>
          <cell r="E58" t="str">
            <v>alcred</v>
          </cell>
          <cell r="G58" t="str">
            <v>a</v>
          </cell>
          <cell r="H58" t="str">
            <v>VAT crediit</v>
          </cell>
          <cell r="I58" t="str">
            <v>iva a credito</v>
          </cell>
          <cell r="J58">
            <v>0</v>
          </cell>
          <cell r="K58">
            <v>0</v>
          </cell>
          <cell r="L58">
            <v>3040</v>
          </cell>
          <cell r="N58" t="str">
            <v>iva a credito</v>
          </cell>
          <cell r="X58">
            <v>3040</v>
          </cell>
          <cell r="Y58">
            <v>3040</v>
          </cell>
          <cell r="Z58">
            <v>3040</v>
          </cell>
          <cell r="AB58">
            <v>0</v>
          </cell>
        </row>
        <row r="59">
          <cell r="B59" t="str">
            <v>14-0300006</v>
          </cell>
          <cell r="D59" t="str">
            <v>4bis</v>
          </cell>
          <cell r="E59" t="str">
            <v>alcred</v>
          </cell>
          <cell r="G59" t="str">
            <v>a</v>
          </cell>
          <cell r="H59" t="str">
            <v>tax reciveables on bank accounts</v>
          </cell>
          <cell r="I59" t="str">
            <v>Erario c/rit su int bancari</v>
          </cell>
          <cell r="J59">
            <v>3545.8</v>
          </cell>
          <cell r="K59">
            <v>18403.830000000002</v>
          </cell>
          <cell r="L59">
            <v>3799.64</v>
          </cell>
          <cell r="N59" t="str">
            <v>Erario c/rit su int bancari</v>
          </cell>
          <cell r="O59">
            <v>18403.830000000002</v>
          </cell>
          <cell r="P59">
            <v>18404.07</v>
          </cell>
          <cell r="Q59">
            <v>22134.58</v>
          </cell>
          <cell r="R59">
            <v>22134.87</v>
          </cell>
          <cell r="S59">
            <v>22134.87</v>
          </cell>
          <cell r="T59">
            <v>22202.47</v>
          </cell>
          <cell r="U59">
            <v>3799.34</v>
          </cell>
          <cell r="V59">
            <v>3799.34</v>
          </cell>
          <cell r="W59">
            <v>3799.49</v>
          </cell>
          <cell r="X59">
            <v>3799.55</v>
          </cell>
          <cell r="Y59">
            <v>3799.55</v>
          </cell>
          <cell r="Z59">
            <v>3799.64</v>
          </cell>
          <cell r="AB59">
            <v>8.9999999999690772E-2</v>
          </cell>
        </row>
        <row r="60">
          <cell r="B60" t="str">
            <v>14-0300008</v>
          </cell>
          <cell r="D60" t="str">
            <v>pd11a</v>
          </cell>
          <cell r="E60" t="str">
            <v>altrepass</v>
          </cell>
          <cell r="G60" t="str">
            <v>p</v>
          </cell>
          <cell r="H60" t="str">
            <v>IRAP tax pre-payments</v>
          </cell>
          <cell r="I60" t="str">
            <v>Credito x Acconti IRAP</v>
          </cell>
          <cell r="J60">
            <v>-101697.75</v>
          </cell>
          <cell r="K60">
            <v>-337683</v>
          </cell>
          <cell r="L60">
            <v>-1441</v>
          </cell>
          <cell r="N60" t="str">
            <v>Credito x Acconti IRAP</v>
          </cell>
          <cell r="O60">
            <v>-337683</v>
          </cell>
          <cell r="P60">
            <v>-337683</v>
          </cell>
          <cell r="Q60">
            <v>-337683</v>
          </cell>
          <cell r="R60">
            <v>-337683</v>
          </cell>
          <cell r="S60">
            <v>-337683</v>
          </cell>
          <cell r="T60">
            <v>-33768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1441</v>
          </cell>
          <cell r="AB60">
            <v>-1441</v>
          </cell>
        </row>
        <row r="61">
          <cell r="B61" t="str">
            <v>14-0300014</v>
          </cell>
          <cell r="D61" t="str">
            <v>c5a</v>
          </cell>
          <cell r="E61" t="str">
            <v>alcred</v>
          </cell>
          <cell r="G61" t="str">
            <v>a</v>
          </cell>
          <cell r="H61" t="str">
            <v>IRES tax receivables</v>
          </cell>
          <cell r="I61" t="str">
            <v>erario x ires a rimborso e imp diff</v>
          </cell>
          <cell r="J61">
            <v>0</v>
          </cell>
          <cell r="K61">
            <v>0</v>
          </cell>
          <cell r="L61">
            <v>0</v>
          </cell>
          <cell r="N61" t="str">
            <v>erario x ires a rimborso e imp diff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</row>
        <row r="62">
          <cell r="B62" t="str">
            <v>14-0300015</v>
          </cell>
          <cell r="D62" t="str">
            <v>c5a</v>
          </cell>
          <cell r="E62" t="str">
            <v>alcred</v>
          </cell>
          <cell r="G62" t="str">
            <v>a</v>
          </cell>
          <cell r="H62" t="str">
            <v>IRAP tax receivables</v>
          </cell>
          <cell r="I62" t="str">
            <v>erario x irap a rimborso</v>
          </cell>
          <cell r="J62">
            <v>0</v>
          </cell>
          <cell r="K62">
            <v>0</v>
          </cell>
          <cell r="L62">
            <v>0</v>
          </cell>
          <cell r="N62" t="str">
            <v>erario x irap a rimborso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</row>
        <row r="63">
          <cell r="B63" t="str">
            <v>=</v>
          </cell>
          <cell r="D63" t="str">
            <v>=</v>
          </cell>
          <cell r="E63" t="str">
            <v>=</v>
          </cell>
          <cell r="G63" t="str">
            <v>=</v>
          </cell>
          <cell r="H63" t="str">
            <v>tax credits</v>
          </cell>
          <cell r="I63" t="str">
            <v>=</v>
          </cell>
          <cell r="J63">
            <v>-2194.0099999999948</v>
          </cell>
          <cell r="K63">
            <v>-38686.44</v>
          </cell>
          <cell r="L63">
            <v>2801941.14</v>
          </cell>
          <cell r="N63" t="str">
            <v>=</v>
          </cell>
          <cell r="O63">
            <v>67575.649999999994</v>
          </cell>
          <cell r="P63">
            <v>95009.08</v>
          </cell>
          <cell r="Q63">
            <v>123138.77</v>
          </cell>
          <cell r="R63">
            <v>166565.57</v>
          </cell>
          <cell r="S63">
            <v>551297.16</v>
          </cell>
          <cell r="T63">
            <v>917164.34</v>
          </cell>
          <cell r="U63">
            <v>1087297.78</v>
          </cell>
          <cell r="V63">
            <v>1087297.78</v>
          </cell>
          <cell r="W63">
            <v>1087297.78</v>
          </cell>
          <cell r="X63">
            <v>1087297.78</v>
          </cell>
          <cell r="Y63">
            <v>1087297.78</v>
          </cell>
          <cell r="Z63">
            <v>1087297.78</v>
          </cell>
          <cell r="AB63">
            <v>0</v>
          </cell>
        </row>
        <row r="64">
          <cell r="B64" t="str">
            <v>14-0400002</v>
          </cell>
          <cell r="D64" t="str">
            <v>c5a</v>
          </cell>
          <cell r="E64" t="str">
            <v>alcred</v>
          </cell>
          <cell r="G64" t="str">
            <v>a</v>
          </cell>
          <cell r="H64" t="str">
            <v>Other receivables</v>
          </cell>
          <cell r="I64" t="str">
            <v>Crediti diversi</v>
          </cell>
          <cell r="J64">
            <v>0</v>
          </cell>
          <cell r="K64">
            <v>0</v>
          </cell>
          <cell r="L64">
            <v>280.64999999999998</v>
          </cell>
          <cell r="N64" t="str">
            <v>Crediti diversi</v>
          </cell>
          <cell r="O64">
            <v>26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500</v>
          </cell>
          <cell r="V64">
            <v>0</v>
          </cell>
          <cell r="W64">
            <v>0</v>
          </cell>
          <cell r="X64">
            <v>6000</v>
          </cell>
          <cell r="Y64">
            <v>280.64999999999998</v>
          </cell>
          <cell r="Z64">
            <v>280.64999999999998</v>
          </cell>
          <cell r="AB64">
            <v>0</v>
          </cell>
        </row>
        <row r="65">
          <cell r="B65" t="str">
            <v>14-0400004</v>
          </cell>
          <cell r="D65" t="str">
            <v>c5a</v>
          </cell>
          <cell r="E65" t="str">
            <v>alcred</v>
          </cell>
          <cell r="G65" t="str">
            <v>a</v>
          </cell>
          <cell r="I65" t="str">
            <v>caparra confirmatoria</v>
          </cell>
          <cell r="J65">
            <v>0</v>
          </cell>
          <cell r="K65">
            <v>0</v>
          </cell>
          <cell r="L65">
            <v>0</v>
          </cell>
          <cell r="N65" t="str">
            <v>caparra confirmatori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</row>
        <row r="66">
          <cell r="B66" t="str">
            <v>14-0400005</v>
          </cell>
          <cell r="D66" t="str">
            <v>c5a</v>
          </cell>
          <cell r="E66" t="str">
            <v>alcred</v>
          </cell>
          <cell r="G66" t="str">
            <v>a</v>
          </cell>
          <cell r="H66" t="str">
            <v>guarantee deposit</v>
          </cell>
          <cell r="I66" t="str">
            <v>Depositi cauzionali</v>
          </cell>
          <cell r="J66">
            <v>3349.89</v>
          </cell>
          <cell r="K66">
            <v>5644.44</v>
          </cell>
          <cell r="L66">
            <v>13224.64</v>
          </cell>
          <cell r="N66" t="str">
            <v>Depositi cauzionali</v>
          </cell>
          <cell r="O66">
            <v>10057.15</v>
          </cell>
          <cell r="P66">
            <v>10057.15</v>
          </cell>
          <cell r="Q66">
            <v>9938.26</v>
          </cell>
          <cell r="R66">
            <v>9938.26</v>
          </cell>
          <cell r="S66">
            <v>12528.26</v>
          </cell>
          <cell r="T66">
            <v>12543.75</v>
          </cell>
          <cell r="U66">
            <v>12543.75</v>
          </cell>
          <cell r="V66">
            <v>12543.75</v>
          </cell>
          <cell r="W66">
            <v>14540.13</v>
          </cell>
          <cell r="X66">
            <v>14524.64</v>
          </cell>
          <cell r="Y66">
            <v>13224.64</v>
          </cell>
          <cell r="Z66">
            <v>13224.64</v>
          </cell>
          <cell r="AB66">
            <v>0</v>
          </cell>
        </row>
        <row r="67">
          <cell r="B67" t="str">
            <v>14-0400006</v>
          </cell>
          <cell r="D67" t="str">
            <v>c5a</v>
          </cell>
          <cell r="E67" t="str">
            <v>anfor</v>
          </cell>
          <cell r="G67" t="str">
            <v>a</v>
          </cell>
          <cell r="H67" t="str">
            <v>Prepayment to Bando City Hall</v>
          </cell>
          <cell r="I67" t="str">
            <v>Comune di argenta (real. Bretella)</v>
          </cell>
          <cell r="J67">
            <v>906285.68</v>
          </cell>
          <cell r="K67">
            <v>921787.46</v>
          </cell>
          <cell r="L67">
            <v>206450.51</v>
          </cell>
          <cell r="N67" t="str">
            <v>Comune di argenta (real. Bretella)</v>
          </cell>
          <cell r="O67">
            <v>921787.46</v>
          </cell>
          <cell r="P67">
            <v>921787.46</v>
          </cell>
          <cell r="Q67">
            <v>280775.51</v>
          </cell>
          <cell r="R67">
            <v>280775.51</v>
          </cell>
          <cell r="S67">
            <v>280775.51</v>
          </cell>
          <cell r="T67">
            <v>280775.51</v>
          </cell>
          <cell r="U67">
            <v>280775.51</v>
          </cell>
          <cell r="V67">
            <v>280775.51</v>
          </cell>
          <cell r="W67">
            <v>280775.51</v>
          </cell>
          <cell r="X67">
            <v>280775.51</v>
          </cell>
          <cell r="Y67">
            <v>280775.51</v>
          </cell>
          <cell r="Z67">
            <v>206450.51</v>
          </cell>
          <cell r="AB67">
            <v>-74325</v>
          </cell>
        </row>
        <row r="68">
          <cell r="B68" t="str">
            <v>14-0400007</v>
          </cell>
          <cell r="D68" t="str">
            <v>c5a</v>
          </cell>
          <cell r="E68" t="str">
            <v>alcred</v>
          </cell>
          <cell r="G68" t="str">
            <v>a</v>
          </cell>
          <cell r="H68" t="str">
            <v>guarantee deposit</v>
          </cell>
          <cell r="I68" t="str">
            <v>Cauzioni attive</v>
          </cell>
          <cell r="J68">
            <v>0</v>
          </cell>
          <cell r="K68">
            <v>0</v>
          </cell>
          <cell r="L68">
            <v>0</v>
          </cell>
          <cell r="N68" t="str">
            <v>Cauzioni attive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</row>
        <row r="69">
          <cell r="B69" t="str">
            <v>14-0400008</v>
          </cell>
          <cell r="D69" t="str">
            <v>c5a</v>
          </cell>
          <cell r="E69" t="str">
            <v>alcred</v>
          </cell>
          <cell r="G69" t="str">
            <v>a</v>
          </cell>
          <cell r="H69" t="str">
            <v xml:space="preserve">Receivables on L.488/92 </v>
          </cell>
          <cell r="I69" t="str">
            <v>Crediti x finanziam. L,488/92</v>
          </cell>
          <cell r="J69">
            <v>937000</v>
          </cell>
          <cell r="K69">
            <v>937000</v>
          </cell>
          <cell r="L69">
            <v>937000</v>
          </cell>
          <cell r="N69" t="str">
            <v>Crediti x finanziam. L,488/92</v>
          </cell>
          <cell r="O69">
            <v>937000</v>
          </cell>
          <cell r="P69">
            <v>937000</v>
          </cell>
          <cell r="Q69">
            <v>937000</v>
          </cell>
          <cell r="R69">
            <v>937000</v>
          </cell>
          <cell r="S69">
            <v>937000</v>
          </cell>
          <cell r="T69">
            <v>937000</v>
          </cell>
          <cell r="U69">
            <v>937000</v>
          </cell>
          <cell r="V69">
            <v>937000</v>
          </cell>
          <cell r="W69">
            <v>937000</v>
          </cell>
          <cell r="X69">
            <v>937000</v>
          </cell>
          <cell r="Y69">
            <v>937000</v>
          </cell>
          <cell r="Z69">
            <v>937000</v>
          </cell>
          <cell r="AB69">
            <v>0</v>
          </cell>
        </row>
        <row r="70">
          <cell r="B70" t="str">
            <v>14-0400009</v>
          </cell>
          <cell r="D70" t="str">
            <v>pd13</v>
          </cell>
          <cell r="E70" t="str">
            <v>altrepass</v>
          </cell>
          <cell r="G70" t="str">
            <v>p</v>
          </cell>
          <cell r="H70" t="str">
            <v>receivables vs Energ</v>
          </cell>
          <cell r="I70" t="str">
            <v>Caparra x ramo azienda Capracotta</v>
          </cell>
          <cell r="J70">
            <v>0</v>
          </cell>
          <cell r="K70">
            <v>0</v>
          </cell>
          <cell r="L70">
            <v>0</v>
          </cell>
          <cell r="N70" t="str">
            <v>Caparra x ramo azienda Capracotta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</row>
        <row r="71">
          <cell r="B71" t="str">
            <v>14-0600001</v>
          </cell>
          <cell r="D71" t="str">
            <v>c5a</v>
          </cell>
          <cell r="E71" t="str">
            <v>alcred</v>
          </cell>
          <cell r="G71" t="str">
            <v>a</v>
          </cell>
          <cell r="I71" t="str">
            <v>Cred vs prisma x antic.</v>
          </cell>
          <cell r="J71">
            <v>0</v>
          </cell>
          <cell r="K71">
            <v>56.29</v>
          </cell>
          <cell r="L71">
            <v>0</v>
          </cell>
          <cell r="O71">
            <v>56.29</v>
          </cell>
          <cell r="P71">
            <v>56.2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</row>
        <row r="72">
          <cell r="B72" t="str">
            <v>=</v>
          </cell>
          <cell r="D72" t="str">
            <v>=</v>
          </cell>
          <cell r="E72" t="str">
            <v>=</v>
          </cell>
          <cell r="G72" t="str">
            <v>=</v>
          </cell>
          <cell r="I72" t="str">
            <v>=</v>
          </cell>
          <cell r="J72">
            <v>1846635.57</v>
          </cell>
          <cell r="K72">
            <v>1864488.19</v>
          </cell>
          <cell r="L72">
            <v>1156955.8</v>
          </cell>
          <cell r="N72" t="str">
            <v>=</v>
          </cell>
          <cell r="O72">
            <v>1868926.9</v>
          </cell>
          <cell r="P72">
            <v>1868900.9</v>
          </cell>
          <cell r="Q72">
            <v>1227713.77</v>
          </cell>
          <cell r="R72">
            <v>1227713.77</v>
          </cell>
          <cell r="S72">
            <v>1230303.77</v>
          </cell>
          <cell r="T72">
            <v>1230319.26</v>
          </cell>
          <cell r="U72">
            <v>1230819.26</v>
          </cell>
          <cell r="V72">
            <v>1230819.26</v>
          </cell>
          <cell r="W72">
            <v>1230819.26</v>
          </cell>
          <cell r="X72">
            <v>1230819.26</v>
          </cell>
          <cell r="Y72">
            <v>1230819.26</v>
          </cell>
          <cell r="Z72">
            <v>1230819.26</v>
          </cell>
          <cell r="AB72">
            <v>0</v>
          </cell>
        </row>
        <row r="73">
          <cell r="B73">
            <v>14</v>
          </cell>
          <cell r="D73" t="str">
            <v>=</v>
          </cell>
          <cell r="E73" t="str">
            <v>=</v>
          </cell>
          <cell r="G73" t="str">
            <v>=</v>
          </cell>
          <cell r="I73" t="str">
            <v>crediti</v>
          </cell>
          <cell r="J73">
            <v>6979154.0299999993</v>
          </cell>
          <cell r="K73">
            <v>3796916.84</v>
          </cell>
          <cell r="L73">
            <v>7366954.4400000004</v>
          </cell>
          <cell r="N73" t="str">
            <v>crediti</v>
          </cell>
          <cell r="O73">
            <v>3930536.51</v>
          </cell>
          <cell r="P73">
            <v>3940731.96</v>
          </cell>
          <cell r="Q73">
            <v>3089157.07</v>
          </cell>
          <cell r="R73">
            <v>3186009.88</v>
          </cell>
          <cell r="S73">
            <v>1908696.01</v>
          </cell>
          <cell r="T73">
            <v>2541214.08</v>
          </cell>
          <cell r="U73">
            <v>3944772.19</v>
          </cell>
          <cell r="V73">
            <v>3944772.19</v>
          </cell>
          <cell r="W73">
            <v>3944772.19</v>
          </cell>
          <cell r="X73">
            <v>3944772.19</v>
          </cell>
          <cell r="Y73">
            <v>3944772.19</v>
          </cell>
          <cell r="Z73">
            <v>3944772.19</v>
          </cell>
          <cell r="AB73">
            <v>0</v>
          </cell>
        </row>
        <row r="74">
          <cell r="B74" t="str">
            <v>18-0100005</v>
          </cell>
          <cell r="C74">
            <v>5112</v>
          </cell>
          <cell r="D74" t="str">
            <v>bb2</v>
          </cell>
          <cell r="E74" t="str">
            <v>imp</v>
          </cell>
          <cell r="G74" t="str">
            <v>a</v>
          </cell>
          <cell r="H74" t="str">
            <v>plants</v>
          </cell>
          <cell r="I74" t="str">
            <v>impianti specifici</v>
          </cell>
          <cell r="J74">
            <v>247140.38</v>
          </cell>
          <cell r="K74">
            <v>247722.27</v>
          </cell>
          <cell r="L74">
            <v>332329.57</v>
          </cell>
          <cell r="N74" t="str">
            <v>impianti specifici</v>
          </cell>
          <cell r="O74">
            <v>247722.27</v>
          </cell>
          <cell r="P74">
            <v>247722.27</v>
          </cell>
          <cell r="Q74">
            <v>247722.27</v>
          </cell>
          <cell r="R74">
            <v>247722.27</v>
          </cell>
          <cell r="S74">
            <v>247722.27</v>
          </cell>
          <cell r="T74">
            <v>247722.27</v>
          </cell>
          <cell r="U74">
            <v>247722.27</v>
          </cell>
          <cell r="V74">
            <v>247972.27</v>
          </cell>
          <cell r="W74">
            <v>284079.57</v>
          </cell>
          <cell r="X74">
            <v>310829.57</v>
          </cell>
          <cell r="Y74">
            <v>313679.57</v>
          </cell>
          <cell r="Z74">
            <v>332329.57</v>
          </cell>
          <cell r="AB74">
            <v>18650</v>
          </cell>
        </row>
        <row r="75">
          <cell r="B75" t="str">
            <v>18-0100008</v>
          </cell>
          <cell r="C75">
            <v>5120</v>
          </cell>
          <cell r="D75" t="str">
            <v>bb3</v>
          </cell>
          <cell r="E75" t="str">
            <v>attvar</v>
          </cell>
          <cell r="G75" t="str">
            <v>a</v>
          </cell>
          <cell r="H75" t="str">
            <v>little machinery</v>
          </cell>
          <cell r="I75" t="str">
            <v>attrezz varia minuta</v>
          </cell>
          <cell r="J75">
            <v>104625.23</v>
          </cell>
          <cell r="K75">
            <v>131788.74</v>
          </cell>
          <cell r="L75">
            <v>169256.15</v>
          </cell>
          <cell r="N75" t="str">
            <v>attrezz varia minuta</v>
          </cell>
          <cell r="O75">
            <v>132478.74</v>
          </cell>
          <cell r="P75">
            <v>134499.34</v>
          </cell>
          <cell r="Q75">
            <v>135126.54</v>
          </cell>
          <cell r="R75">
            <v>135126.54</v>
          </cell>
          <cell r="S75">
            <v>135666.54</v>
          </cell>
          <cell r="T75">
            <v>137322.85</v>
          </cell>
          <cell r="U75">
            <v>140022.85</v>
          </cell>
          <cell r="V75">
            <v>146747.21</v>
          </cell>
          <cell r="W75">
            <v>147666.21</v>
          </cell>
          <cell r="X75">
            <v>150074.23999999999</v>
          </cell>
          <cell r="Y75">
            <v>156249.24</v>
          </cell>
          <cell r="Z75">
            <v>169256.15</v>
          </cell>
          <cell r="AB75">
            <v>13006.910000000003</v>
          </cell>
        </row>
        <row r="76">
          <cell r="B76" t="str">
            <v>18-0100009</v>
          </cell>
          <cell r="C76">
            <v>5142</v>
          </cell>
          <cell r="D76" t="str">
            <v>bb4</v>
          </cell>
          <cell r="E76" t="str">
            <v>muff</v>
          </cell>
          <cell r="G76" t="str">
            <v>a</v>
          </cell>
          <cell r="H76" t="str">
            <v>fornitures</v>
          </cell>
          <cell r="I76" t="str">
            <v>mobili e arredi</v>
          </cell>
          <cell r="J76">
            <v>75665.64</v>
          </cell>
          <cell r="K76">
            <v>80914.31</v>
          </cell>
          <cell r="L76">
            <v>109369.91</v>
          </cell>
          <cell r="N76" t="str">
            <v>mobili e arredi</v>
          </cell>
          <cell r="O76">
            <v>85027.63</v>
          </cell>
          <cell r="P76">
            <v>88401.29</v>
          </cell>
          <cell r="Q76">
            <v>89902.43</v>
          </cell>
          <cell r="R76">
            <v>91016.63</v>
          </cell>
          <cell r="S76">
            <v>92108.11</v>
          </cell>
          <cell r="T76">
            <v>98673.72</v>
          </cell>
          <cell r="U76">
            <v>99249.56</v>
          </cell>
          <cell r="V76">
            <v>103323.5</v>
          </cell>
          <cell r="W76">
            <v>103859.8</v>
          </cell>
          <cell r="X76">
            <v>104245.4</v>
          </cell>
          <cell r="Y76">
            <v>104782.14</v>
          </cell>
          <cell r="Z76">
            <v>109369.91</v>
          </cell>
          <cell r="AB76">
            <v>4587.7700000000041</v>
          </cell>
        </row>
        <row r="77">
          <cell r="B77" t="str">
            <v>18-0100010</v>
          </cell>
          <cell r="C77">
            <v>5141</v>
          </cell>
          <cell r="D77" t="str">
            <v>bb4</v>
          </cell>
          <cell r="E77" t="str">
            <v>atuff</v>
          </cell>
          <cell r="G77" t="str">
            <v>a</v>
          </cell>
          <cell r="H77" t="str">
            <v>computers and office equipments</v>
          </cell>
          <cell r="I77" t="str">
            <v>macchine x ufficio</v>
          </cell>
          <cell r="J77">
            <v>146026.69</v>
          </cell>
          <cell r="K77">
            <v>160195.41</v>
          </cell>
          <cell r="L77">
            <v>188631.14</v>
          </cell>
          <cell r="N77" t="str">
            <v>macchine x ufficio</v>
          </cell>
          <cell r="O77">
            <v>162342.26999999999</v>
          </cell>
          <cell r="P77">
            <v>164089.13</v>
          </cell>
          <cell r="Q77">
            <v>164089.13</v>
          </cell>
          <cell r="R77">
            <v>164089.13</v>
          </cell>
          <cell r="S77">
            <v>166626.13</v>
          </cell>
          <cell r="T77">
            <v>177312.76</v>
          </cell>
          <cell r="U77">
            <v>177862.81</v>
          </cell>
          <cell r="V77">
            <v>183847.81</v>
          </cell>
          <cell r="W77">
            <v>185402.97</v>
          </cell>
          <cell r="X77">
            <v>189575.76</v>
          </cell>
          <cell r="Y77">
            <v>192042.45</v>
          </cell>
          <cell r="Z77">
            <v>188631.14</v>
          </cell>
          <cell r="AB77">
            <v>-3411.3099999999977</v>
          </cell>
        </row>
        <row r="78">
          <cell r="B78" t="str">
            <v>18-0100011</v>
          </cell>
          <cell r="C78">
            <v>5141</v>
          </cell>
          <cell r="D78" t="str">
            <v>bb4</v>
          </cell>
          <cell r="E78" t="str">
            <v>atuff</v>
          </cell>
          <cell r="G78" t="str">
            <v>a</v>
          </cell>
          <cell r="I78" t="str">
            <v>macchine elettriche</v>
          </cell>
          <cell r="L78">
            <v>91617.0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0.0499999999999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91617.09</v>
          </cell>
          <cell r="AB78">
            <v>91617.09</v>
          </cell>
        </row>
        <row r="79">
          <cell r="B79" t="str">
            <v>18-0100012</v>
          </cell>
          <cell r="C79">
            <v>5143</v>
          </cell>
          <cell r="D79" t="str">
            <v>bb4</v>
          </cell>
          <cell r="E79" t="str">
            <v>auto</v>
          </cell>
          <cell r="G79" t="str">
            <v>a</v>
          </cell>
          <cell r="H79" t="str">
            <v xml:space="preserve">cars and moviments </v>
          </cell>
          <cell r="I79" t="str">
            <v>autom e mezzi trasp</v>
          </cell>
          <cell r="J79">
            <v>26267.09</v>
          </cell>
          <cell r="K79">
            <v>90267.09</v>
          </cell>
          <cell r="L79">
            <v>33292.54</v>
          </cell>
          <cell r="N79" t="str">
            <v>autom e mezzi trasp</v>
          </cell>
          <cell r="O79">
            <v>90267.09</v>
          </cell>
          <cell r="P79">
            <v>91617.09</v>
          </cell>
          <cell r="Q79">
            <v>91617.09</v>
          </cell>
          <cell r="R79">
            <v>91617.09</v>
          </cell>
          <cell r="S79">
            <v>91617.09</v>
          </cell>
          <cell r="T79">
            <v>91617.09</v>
          </cell>
          <cell r="U79">
            <v>91617.09</v>
          </cell>
          <cell r="V79">
            <v>91617.09</v>
          </cell>
          <cell r="W79">
            <v>91617.09</v>
          </cell>
          <cell r="X79">
            <v>91617.09</v>
          </cell>
          <cell r="Y79">
            <v>91617.09</v>
          </cell>
          <cell r="Z79">
            <v>33292.54</v>
          </cell>
          <cell r="AB79">
            <v>-58324.549999999996</v>
          </cell>
        </row>
        <row r="80">
          <cell r="B80" t="str">
            <v>18-0100014</v>
          </cell>
          <cell r="C80">
            <v>5120</v>
          </cell>
          <cell r="D80" t="str">
            <v>bb4</v>
          </cell>
          <cell r="E80" t="str">
            <v>atuff</v>
          </cell>
          <cell r="G80" t="str">
            <v>a</v>
          </cell>
          <cell r="H80" t="str">
            <v>little equipments</v>
          </cell>
          <cell r="I80" t="str">
            <v>beni inf. 516euro</v>
          </cell>
          <cell r="J80">
            <v>33107.54</v>
          </cell>
          <cell r="K80">
            <v>33107.54</v>
          </cell>
          <cell r="L80">
            <v>0</v>
          </cell>
          <cell r="N80" t="str">
            <v>beni inf. 516euro</v>
          </cell>
          <cell r="O80">
            <v>33107.54</v>
          </cell>
          <cell r="P80">
            <v>33107.54</v>
          </cell>
          <cell r="Q80">
            <v>33107.54</v>
          </cell>
          <cell r="R80">
            <v>33107.54</v>
          </cell>
          <cell r="S80">
            <v>33107.54</v>
          </cell>
          <cell r="T80">
            <v>33292.54</v>
          </cell>
          <cell r="U80">
            <v>33292.54</v>
          </cell>
          <cell r="V80">
            <v>33292.54</v>
          </cell>
          <cell r="W80">
            <v>33292.54</v>
          </cell>
          <cell r="X80">
            <v>33292.54</v>
          </cell>
          <cell r="Y80">
            <v>33292.54</v>
          </cell>
          <cell r="Z80">
            <v>0</v>
          </cell>
          <cell r="AB80">
            <v>-33292.54</v>
          </cell>
        </row>
        <row r="81">
          <cell r="B81" t="str">
            <v>18-0100015</v>
          </cell>
          <cell r="C81">
            <v>5141</v>
          </cell>
          <cell r="D81" t="str">
            <v>bb4</v>
          </cell>
          <cell r="E81" t="str">
            <v>imp</v>
          </cell>
          <cell r="G81" t="str">
            <v>a</v>
          </cell>
          <cell r="H81" t="str">
            <v>mobiles</v>
          </cell>
          <cell r="I81" t="str">
            <v>cellulari</v>
          </cell>
          <cell r="J81">
            <v>1885.87</v>
          </cell>
          <cell r="K81">
            <v>1969.19</v>
          </cell>
          <cell r="L81">
            <v>3464.52</v>
          </cell>
          <cell r="N81" t="str">
            <v>cellulari</v>
          </cell>
          <cell r="O81">
            <v>1969.19</v>
          </cell>
          <cell r="P81">
            <v>2168.19</v>
          </cell>
          <cell r="Q81">
            <v>2873.02</v>
          </cell>
          <cell r="R81">
            <v>2873.02</v>
          </cell>
          <cell r="S81">
            <v>2873.02</v>
          </cell>
          <cell r="T81">
            <v>2873.02</v>
          </cell>
          <cell r="U81">
            <v>3038.85</v>
          </cell>
          <cell r="V81">
            <v>3038.85</v>
          </cell>
          <cell r="W81">
            <v>3038.85</v>
          </cell>
          <cell r="X81">
            <v>3282.1</v>
          </cell>
          <cell r="Y81">
            <v>3464.52</v>
          </cell>
          <cell r="Z81">
            <v>3464.52</v>
          </cell>
          <cell r="AB81">
            <v>0</v>
          </cell>
        </row>
        <row r="82">
          <cell r="B82" t="str">
            <v>=</v>
          </cell>
          <cell r="D82" t="str">
            <v>=</v>
          </cell>
          <cell r="E82" t="str">
            <v>=</v>
          </cell>
          <cell r="G82" t="str">
            <v>=</v>
          </cell>
          <cell r="I82" t="str">
            <v>=</v>
          </cell>
          <cell r="J82">
            <v>634718.43999999994</v>
          </cell>
          <cell r="K82">
            <v>745964.55</v>
          </cell>
          <cell r="L82">
            <v>927960.92</v>
          </cell>
          <cell r="N82" t="str">
            <v>=</v>
          </cell>
          <cell r="O82">
            <v>752914.73</v>
          </cell>
          <cell r="P82">
            <v>761604.85</v>
          </cell>
          <cell r="Q82">
            <v>764438.02</v>
          </cell>
          <cell r="R82">
            <v>765552.22</v>
          </cell>
          <cell r="S82">
            <v>769720.7</v>
          </cell>
          <cell r="T82">
            <v>789364.3</v>
          </cell>
          <cell r="U82">
            <v>792805.97</v>
          </cell>
          <cell r="V82">
            <v>792805.97</v>
          </cell>
          <cell r="W82">
            <v>792805.97</v>
          </cell>
          <cell r="X82">
            <v>792805.97</v>
          </cell>
          <cell r="Y82">
            <v>792805.97</v>
          </cell>
          <cell r="Z82">
            <v>792805.97</v>
          </cell>
          <cell r="AB82">
            <v>0</v>
          </cell>
        </row>
        <row r="83">
          <cell r="B83" t="str">
            <v>18-0200004</v>
          </cell>
          <cell r="D83" t="str">
            <v>ff2</v>
          </cell>
          <cell r="E83" t="str">
            <v>f.amm</v>
          </cell>
          <cell r="G83" t="str">
            <v>p</v>
          </cell>
          <cell r="H83" t="str">
            <v>amort. Plant fund</v>
          </cell>
          <cell r="I83" t="str">
            <v>f.amm impianti specifici</v>
          </cell>
          <cell r="J83">
            <v>122709.44</v>
          </cell>
          <cell r="K83">
            <v>182704.12</v>
          </cell>
          <cell r="L83">
            <v>239675.57</v>
          </cell>
          <cell r="N83" t="str">
            <v>f.amm impianti specifici</v>
          </cell>
          <cell r="O83">
            <v>186570.42</v>
          </cell>
          <cell r="P83">
            <v>190436.72</v>
          </cell>
          <cell r="Q83">
            <v>194303.02</v>
          </cell>
          <cell r="R83">
            <v>198169.32</v>
          </cell>
          <cell r="S83">
            <v>202035.62</v>
          </cell>
          <cell r="T83">
            <v>205901.92</v>
          </cell>
          <cell r="U83">
            <v>209768.22</v>
          </cell>
          <cell r="V83">
            <v>213634.52</v>
          </cell>
          <cell r="W83">
            <v>217500.82</v>
          </cell>
          <cell r="X83">
            <v>223996.59</v>
          </cell>
          <cell r="Y83">
            <v>230492.36</v>
          </cell>
          <cell r="Z83">
            <v>239675.57</v>
          </cell>
          <cell r="AB83">
            <v>9183.210000000021</v>
          </cell>
        </row>
        <row r="84">
          <cell r="B84" t="str">
            <v>18-0200007</v>
          </cell>
          <cell r="D84" t="str">
            <v>ff3</v>
          </cell>
          <cell r="E84" t="str">
            <v>f.amm</v>
          </cell>
          <cell r="G84" t="str">
            <v>p</v>
          </cell>
          <cell r="H84" t="str">
            <v>amortiz. Funds</v>
          </cell>
          <cell r="I84" t="str">
            <v>f.amm attrezz varia</v>
          </cell>
          <cell r="J84">
            <v>20806.39</v>
          </cell>
          <cell r="K84">
            <v>32627.09</v>
          </cell>
          <cell r="L84">
            <v>47679.34</v>
          </cell>
          <cell r="N84" t="str">
            <v>f.amm attrezz varia</v>
          </cell>
          <cell r="O84">
            <v>33725.33</v>
          </cell>
          <cell r="P84">
            <v>34823.57</v>
          </cell>
          <cell r="Q84">
            <v>35921.81</v>
          </cell>
          <cell r="R84">
            <v>37020.050000000003</v>
          </cell>
          <cell r="S84">
            <v>38118.29</v>
          </cell>
          <cell r="T84">
            <v>39216.53</v>
          </cell>
          <cell r="U84">
            <v>40314.769999999997</v>
          </cell>
          <cell r="V84">
            <v>41413.01</v>
          </cell>
          <cell r="W84">
            <v>42511.25</v>
          </cell>
          <cell r="X84">
            <v>43889.65</v>
          </cell>
          <cell r="Y84">
            <v>45268.05</v>
          </cell>
          <cell r="Z84">
            <v>47679.34</v>
          </cell>
          <cell r="AB84">
            <v>2411.2899999999936</v>
          </cell>
        </row>
        <row r="85">
          <cell r="B85" t="str">
            <v>18-0200008</v>
          </cell>
          <cell r="D85" t="str">
            <v>ff4</v>
          </cell>
          <cell r="E85" t="str">
            <v>f.amm</v>
          </cell>
          <cell r="G85" t="str">
            <v>p</v>
          </cell>
          <cell r="H85" t="str">
            <v>amortiz. Funds</v>
          </cell>
          <cell r="I85" t="str">
            <v>f.amm mobili e arredi</v>
          </cell>
          <cell r="J85">
            <v>39156.239999999998</v>
          </cell>
          <cell r="K85">
            <v>47559.44</v>
          </cell>
          <cell r="L85">
            <v>57085.32</v>
          </cell>
          <cell r="N85" t="str">
            <v>f.amm mobili e arredi</v>
          </cell>
          <cell r="O85">
            <v>48210.99</v>
          </cell>
          <cell r="P85">
            <v>48862.54</v>
          </cell>
          <cell r="Q85">
            <v>49514.09</v>
          </cell>
          <cell r="R85">
            <v>50165.64</v>
          </cell>
          <cell r="S85">
            <v>50817.19</v>
          </cell>
          <cell r="T85">
            <v>51468.74</v>
          </cell>
          <cell r="U85">
            <v>52120.29</v>
          </cell>
          <cell r="V85">
            <v>52771.839999999997</v>
          </cell>
          <cell r="W85">
            <v>53423.39</v>
          </cell>
          <cell r="X85">
            <v>54541.56</v>
          </cell>
          <cell r="Y85">
            <v>55659.73</v>
          </cell>
          <cell r="Z85">
            <v>57085.32</v>
          </cell>
          <cell r="AB85">
            <v>1425.5899999999965</v>
          </cell>
        </row>
        <row r="86">
          <cell r="B86" t="str">
            <v>18-0200009</v>
          </cell>
          <cell r="D86" t="str">
            <v>ff4</v>
          </cell>
          <cell r="E86" t="str">
            <v>f.amm</v>
          </cell>
          <cell r="G86" t="str">
            <v>p</v>
          </cell>
          <cell r="H86" t="str">
            <v>amortiz. Funds</v>
          </cell>
          <cell r="I86" t="str">
            <v>f.amm macch uff</v>
          </cell>
          <cell r="J86">
            <v>121196.17</v>
          </cell>
          <cell r="K86">
            <v>133545.22</v>
          </cell>
          <cell r="L86">
            <v>138201.66</v>
          </cell>
          <cell r="N86" t="str">
            <v>f.amm macch uff</v>
          </cell>
          <cell r="O86">
            <v>134507.63</v>
          </cell>
          <cell r="P86">
            <v>135470.04</v>
          </cell>
          <cell r="Q86">
            <v>136432.45000000001</v>
          </cell>
          <cell r="R86">
            <v>137394.85999999999</v>
          </cell>
          <cell r="S86">
            <v>138357.26999999999</v>
          </cell>
          <cell r="T86">
            <v>139319.67999999999</v>
          </cell>
          <cell r="U86">
            <v>140282.09</v>
          </cell>
          <cell r="V86">
            <v>141244.5</v>
          </cell>
          <cell r="W86">
            <v>142206.91</v>
          </cell>
          <cell r="X86">
            <v>144151.14000000001</v>
          </cell>
          <cell r="Y86">
            <v>146095.37</v>
          </cell>
          <cell r="Z86">
            <v>138201.66</v>
          </cell>
          <cell r="AB86">
            <v>-7893.7099999999919</v>
          </cell>
        </row>
        <row r="87">
          <cell r="B87" t="str">
            <v>18-0200011</v>
          </cell>
          <cell r="D87" t="str">
            <v>ff4</v>
          </cell>
          <cell r="E87" t="str">
            <v>f.amm</v>
          </cell>
          <cell r="G87" t="str">
            <v>p</v>
          </cell>
          <cell r="H87" t="str">
            <v>amortiz. Funds</v>
          </cell>
          <cell r="I87" t="str">
            <v>f.amm automezzi</v>
          </cell>
          <cell r="J87">
            <v>7194.66</v>
          </cell>
          <cell r="K87">
            <v>21761.43</v>
          </cell>
          <cell r="L87">
            <v>44021.96</v>
          </cell>
          <cell r="N87" t="str">
            <v>f.amm automezzi</v>
          </cell>
          <cell r="O87">
            <v>23602.41</v>
          </cell>
          <cell r="P87">
            <v>25443.39</v>
          </cell>
          <cell r="Q87">
            <v>27284.37</v>
          </cell>
          <cell r="R87">
            <v>29125.35</v>
          </cell>
          <cell r="S87">
            <v>30966.33</v>
          </cell>
          <cell r="T87">
            <v>32807.31</v>
          </cell>
          <cell r="U87">
            <v>34648.29</v>
          </cell>
          <cell r="V87">
            <v>36489.269999999997</v>
          </cell>
          <cell r="W87">
            <v>38330.25</v>
          </cell>
          <cell r="X87">
            <v>40227.480000000003</v>
          </cell>
          <cell r="Y87">
            <v>42124.71</v>
          </cell>
          <cell r="Z87">
            <v>44021.96</v>
          </cell>
          <cell r="AB87">
            <v>1897.25</v>
          </cell>
        </row>
        <row r="88">
          <cell r="B88" t="str">
            <v>18-0200012</v>
          </cell>
          <cell r="D88" t="str">
            <v>ff4</v>
          </cell>
          <cell r="E88" t="str">
            <v>f.amm</v>
          </cell>
          <cell r="G88" t="str">
            <v>p</v>
          </cell>
          <cell r="H88" t="str">
            <v>amortiz. Funds</v>
          </cell>
          <cell r="I88" t="str">
            <v>f.amm tel cell</v>
          </cell>
          <cell r="J88">
            <v>1885.87</v>
          </cell>
          <cell r="K88">
            <v>1969.19</v>
          </cell>
          <cell r="L88">
            <v>3460.42</v>
          </cell>
          <cell r="N88" t="str">
            <v>f.amm tel cell</v>
          </cell>
          <cell r="O88">
            <v>1969.19</v>
          </cell>
          <cell r="P88">
            <v>1969.19</v>
          </cell>
          <cell r="Q88">
            <v>1969.19</v>
          </cell>
          <cell r="R88">
            <v>1969.19</v>
          </cell>
          <cell r="S88">
            <v>1969.19</v>
          </cell>
          <cell r="T88">
            <v>1969.19</v>
          </cell>
          <cell r="U88">
            <v>1969.19</v>
          </cell>
          <cell r="V88">
            <v>1969.19</v>
          </cell>
          <cell r="W88">
            <v>1969.19</v>
          </cell>
          <cell r="X88">
            <v>2379.63</v>
          </cell>
          <cell r="Y88">
            <v>2790.07</v>
          </cell>
          <cell r="Z88">
            <v>3460.42</v>
          </cell>
          <cell r="AB88">
            <v>670.34999999999991</v>
          </cell>
        </row>
        <row r="89">
          <cell r="B89" t="str">
            <v>18-0200013</v>
          </cell>
          <cell r="D89" t="str">
            <v>ff4</v>
          </cell>
          <cell r="E89" t="str">
            <v>f.amm</v>
          </cell>
          <cell r="G89" t="str">
            <v>p</v>
          </cell>
          <cell r="H89" t="str">
            <v>amortiz. Funds</v>
          </cell>
          <cell r="I89" t="str">
            <v>f.amm beni inf 516</v>
          </cell>
          <cell r="J89">
            <v>33107.54</v>
          </cell>
          <cell r="K89">
            <v>33107.54</v>
          </cell>
          <cell r="L89">
            <v>33292.54</v>
          </cell>
          <cell r="N89" t="str">
            <v>f.amm beni inf 516</v>
          </cell>
          <cell r="O89">
            <v>33107.54</v>
          </cell>
          <cell r="P89">
            <v>33107.54</v>
          </cell>
          <cell r="Q89">
            <v>33107.54</v>
          </cell>
          <cell r="R89">
            <v>33107.54</v>
          </cell>
          <cell r="S89">
            <v>33107.54</v>
          </cell>
          <cell r="T89">
            <v>33107.54</v>
          </cell>
          <cell r="U89">
            <v>33107.54</v>
          </cell>
          <cell r="V89">
            <v>33107.54</v>
          </cell>
          <cell r="W89">
            <v>33107.54</v>
          </cell>
          <cell r="X89">
            <v>33169.21</v>
          </cell>
          <cell r="Y89">
            <v>33230.879999999997</v>
          </cell>
          <cell r="Z89">
            <v>33292.54</v>
          </cell>
          <cell r="AB89">
            <v>61.660000000003492</v>
          </cell>
        </row>
        <row r="90">
          <cell r="B90" t="str">
            <v>=</v>
          </cell>
          <cell r="D90" t="str">
            <v>=</v>
          </cell>
          <cell r="E90" t="str">
            <v>=</v>
          </cell>
          <cell r="G90" t="str">
            <v>=</v>
          </cell>
          <cell r="I90" t="str">
            <v>=</v>
          </cell>
          <cell r="J90">
            <v>346056.30999999994</v>
          </cell>
          <cell r="K90">
            <v>453274.03</v>
          </cell>
          <cell r="L90">
            <v>563416.81000000006</v>
          </cell>
          <cell r="N90" t="str">
            <v>=</v>
          </cell>
          <cell r="O90">
            <v>461693.51</v>
          </cell>
          <cell r="P90">
            <v>470112.99</v>
          </cell>
          <cell r="Q90">
            <v>478532.47</v>
          </cell>
          <cell r="R90">
            <v>486951.95</v>
          </cell>
          <cell r="S90">
            <v>495371.43</v>
          </cell>
          <cell r="T90">
            <v>503790.91</v>
          </cell>
          <cell r="U90">
            <v>512210.39</v>
          </cell>
          <cell r="V90">
            <v>512210.39</v>
          </cell>
          <cell r="W90">
            <v>512210.39</v>
          </cell>
          <cell r="X90">
            <v>512210.39</v>
          </cell>
          <cell r="Y90">
            <v>512210.39</v>
          </cell>
          <cell r="Z90">
            <v>512210.39</v>
          </cell>
          <cell r="AB90">
            <v>0</v>
          </cell>
        </row>
        <row r="91">
          <cell r="B91">
            <v>18</v>
          </cell>
          <cell r="D91" t="str">
            <v>=</v>
          </cell>
          <cell r="E91" t="str">
            <v>=</v>
          </cell>
          <cell r="G91" t="str">
            <v>=</v>
          </cell>
          <cell r="I91" t="str">
            <v>immobilizzazioni materiali nette</v>
          </cell>
          <cell r="J91">
            <v>288662.13</v>
          </cell>
          <cell r="K91">
            <v>292690.52</v>
          </cell>
          <cell r="L91">
            <v>364544.11</v>
          </cell>
          <cell r="N91" t="str">
            <v>immobilizzazioni materiali nette</v>
          </cell>
          <cell r="O91">
            <v>291221.21999999997</v>
          </cell>
          <cell r="P91">
            <v>291491.86</v>
          </cell>
          <cell r="Q91">
            <v>285905.55</v>
          </cell>
          <cell r="R91">
            <v>278600.27</v>
          </cell>
          <cell r="S91">
            <v>274349.27</v>
          </cell>
          <cell r="T91">
            <v>285573.39</v>
          </cell>
          <cell r="U91">
            <v>280595.58</v>
          </cell>
          <cell r="V91">
            <v>280595.58</v>
          </cell>
          <cell r="W91">
            <v>280595.58</v>
          </cell>
          <cell r="X91">
            <v>280595.58</v>
          </cell>
          <cell r="Y91">
            <v>280595.58</v>
          </cell>
          <cell r="Z91">
            <v>280595.58</v>
          </cell>
          <cell r="AB91">
            <v>0</v>
          </cell>
        </row>
        <row r="92">
          <cell r="B92" t="str">
            <v>20-0200001</v>
          </cell>
          <cell r="C92">
            <v>5112</v>
          </cell>
          <cell r="D92" t="str">
            <v>ba7</v>
          </cell>
          <cell r="E92" t="str">
            <v>immimm</v>
          </cell>
          <cell r="G92" t="str">
            <v>a</v>
          </cell>
          <cell r="H92" t="str">
            <v>start up  costs</v>
          </cell>
          <cell r="I92" t="str">
            <v>spese pluriennali da ammortizz.</v>
          </cell>
          <cell r="J92">
            <v>24524.65</v>
          </cell>
          <cell r="K92">
            <v>24524.65</v>
          </cell>
          <cell r="L92">
            <v>24524.65</v>
          </cell>
          <cell r="N92" t="str">
            <v>spese pluriennali da ammortizz.</v>
          </cell>
          <cell r="O92">
            <v>24524.65</v>
          </cell>
          <cell r="P92">
            <v>24524.65</v>
          </cell>
          <cell r="Q92">
            <v>24524.65</v>
          </cell>
          <cell r="R92">
            <v>24524.65</v>
          </cell>
          <cell r="S92">
            <v>24524.65</v>
          </cell>
          <cell r="T92">
            <v>24524.65</v>
          </cell>
          <cell r="U92">
            <v>24524.65</v>
          </cell>
          <cell r="V92">
            <v>24524.65</v>
          </cell>
          <cell r="W92">
            <v>24524.65</v>
          </cell>
          <cell r="X92">
            <v>24524.65</v>
          </cell>
          <cell r="Y92">
            <v>24524.65</v>
          </cell>
          <cell r="Z92">
            <v>24524.65</v>
          </cell>
          <cell r="AB92">
            <v>0</v>
          </cell>
        </row>
        <row r="93">
          <cell r="B93" t="str">
            <v>20-0200002</v>
          </cell>
          <cell r="C93">
            <v>5112</v>
          </cell>
          <cell r="D93" t="str">
            <v>ba1</v>
          </cell>
          <cell r="E93" t="str">
            <v>immimm</v>
          </cell>
          <cell r="G93" t="str">
            <v>a</v>
          </cell>
          <cell r="H93" t="str">
            <v>enlargments costs</v>
          </cell>
          <cell r="I93" t="str">
            <v>spese dimpianto e ampliamento</v>
          </cell>
          <cell r="J93">
            <v>59705.83</v>
          </cell>
          <cell r="K93">
            <v>59705.83</v>
          </cell>
          <cell r="L93">
            <v>59705.83</v>
          </cell>
          <cell r="N93" t="str">
            <v>spese dimpianto e ampliamento</v>
          </cell>
          <cell r="O93">
            <v>59705.83</v>
          </cell>
          <cell r="P93">
            <v>59705.83</v>
          </cell>
          <cell r="Q93">
            <v>59705.83</v>
          </cell>
          <cell r="R93">
            <v>59705.83</v>
          </cell>
          <cell r="S93">
            <v>59705.83</v>
          </cell>
          <cell r="T93">
            <v>59705.83</v>
          </cell>
          <cell r="U93">
            <v>59705.83</v>
          </cell>
          <cell r="V93">
            <v>59705.83</v>
          </cell>
          <cell r="W93">
            <v>59705.83</v>
          </cell>
          <cell r="X93">
            <v>59705.83</v>
          </cell>
          <cell r="Y93">
            <v>59705.83</v>
          </cell>
          <cell r="Z93">
            <v>59705.83</v>
          </cell>
          <cell r="AB93">
            <v>0</v>
          </cell>
        </row>
        <row r="94">
          <cell r="B94" t="str">
            <v>20-0200003</v>
          </cell>
          <cell r="C94">
            <v>5112</v>
          </cell>
          <cell r="D94" t="str">
            <v>ba7</v>
          </cell>
          <cell r="E94" t="str">
            <v>immimm</v>
          </cell>
          <cell r="G94" t="str">
            <v>a</v>
          </cell>
          <cell r="H94" t="str">
            <v>part of plants out of leasing</v>
          </cell>
          <cell r="I94" t="str">
            <v>investim non coperti da leas</v>
          </cell>
          <cell r="J94">
            <v>14419735.6</v>
          </cell>
          <cell r="K94">
            <v>14419735.6</v>
          </cell>
          <cell r="L94">
            <v>14419735.6</v>
          </cell>
          <cell r="N94" t="str">
            <v>investim non coperti da leas</v>
          </cell>
          <cell r="O94">
            <v>14419735.6</v>
          </cell>
          <cell r="P94">
            <v>14419735.6</v>
          </cell>
          <cell r="Q94">
            <v>14419735.6</v>
          </cell>
          <cell r="R94">
            <v>14419735.6</v>
          </cell>
          <cell r="S94">
            <v>14419735.6</v>
          </cell>
          <cell r="T94">
            <v>14419735.6</v>
          </cell>
          <cell r="U94">
            <v>14419735.6</v>
          </cell>
          <cell r="V94">
            <v>14419735.6</v>
          </cell>
          <cell r="W94">
            <v>14419735.6</v>
          </cell>
          <cell r="X94">
            <v>14419735.6</v>
          </cell>
          <cell r="Y94">
            <v>14419735.6</v>
          </cell>
          <cell r="Z94">
            <v>14419735.6</v>
          </cell>
          <cell r="AB94">
            <v>0</v>
          </cell>
        </row>
        <row r="95">
          <cell r="B95" t="str">
            <v>20-0200004</v>
          </cell>
          <cell r="D95" t="str">
            <v>ba7</v>
          </cell>
          <cell r="E95" t="str">
            <v>immimm</v>
          </cell>
          <cell r="G95" t="str">
            <v>a</v>
          </cell>
          <cell r="I95" t="str">
            <v>spese autorizz. Integrata ambiente</v>
          </cell>
          <cell r="J95">
            <v>0</v>
          </cell>
          <cell r="K95">
            <v>8983</v>
          </cell>
          <cell r="L95">
            <v>23549.14</v>
          </cell>
          <cell r="N95" t="str">
            <v>spese autorizz. Integrata ambiente</v>
          </cell>
          <cell r="O95">
            <v>8983</v>
          </cell>
          <cell r="P95">
            <v>8983</v>
          </cell>
          <cell r="Q95">
            <v>8983</v>
          </cell>
          <cell r="R95">
            <v>9391</v>
          </cell>
          <cell r="S95">
            <v>9391</v>
          </cell>
          <cell r="T95">
            <v>9391</v>
          </cell>
          <cell r="U95">
            <v>9391</v>
          </cell>
          <cell r="V95">
            <v>9391</v>
          </cell>
          <cell r="W95">
            <v>9391</v>
          </cell>
          <cell r="X95">
            <v>9391</v>
          </cell>
          <cell r="Y95">
            <v>9391</v>
          </cell>
          <cell r="Z95">
            <v>23549.14</v>
          </cell>
          <cell r="AB95">
            <v>14158.14</v>
          </cell>
        </row>
        <row r="96">
          <cell r="B96" t="str">
            <v>20-0200005</v>
          </cell>
          <cell r="D96" t="str">
            <v>ba7</v>
          </cell>
          <cell r="E96" t="str">
            <v>immimm</v>
          </cell>
          <cell r="G96" t="str">
            <v>a</v>
          </cell>
          <cell r="H96" t="str">
            <v>technical &amp; commercial assistane (?)</v>
          </cell>
          <cell r="I96" t="str">
            <v>assistenza tecnica comm.le</v>
          </cell>
          <cell r="J96">
            <v>84285.759999999995</v>
          </cell>
          <cell r="K96">
            <v>84285.759999999995</v>
          </cell>
          <cell r="L96">
            <v>84285.759999999995</v>
          </cell>
          <cell r="N96" t="str">
            <v>assistenza tecnica comm.le</v>
          </cell>
          <cell r="O96">
            <v>84285.759999999995</v>
          </cell>
          <cell r="P96">
            <v>84285.759999999995</v>
          </cell>
          <cell r="Q96">
            <v>84285.759999999995</v>
          </cell>
          <cell r="R96">
            <v>84285.759999999995</v>
          </cell>
          <cell r="S96">
            <v>84285.759999999995</v>
          </cell>
          <cell r="T96">
            <v>84285.759999999995</v>
          </cell>
          <cell r="U96">
            <v>84285.759999999995</v>
          </cell>
          <cell r="V96">
            <v>84285.759999999995</v>
          </cell>
          <cell r="W96">
            <v>84285.759999999995</v>
          </cell>
          <cell r="X96">
            <v>84285.759999999995</v>
          </cell>
          <cell r="Y96">
            <v>84285.759999999995</v>
          </cell>
          <cell r="Z96">
            <v>84285.759999999995</v>
          </cell>
          <cell r="AB96">
            <v>0</v>
          </cell>
        </row>
        <row r="97">
          <cell r="B97" t="str">
            <v>20-0200007</v>
          </cell>
          <cell r="D97" t="str">
            <v>ba7</v>
          </cell>
          <cell r="E97" t="str">
            <v>immimm</v>
          </cell>
          <cell r="G97" t="str">
            <v>a</v>
          </cell>
          <cell r="H97" t="str">
            <v>rights on CIP6</v>
          </cell>
          <cell r="I97" t="str">
            <v>diritto cip6</v>
          </cell>
          <cell r="J97">
            <v>2342910.2999999998</v>
          </cell>
          <cell r="K97">
            <v>2342910.2999999998</v>
          </cell>
          <cell r="L97">
            <v>2342910.2999999998</v>
          </cell>
          <cell r="N97" t="str">
            <v>diritto cip6</v>
          </cell>
          <cell r="O97">
            <v>2342910.2999999998</v>
          </cell>
          <cell r="P97">
            <v>2342910.2999999998</v>
          </cell>
          <cell r="Q97">
            <v>2342910.2999999998</v>
          </cell>
          <cell r="R97">
            <v>2342910.2999999998</v>
          </cell>
          <cell r="S97">
            <v>2342910.2999999998</v>
          </cell>
          <cell r="T97">
            <v>2342910.2999999998</v>
          </cell>
          <cell r="U97">
            <v>2342910.2999999998</v>
          </cell>
          <cell r="V97">
            <v>2342910.2999999998</v>
          </cell>
          <cell r="W97">
            <v>2342910.2999999998</v>
          </cell>
          <cell r="X97">
            <v>2342910.2999999998</v>
          </cell>
          <cell r="Y97">
            <v>2342910.2999999998</v>
          </cell>
          <cell r="Z97">
            <v>2342910.2999999998</v>
          </cell>
          <cell r="AB97">
            <v>0</v>
          </cell>
        </row>
        <row r="98">
          <cell r="B98" t="str">
            <v>20-0200008</v>
          </cell>
          <cell r="C98">
            <v>5240</v>
          </cell>
          <cell r="D98" t="str">
            <v>ba2</v>
          </cell>
          <cell r="E98" t="str">
            <v>immimm</v>
          </cell>
          <cell r="G98" t="str">
            <v>a</v>
          </cell>
          <cell r="H98" t="str">
            <v>software</v>
          </cell>
          <cell r="I98" t="str">
            <v>software</v>
          </cell>
          <cell r="J98">
            <v>53507.88</v>
          </cell>
          <cell r="K98">
            <v>56439.19</v>
          </cell>
          <cell r="L98">
            <v>114622.37</v>
          </cell>
          <cell r="N98" t="str">
            <v>software</v>
          </cell>
          <cell r="O98">
            <v>56439.19</v>
          </cell>
          <cell r="P98">
            <v>58698.19</v>
          </cell>
          <cell r="Q98">
            <v>58796.19</v>
          </cell>
          <cell r="R98">
            <v>58796.19</v>
          </cell>
          <cell r="S98">
            <v>59575.199999999997</v>
          </cell>
          <cell r="T98">
            <v>60087.199999999997</v>
          </cell>
          <cell r="U98">
            <v>60087.199999999997</v>
          </cell>
          <cell r="V98">
            <v>74133.2</v>
          </cell>
          <cell r="W98">
            <v>75659.37</v>
          </cell>
          <cell r="X98">
            <v>77281.37</v>
          </cell>
          <cell r="Y98">
            <v>77281.37</v>
          </cell>
          <cell r="Z98">
            <v>114622.37</v>
          </cell>
          <cell r="AB98">
            <v>37341</v>
          </cell>
        </row>
        <row r="99">
          <cell r="B99" t="str">
            <v>20-0200009</v>
          </cell>
          <cell r="C99">
            <v>5240</v>
          </cell>
          <cell r="D99" t="str">
            <v>ba7</v>
          </cell>
          <cell r="E99" t="str">
            <v>immimm</v>
          </cell>
          <cell r="G99" t="str">
            <v>a</v>
          </cell>
          <cell r="I99" t="str">
            <v>spese edp</v>
          </cell>
          <cell r="J99">
            <v>58484.52</v>
          </cell>
          <cell r="K99">
            <v>75880.52</v>
          </cell>
          <cell r="L99">
            <v>97203.73</v>
          </cell>
          <cell r="N99" t="str">
            <v>spese edp</v>
          </cell>
          <cell r="O99">
            <v>75880.52</v>
          </cell>
          <cell r="P99">
            <v>75880.52</v>
          </cell>
          <cell r="Q99">
            <v>75880.52</v>
          </cell>
          <cell r="R99">
            <v>75880.52</v>
          </cell>
          <cell r="S99">
            <v>75880.52</v>
          </cell>
          <cell r="T99">
            <v>82230.52</v>
          </cell>
          <cell r="U99">
            <v>82230.52</v>
          </cell>
          <cell r="V99">
            <v>82230.52</v>
          </cell>
          <cell r="W99">
            <v>93973.52</v>
          </cell>
          <cell r="X99">
            <v>93973.52</v>
          </cell>
          <cell r="Y99">
            <v>93973.52</v>
          </cell>
          <cell r="Z99">
            <v>97203.73</v>
          </cell>
          <cell r="AB99">
            <v>3230.2099999999919</v>
          </cell>
        </row>
        <row r="100">
          <cell r="B100" t="str">
            <v>20-0200010</v>
          </cell>
          <cell r="C100">
            <v>5240</v>
          </cell>
          <cell r="D100" t="str">
            <v>ba4</v>
          </cell>
          <cell r="E100" t="str">
            <v>immimm</v>
          </cell>
          <cell r="G100" t="str">
            <v>a</v>
          </cell>
          <cell r="H100" t="str">
            <v>licences</v>
          </cell>
          <cell r="I100" t="str">
            <v>concessioni e licenze</v>
          </cell>
          <cell r="J100">
            <v>3500</v>
          </cell>
          <cell r="K100">
            <v>3500</v>
          </cell>
          <cell r="L100">
            <v>3500</v>
          </cell>
          <cell r="N100" t="str">
            <v>concessioni e licenze</v>
          </cell>
          <cell r="O100">
            <v>3500</v>
          </cell>
          <cell r="P100">
            <v>3500</v>
          </cell>
          <cell r="Q100">
            <v>3500</v>
          </cell>
          <cell r="R100">
            <v>3500</v>
          </cell>
          <cell r="S100">
            <v>3500</v>
          </cell>
          <cell r="T100">
            <v>3500</v>
          </cell>
          <cell r="U100">
            <v>3500</v>
          </cell>
          <cell r="V100">
            <v>3500</v>
          </cell>
          <cell r="W100">
            <v>3500</v>
          </cell>
          <cell r="X100">
            <v>3500</v>
          </cell>
          <cell r="Y100">
            <v>3500</v>
          </cell>
          <cell r="Z100">
            <v>3500</v>
          </cell>
          <cell r="AB100">
            <v>0</v>
          </cell>
        </row>
        <row r="101">
          <cell r="B101" t="str">
            <v>20-0200015</v>
          </cell>
          <cell r="C101">
            <v>5112</v>
          </cell>
          <cell r="D101" t="str">
            <v>ba4</v>
          </cell>
          <cell r="E101" t="str">
            <v>lhi</v>
          </cell>
          <cell r="G101" t="str">
            <v>a</v>
          </cell>
          <cell r="H101" t="str">
            <v>improvements on third parties plants</v>
          </cell>
          <cell r="I101" t="str">
            <v>migliorie su beni di terzi</v>
          </cell>
          <cell r="J101">
            <v>2397435.4300000002</v>
          </cell>
          <cell r="K101">
            <v>2459786.58</v>
          </cell>
          <cell r="L101">
            <v>3130024.12</v>
          </cell>
          <cell r="N101" t="str">
            <v>migliorie su beni di terzi</v>
          </cell>
          <cell r="O101">
            <v>2459786.58</v>
          </cell>
          <cell r="P101">
            <v>2489106.58</v>
          </cell>
          <cell r="Q101">
            <v>2489106.58</v>
          </cell>
          <cell r="R101">
            <v>2489106.58</v>
          </cell>
          <cell r="S101">
            <v>2810531.8</v>
          </cell>
          <cell r="T101">
            <v>2940391.8</v>
          </cell>
          <cell r="U101">
            <v>2962591.8</v>
          </cell>
          <cell r="V101">
            <v>3063712.13</v>
          </cell>
          <cell r="W101">
            <v>3063712.13</v>
          </cell>
          <cell r="X101">
            <v>3148425.71</v>
          </cell>
          <cell r="Y101">
            <v>3199008.71</v>
          </cell>
          <cell r="Z101">
            <v>3130024.12</v>
          </cell>
          <cell r="AB101">
            <v>-68984.589999999851</v>
          </cell>
        </row>
        <row r="102">
          <cell r="B102" t="str">
            <v>20-0200016</v>
          </cell>
          <cell r="D102" t="str">
            <v>ba7</v>
          </cell>
          <cell r="E102" t="str">
            <v>immimm</v>
          </cell>
          <cell r="G102" t="str">
            <v>a</v>
          </cell>
          <cell r="H102" t="str">
            <v>EMAS certification (ambiental)</v>
          </cell>
          <cell r="I102" t="str">
            <v>certificazione EMAS</v>
          </cell>
          <cell r="J102">
            <v>0</v>
          </cell>
          <cell r="K102">
            <v>4275</v>
          </cell>
          <cell r="L102">
            <v>48116.36</v>
          </cell>
          <cell r="N102" t="str">
            <v>certificazione EMAS</v>
          </cell>
          <cell r="O102">
            <v>4275</v>
          </cell>
          <cell r="P102">
            <v>4275</v>
          </cell>
          <cell r="Q102">
            <v>4275</v>
          </cell>
          <cell r="R102">
            <v>4275</v>
          </cell>
          <cell r="S102">
            <v>12113.1</v>
          </cell>
          <cell r="T102">
            <v>15727.3</v>
          </cell>
          <cell r="U102">
            <v>15727.3</v>
          </cell>
          <cell r="V102">
            <v>15727.3</v>
          </cell>
          <cell r="W102">
            <v>15727.3</v>
          </cell>
          <cell r="X102">
            <v>17452.3</v>
          </cell>
          <cell r="Y102">
            <v>17452.3</v>
          </cell>
          <cell r="Z102">
            <v>48116.36</v>
          </cell>
          <cell r="AB102">
            <v>30664.06</v>
          </cell>
        </row>
        <row r="103">
          <cell r="B103" t="str">
            <v>20-0200017</v>
          </cell>
          <cell r="D103" t="str">
            <v>ba7</v>
          </cell>
          <cell r="E103" t="str">
            <v>immimm</v>
          </cell>
          <cell r="G103" t="str">
            <v>a</v>
          </cell>
          <cell r="H103" t="str">
            <v>training cost of personnel</v>
          </cell>
          <cell r="I103" t="str">
            <v>costo formazione personale</v>
          </cell>
          <cell r="J103">
            <v>70437.83</v>
          </cell>
          <cell r="K103">
            <v>70437.83</v>
          </cell>
          <cell r="L103">
            <v>70437.83</v>
          </cell>
          <cell r="N103" t="str">
            <v>costo formazione personale</v>
          </cell>
          <cell r="O103">
            <v>70437.83</v>
          </cell>
          <cell r="P103">
            <v>70437.83</v>
          </cell>
          <cell r="Q103">
            <v>70437.83</v>
          </cell>
          <cell r="R103">
            <v>70437.83</v>
          </cell>
          <cell r="S103">
            <v>70437.83</v>
          </cell>
          <cell r="T103">
            <v>70437.83</v>
          </cell>
          <cell r="U103">
            <v>70437.83</v>
          </cell>
          <cell r="V103">
            <v>70437.83</v>
          </cell>
          <cell r="W103">
            <v>70437.83</v>
          </cell>
          <cell r="X103">
            <v>70437.83</v>
          </cell>
          <cell r="Y103">
            <v>70437.83</v>
          </cell>
          <cell r="Z103">
            <v>70437.83</v>
          </cell>
          <cell r="AB103">
            <v>0</v>
          </cell>
        </row>
        <row r="104">
          <cell r="B104" t="str">
            <v>20-0200018</v>
          </cell>
          <cell r="D104" t="str">
            <v>ba7</v>
          </cell>
          <cell r="E104" t="str">
            <v>immimm</v>
          </cell>
          <cell r="G104" t="str">
            <v>a</v>
          </cell>
          <cell r="H104" t="str">
            <v>other intangibles</v>
          </cell>
          <cell r="I104" t="str">
            <v>altri oneri pluriennali</v>
          </cell>
          <cell r="J104">
            <v>13240</v>
          </cell>
          <cell r="K104">
            <v>14208.93</v>
          </cell>
          <cell r="L104">
            <v>251581.33</v>
          </cell>
          <cell r="N104" t="str">
            <v>altri oneri pluriennali</v>
          </cell>
          <cell r="O104">
            <v>14208.93</v>
          </cell>
          <cell r="P104">
            <v>14208.93</v>
          </cell>
          <cell r="Q104">
            <v>40208.93</v>
          </cell>
          <cell r="R104">
            <v>40208.93</v>
          </cell>
          <cell r="S104">
            <v>73746.429999999993</v>
          </cell>
          <cell r="T104">
            <v>79446.429999999993</v>
          </cell>
          <cell r="U104">
            <v>84246.43</v>
          </cell>
          <cell r="V104">
            <v>93177.13</v>
          </cell>
          <cell r="W104">
            <v>97177.13</v>
          </cell>
          <cell r="X104">
            <v>161677.13</v>
          </cell>
          <cell r="Y104">
            <v>202611.33</v>
          </cell>
          <cell r="Z104">
            <v>251581.33</v>
          </cell>
          <cell r="AB104">
            <v>48970</v>
          </cell>
        </row>
        <row r="105">
          <cell r="B105" t="str">
            <v>20-0200022</v>
          </cell>
          <cell r="D105" t="str">
            <v>bb5</v>
          </cell>
          <cell r="E105" t="str">
            <v>bencos</v>
          </cell>
          <cell r="G105" t="str">
            <v>a</v>
          </cell>
          <cell r="H105" t="str">
            <v>work in progress in capracotta</v>
          </cell>
          <cell r="I105" t="str">
            <v>immob. In corso capracotta</v>
          </cell>
          <cell r="J105">
            <v>901938.08</v>
          </cell>
          <cell r="K105">
            <v>0</v>
          </cell>
          <cell r="L105">
            <v>0</v>
          </cell>
          <cell r="N105" t="str">
            <v>immob. In corso capracotta</v>
          </cell>
          <cell r="O105">
            <v>-12500</v>
          </cell>
          <cell r="P105">
            <v>-1250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</row>
        <row r="106">
          <cell r="B106" t="str">
            <v>20-0200023</v>
          </cell>
          <cell r="D106" t="str">
            <v>ba7</v>
          </cell>
          <cell r="E106" t="str">
            <v>immimm</v>
          </cell>
          <cell r="G106" t="str">
            <v>a</v>
          </cell>
          <cell r="H106" t="str">
            <v>rights to Bando</v>
          </cell>
          <cell r="I106" t="str">
            <v>diritti servitù argenta</v>
          </cell>
          <cell r="J106">
            <v>81032.09</v>
          </cell>
          <cell r="K106">
            <v>81032.09</v>
          </cell>
          <cell r="L106">
            <v>81032.09</v>
          </cell>
          <cell r="N106" t="str">
            <v>diritti servitù argenta</v>
          </cell>
          <cell r="O106">
            <v>81032.09</v>
          </cell>
          <cell r="P106">
            <v>81032.09</v>
          </cell>
          <cell r="Q106">
            <v>81032.09</v>
          </cell>
          <cell r="R106">
            <v>81032.09</v>
          </cell>
          <cell r="S106">
            <v>81032.09</v>
          </cell>
          <cell r="T106">
            <v>81032.09</v>
          </cell>
          <cell r="U106">
            <v>81032.09</v>
          </cell>
          <cell r="V106">
            <v>81032.09</v>
          </cell>
          <cell r="W106">
            <v>81032.09</v>
          </cell>
          <cell r="X106">
            <v>81032.09</v>
          </cell>
          <cell r="Y106">
            <v>81032.09</v>
          </cell>
          <cell r="Z106">
            <v>81032.09</v>
          </cell>
          <cell r="AB106">
            <v>0</v>
          </cell>
        </row>
        <row r="107">
          <cell r="B107" t="str">
            <v>20-0200024</v>
          </cell>
          <cell r="D107" t="str">
            <v>ba7</v>
          </cell>
          <cell r="E107" t="str">
            <v>immimm</v>
          </cell>
          <cell r="G107" t="str">
            <v>a</v>
          </cell>
          <cell r="I107" t="str">
            <v>spese x direttiva atex</v>
          </cell>
          <cell r="J107">
            <v>0</v>
          </cell>
          <cell r="K107">
            <v>900</v>
          </cell>
          <cell r="L107">
            <v>53511</v>
          </cell>
          <cell r="O107">
            <v>900</v>
          </cell>
          <cell r="P107">
            <v>900</v>
          </cell>
          <cell r="Q107">
            <v>900</v>
          </cell>
          <cell r="R107">
            <v>900</v>
          </cell>
          <cell r="S107">
            <v>9900</v>
          </cell>
          <cell r="T107">
            <v>42351</v>
          </cell>
          <cell r="U107">
            <v>44511</v>
          </cell>
          <cell r="V107">
            <v>44511</v>
          </cell>
          <cell r="W107">
            <v>44511</v>
          </cell>
          <cell r="X107">
            <v>44511</v>
          </cell>
          <cell r="Y107">
            <v>44511</v>
          </cell>
          <cell r="Z107">
            <v>53511</v>
          </cell>
          <cell r="AB107">
            <v>9000</v>
          </cell>
        </row>
        <row r="108">
          <cell r="B108" t="str">
            <v>=</v>
          </cell>
          <cell r="D108" t="str">
            <v>=</v>
          </cell>
          <cell r="E108" t="str">
            <v>=</v>
          </cell>
          <cell r="G108" t="str">
            <v>=</v>
          </cell>
          <cell r="H108" t="str">
            <v>gross intangibles</v>
          </cell>
          <cell r="I108" t="str">
            <v>=</v>
          </cell>
          <cell r="J108">
            <v>20510737.969999995</v>
          </cell>
          <cell r="K108">
            <v>19706605.279999997</v>
          </cell>
          <cell r="L108">
            <v>20804740.109999999</v>
          </cell>
          <cell r="N108" t="str">
            <v>=</v>
          </cell>
          <cell r="O108">
            <v>19694105.279999997</v>
          </cell>
          <cell r="P108">
            <v>19725684.279999997</v>
          </cell>
          <cell r="Q108">
            <v>19764282.279999997</v>
          </cell>
          <cell r="R108">
            <v>19764690.279999997</v>
          </cell>
          <cell r="S108">
            <v>20137270.109999999</v>
          </cell>
          <cell r="T108">
            <v>20315757.309999999</v>
          </cell>
          <cell r="U108">
            <v>20344917.309999999</v>
          </cell>
          <cell r="V108">
            <v>20344917.309999999</v>
          </cell>
          <cell r="W108">
            <v>20344917.309999999</v>
          </cell>
          <cell r="X108">
            <v>20344917.309999999</v>
          </cell>
          <cell r="Y108">
            <v>20344917.309999999</v>
          </cell>
          <cell r="Z108">
            <v>20344917.309999999</v>
          </cell>
          <cell r="AB108">
            <v>0</v>
          </cell>
        </row>
        <row r="109">
          <cell r="B109" t="str">
            <v>20-0300002</v>
          </cell>
          <cell r="D109" t="str">
            <v>fa1</v>
          </cell>
          <cell r="E109" t="str">
            <v>f.amm</v>
          </cell>
          <cell r="G109" t="str">
            <v>p</v>
          </cell>
          <cell r="H109" t="str">
            <v>amortiz. Funds</v>
          </cell>
          <cell r="I109" t="str">
            <v>f.do amm spese impianto</v>
          </cell>
          <cell r="J109">
            <v>58601.8</v>
          </cell>
          <cell r="K109">
            <v>58969.8</v>
          </cell>
          <cell r="L109">
            <v>59337.8</v>
          </cell>
          <cell r="N109" t="str">
            <v>f.do amm spese impianto</v>
          </cell>
          <cell r="O109">
            <v>59000.47</v>
          </cell>
          <cell r="P109">
            <v>59031.14</v>
          </cell>
          <cell r="Q109">
            <v>59061.81</v>
          </cell>
          <cell r="R109">
            <v>59092.480000000003</v>
          </cell>
          <cell r="S109">
            <v>59123.15</v>
          </cell>
          <cell r="T109">
            <v>59153.82</v>
          </cell>
          <cell r="U109">
            <v>59184.49</v>
          </cell>
          <cell r="V109">
            <v>59215.16</v>
          </cell>
          <cell r="W109">
            <v>59245.83</v>
          </cell>
          <cell r="X109">
            <v>59276.5</v>
          </cell>
          <cell r="Y109">
            <v>59307.17</v>
          </cell>
          <cell r="Z109">
            <v>59337.8</v>
          </cell>
          <cell r="AB109">
            <v>30.630000000004657</v>
          </cell>
        </row>
        <row r="110">
          <cell r="B110" t="str">
            <v>20-0300003</v>
          </cell>
          <cell r="D110" t="str">
            <v>fa7</v>
          </cell>
          <cell r="E110" t="str">
            <v>f.amm</v>
          </cell>
          <cell r="G110" t="str">
            <v>p</v>
          </cell>
          <cell r="H110" t="str">
            <v>amortiz. Funds</v>
          </cell>
          <cell r="I110" t="str">
            <v>f.do amm invest. Non cop con leas</v>
          </cell>
          <cell r="J110">
            <v>3492020.45</v>
          </cell>
          <cell r="K110">
            <v>4573500.62</v>
          </cell>
          <cell r="L110">
            <v>5654980.79</v>
          </cell>
          <cell r="N110" t="str">
            <v>f.do amm invest. Non cop con leas</v>
          </cell>
          <cell r="O110">
            <v>4663623.97</v>
          </cell>
          <cell r="P110">
            <v>4753747.32</v>
          </cell>
          <cell r="Q110">
            <v>4843870.67</v>
          </cell>
          <cell r="R110">
            <v>4933994.0199999996</v>
          </cell>
          <cell r="S110">
            <v>5024117.37</v>
          </cell>
          <cell r="T110">
            <v>5114240.72</v>
          </cell>
          <cell r="U110">
            <v>5204364.07</v>
          </cell>
          <cell r="V110">
            <v>5294487.42</v>
          </cell>
          <cell r="W110">
            <v>5384610.7700000005</v>
          </cell>
          <cell r="X110">
            <v>5474734.1200000001</v>
          </cell>
          <cell r="Y110">
            <v>5564857.4699999997</v>
          </cell>
          <cell r="Z110">
            <v>5654980.79</v>
          </cell>
          <cell r="AB110">
            <v>90123.320000000298</v>
          </cell>
        </row>
        <row r="111">
          <cell r="B111" t="str">
            <v>20-0300004</v>
          </cell>
          <cell r="D111" t="str">
            <v>fa7</v>
          </cell>
          <cell r="E111" t="str">
            <v>f.amm</v>
          </cell>
          <cell r="G111" t="str">
            <v>p</v>
          </cell>
          <cell r="I111" t="str">
            <v>F/AMMOR.SP.AUT.INTEGRATA AMBIENTALE</v>
          </cell>
          <cell r="J111">
            <v>0</v>
          </cell>
          <cell r="K111">
            <v>1796.6</v>
          </cell>
          <cell r="L111">
            <v>6506.43</v>
          </cell>
          <cell r="O111">
            <v>1796.6</v>
          </cell>
          <cell r="P111">
            <v>2096.04</v>
          </cell>
          <cell r="Q111">
            <v>2245.7600000000002</v>
          </cell>
          <cell r="R111">
            <v>2395.48</v>
          </cell>
          <cell r="S111">
            <v>2545.1999999999998</v>
          </cell>
          <cell r="T111">
            <v>2694.92</v>
          </cell>
          <cell r="U111">
            <v>2844.64</v>
          </cell>
          <cell r="V111">
            <v>2994.36</v>
          </cell>
          <cell r="W111">
            <v>3144.08</v>
          </cell>
          <cell r="X111">
            <v>3293.8</v>
          </cell>
          <cell r="Y111">
            <v>3443.52</v>
          </cell>
          <cell r="Z111">
            <v>6506.43</v>
          </cell>
          <cell r="AB111">
            <v>3062.9100000000003</v>
          </cell>
        </row>
        <row r="112">
          <cell r="B112" t="str">
            <v>20-0300007</v>
          </cell>
          <cell r="D112" t="str">
            <v>fa4</v>
          </cell>
          <cell r="E112" t="str">
            <v>f.amm</v>
          </cell>
          <cell r="G112" t="str">
            <v>p</v>
          </cell>
          <cell r="H112" t="str">
            <v>amortiz. Funds</v>
          </cell>
          <cell r="I112" t="str">
            <v>f.do amm cip6</v>
          </cell>
          <cell r="J112">
            <v>915199.34</v>
          </cell>
          <cell r="K112">
            <v>1208063.1299999999</v>
          </cell>
          <cell r="L112">
            <v>1500926.92</v>
          </cell>
          <cell r="N112" t="str">
            <v>f.do amm cip6</v>
          </cell>
          <cell r="O112">
            <v>1232468.45</v>
          </cell>
          <cell r="P112">
            <v>1256873.77</v>
          </cell>
          <cell r="Q112">
            <v>1281279.0900000001</v>
          </cell>
          <cell r="R112">
            <v>1305684.4099999999</v>
          </cell>
          <cell r="S112">
            <v>1330089.73</v>
          </cell>
          <cell r="T112">
            <v>1354495.05</v>
          </cell>
          <cell r="U112">
            <v>1378900.37</v>
          </cell>
          <cell r="V112">
            <v>1403305.69</v>
          </cell>
          <cell r="W112">
            <v>1427711.01</v>
          </cell>
          <cell r="X112">
            <v>1452116.33</v>
          </cell>
          <cell r="Y112">
            <v>1476521.65</v>
          </cell>
          <cell r="Z112">
            <v>1500926.92</v>
          </cell>
          <cell r="AB112">
            <v>24405.270000000019</v>
          </cell>
        </row>
        <row r="113">
          <cell r="B113" t="str">
            <v>20-0300009</v>
          </cell>
          <cell r="D113" t="str">
            <v>fa2</v>
          </cell>
          <cell r="E113" t="str">
            <v>f.amm</v>
          </cell>
          <cell r="G113" t="str">
            <v>p</v>
          </cell>
          <cell r="H113" t="str">
            <v>amortiz. Funds</v>
          </cell>
          <cell r="I113" t="str">
            <v>f.do amm sw</v>
          </cell>
          <cell r="J113">
            <v>52140.56</v>
          </cell>
          <cell r="K113">
            <v>54466.02</v>
          </cell>
          <cell r="L113">
            <v>74837.179999999993</v>
          </cell>
          <cell r="N113" t="str">
            <v>f.do amm sw</v>
          </cell>
          <cell r="O113">
            <v>54549.03</v>
          </cell>
          <cell r="P113">
            <v>54632.04</v>
          </cell>
          <cell r="Q113">
            <v>54715.05</v>
          </cell>
          <cell r="R113">
            <v>54798.06</v>
          </cell>
          <cell r="S113">
            <v>54881.07</v>
          </cell>
          <cell r="T113">
            <v>54964.08</v>
          </cell>
          <cell r="U113">
            <v>55047.09</v>
          </cell>
          <cell r="V113">
            <v>55130.1</v>
          </cell>
          <cell r="W113">
            <v>55213.11</v>
          </cell>
          <cell r="X113">
            <v>57609.599999999999</v>
          </cell>
          <cell r="Y113">
            <v>60006.09</v>
          </cell>
          <cell r="Z113">
            <v>74837.179999999993</v>
          </cell>
          <cell r="AB113">
            <v>14831.089999999997</v>
          </cell>
        </row>
        <row r="114">
          <cell r="B114" t="str">
            <v>20-0300010</v>
          </cell>
          <cell r="D114" t="str">
            <v>fa7</v>
          </cell>
          <cell r="E114" t="str">
            <v>f.amm</v>
          </cell>
          <cell r="G114" t="str">
            <v>p</v>
          </cell>
          <cell r="H114" t="str">
            <v>amortiz. Funds</v>
          </cell>
          <cell r="I114" t="str">
            <v>f.do amm spese edp</v>
          </cell>
          <cell r="J114">
            <v>39807.86</v>
          </cell>
          <cell r="K114">
            <v>57269.09</v>
          </cell>
          <cell r="L114">
            <v>77170.91</v>
          </cell>
          <cell r="N114" t="str">
            <v>f.do amm spese edp</v>
          </cell>
          <cell r="O114">
            <v>58335.86</v>
          </cell>
          <cell r="P114">
            <v>59402.63</v>
          </cell>
          <cell r="Q114">
            <v>60469.4</v>
          </cell>
          <cell r="R114">
            <v>61536.17</v>
          </cell>
          <cell r="S114">
            <v>62602.94</v>
          </cell>
          <cell r="T114">
            <v>63669.71</v>
          </cell>
          <cell r="U114">
            <v>64736.480000000003</v>
          </cell>
          <cell r="V114">
            <v>65803.25</v>
          </cell>
          <cell r="W114">
            <v>66870.02</v>
          </cell>
          <cell r="X114">
            <v>69945.11</v>
          </cell>
          <cell r="Y114">
            <v>73020.2</v>
          </cell>
          <cell r="Z114">
            <v>77170.91</v>
          </cell>
          <cell r="AB114">
            <v>4150.7100000000064</v>
          </cell>
        </row>
        <row r="115">
          <cell r="B115" t="str">
            <v>20-0300011</v>
          </cell>
          <cell r="D115" t="str">
            <v>fa4</v>
          </cell>
          <cell r="E115" t="str">
            <v>f.amm</v>
          </cell>
          <cell r="G115" t="str">
            <v>p</v>
          </cell>
          <cell r="H115" t="str">
            <v>amortiz. Funds</v>
          </cell>
          <cell r="I115" t="str">
            <v>f.do amm concess e licenze</v>
          </cell>
          <cell r="J115">
            <v>2100</v>
          </cell>
          <cell r="K115">
            <v>2800</v>
          </cell>
          <cell r="L115">
            <v>3500</v>
          </cell>
          <cell r="N115" t="str">
            <v>f.do amm concess e licenze</v>
          </cell>
          <cell r="O115">
            <v>2858.33</v>
          </cell>
          <cell r="P115">
            <v>2916.66</v>
          </cell>
          <cell r="Q115">
            <v>2974.99</v>
          </cell>
          <cell r="R115">
            <v>3033.32</v>
          </cell>
          <cell r="S115">
            <v>3091.65</v>
          </cell>
          <cell r="T115">
            <v>3149.98</v>
          </cell>
          <cell r="U115">
            <v>3208.31</v>
          </cell>
          <cell r="V115">
            <v>3266.64</v>
          </cell>
          <cell r="W115">
            <v>3324.97</v>
          </cell>
          <cell r="X115">
            <v>3383.3</v>
          </cell>
          <cell r="Y115">
            <v>3441.63</v>
          </cell>
          <cell r="Z115">
            <v>3500</v>
          </cell>
          <cell r="AB115">
            <v>58.369999999999891</v>
          </cell>
        </row>
        <row r="116">
          <cell r="B116" t="str">
            <v>20-0300014</v>
          </cell>
          <cell r="D116" t="str">
            <v>fa4</v>
          </cell>
          <cell r="E116" t="str">
            <v>f.amm</v>
          </cell>
          <cell r="G116" t="str">
            <v>p</v>
          </cell>
          <cell r="H116" t="str">
            <v>amortiz. Funds</v>
          </cell>
          <cell r="I116" t="str">
            <v>f.do amm migliorie beni terzi</v>
          </cell>
          <cell r="J116">
            <v>417751.34</v>
          </cell>
          <cell r="K116">
            <v>582022.82999999996</v>
          </cell>
          <cell r="L116">
            <v>816774.71</v>
          </cell>
          <cell r="N116" t="str">
            <v>f.do amm migliorie beni terzi</v>
          </cell>
          <cell r="O116">
            <v>597396.5</v>
          </cell>
          <cell r="P116">
            <v>612770.17000000004</v>
          </cell>
          <cell r="Q116">
            <v>628143.84</v>
          </cell>
          <cell r="R116">
            <v>643517.51</v>
          </cell>
          <cell r="S116">
            <v>658891.18000000005</v>
          </cell>
          <cell r="T116">
            <v>674264.85</v>
          </cell>
          <cell r="U116">
            <v>689638.52</v>
          </cell>
          <cell r="V116">
            <v>705012.19</v>
          </cell>
          <cell r="W116">
            <v>720385.86</v>
          </cell>
          <cell r="X116">
            <v>752773.24</v>
          </cell>
          <cell r="Y116">
            <v>785160.62</v>
          </cell>
          <cell r="Z116">
            <v>816774.71</v>
          </cell>
          <cell r="AB116">
            <v>31614.089999999967</v>
          </cell>
        </row>
        <row r="117">
          <cell r="B117" t="str">
            <v>20-0300016</v>
          </cell>
          <cell r="D117" t="str">
            <v>fa7</v>
          </cell>
          <cell r="E117" t="str">
            <v>f.amm</v>
          </cell>
          <cell r="G117" t="str">
            <v>p</v>
          </cell>
          <cell r="I117" t="str">
            <v>F/AMMORT.SP.xCERTIFICAZIONE EMAS</v>
          </cell>
          <cell r="K117">
            <v>855</v>
          </cell>
          <cell r="L117">
            <v>10478.27</v>
          </cell>
          <cell r="O117">
            <v>926.25</v>
          </cell>
          <cell r="P117">
            <v>997.5</v>
          </cell>
          <cell r="Q117">
            <v>1068.75</v>
          </cell>
          <cell r="R117">
            <v>1140</v>
          </cell>
          <cell r="S117">
            <v>1211.25</v>
          </cell>
          <cell r="T117">
            <v>1282.5</v>
          </cell>
          <cell r="U117">
            <v>1353.75</v>
          </cell>
          <cell r="V117">
            <v>1425</v>
          </cell>
          <cell r="W117">
            <v>1496.25</v>
          </cell>
          <cell r="X117">
            <v>2445.9899999999998</v>
          </cell>
          <cell r="Y117">
            <v>3395.73</v>
          </cell>
          <cell r="Z117">
            <v>10478.27</v>
          </cell>
          <cell r="AB117">
            <v>7082.5400000000009</v>
          </cell>
        </row>
        <row r="118">
          <cell r="B118" t="str">
            <v>20-0300017</v>
          </cell>
          <cell r="D118" t="str">
            <v>fa7</v>
          </cell>
          <cell r="E118" t="str">
            <v>f.amm</v>
          </cell>
          <cell r="G118" t="str">
            <v>p</v>
          </cell>
          <cell r="H118" t="str">
            <v>amortiz. Funds</v>
          </cell>
          <cell r="I118" t="str">
            <v>f.do amm spese plur da ammortizz.</v>
          </cell>
          <cell r="J118">
            <v>149891.73000000001</v>
          </cell>
          <cell r="K118">
            <v>168520.83</v>
          </cell>
          <cell r="L118">
            <v>233424.38</v>
          </cell>
          <cell r="N118" t="str">
            <v>f.do amm spese plur da ammortizz.</v>
          </cell>
          <cell r="O118">
            <v>170222.98</v>
          </cell>
          <cell r="P118">
            <v>171625.67</v>
          </cell>
          <cell r="Q118">
            <v>173178.09</v>
          </cell>
          <cell r="R118">
            <v>174730.51</v>
          </cell>
          <cell r="S118">
            <v>176282.93</v>
          </cell>
          <cell r="T118">
            <v>177835.35</v>
          </cell>
          <cell r="U118">
            <v>179387.77</v>
          </cell>
          <cell r="V118">
            <v>180940.19</v>
          </cell>
          <cell r="W118">
            <v>182492.61</v>
          </cell>
          <cell r="X118">
            <v>193903.44</v>
          </cell>
          <cell r="Y118">
            <v>205314.27</v>
          </cell>
          <cell r="Z118">
            <v>233424.38</v>
          </cell>
          <cell r="AB118">
            <v>28110.110000000015</v>
          </cell>
        </row>
        <row r="119">
          <cell r="B119" t="str">
            <v>20-0300018</v>
          </cell>
          <cell r="D119" t="str">
            <v>fa7</v>
          </cell>
          <cell r="E119" t="str">
            <v>f.amm</v>
          </cell>
          <cell r="G119" t="str">
            <v>p</v>
          </cell>
          <cell r="H119" t="str">
            <v>amortiz. Funds</v>
          </cell>
          <cell r="I119" t="str">
            <v>f.do amm altri oneri plurienali</v>
          </cell>
          <cell r="J119">
            <v>30387.03</v>
          </cell>
          <cell r="K119">
            <v>40516.04</v>
          </cell>
          <cell r="L119">
            <v>50645.05</v>
          </cell>
          <cell r="N119" t="str">
            <v>f.do amm altri oneri plurienali</v>
          </cell>
          <cell r="O119">
            <v>41360.120000000003</v>
          </cell>
          <cell r="P119">
            <v>42204.2</v>
          </cell>
          <cell r="Q119">
            <v>43048.28</v>
          </cell>
          <cell r="R119">
            <v>43892.36</v>
          </cell>
          <cell r="S119">
            <v>44736.44</v>
          </cell>
          <cell r="T119">
            <v>45580.52</v>
          </cell>
          <cell r="U119">
            <v>46424.6</v>
          </cell>
          <cell r="V119">
            <v>47268.68</v>
          </cell>
          <cell r="W119">
            <v>48112.76</v>
          </cell>
          <cell r="X119">
            <v>48956.84</v>
          </cell>
          <cell r="Y119">
            <v>49800.92</v>
          </cell>
          <cell r="Z119">
            <v>50645.05</v>
          </cell>
          <cell r="AB119">
            <v>844.13000000000466</v>
          </cell>
        </row>
        <row r="120">
          <cell r="B120" t="str">
            <v>20-0300019</v>
          </cell>
          <cell r="D120" t="str">
            <v>fa7</v>
          </cell>
          <cell r="E120" t="str">
            <v>f.amm</v>
          </cell>
          <cell r="G120" t="str">
            <v>p</v>
          </cell>
          <cell r="I120" t="str">
            <v>f.do amm altri oneri plurienali ATEX</v>
          </cell>
          <cell r="K120">
            <v>180</v>
          </cell>
          <cell r="L120">
            <v>10882.2</v>
          </cell>
          <cell r="O120">
            <v>195</v>
          </cell>
          <cell r="P120">
            <v>210</v>
          </cell>
          <cell r="Q120">
            <v>225</v>
          </cell>
          <cell r="R120">
            <v>240</v>
          </cell>
          <cell r="S120">
            <v>255</v>
          </cell>
          <cell r="T120">
            <v>270</v>
          </cell>
          <cell r="U120">
            <v>285</v>
          </cell>
          <cell r="V120">
            <v>300</v>
          </cell>
          <cell r="W120">
            <v>315</v>
          </cell>
          <cell r="X120">
            <v>3237.4</v>
          </cell>
          <cell r="Y120">
            <v>6159.8</v>
          </cell>
          <cell r="Z120">
            <v>10882.2</v>
          </cell>
          <cell r="AB120">
            <v>4722.4000000000005</v>
          </cell>
        </row>
        <row r="121">
          <cell r="B121" t="str">
            <v>=</v>
          </cell>
          <cell r="D121" t="str">
            <v>=</v>
          </cell>
          <cell r="E121" t="str">
            <v>=</v>
          </cell>
          <cell r="G121" t="str">
            <v>=</v>
          </cell>
          <cell r="H121" t="str">
            <v>intangibles funds</v>
          </cell>
          <cell r="I121" t="str">
            <v>=</v>
          </cell>
          <cell r="J121">
            <v>5157900.1100000003</v>
          </cell>
          <cell r="K121">
            <v>6748959.959999999</v>
          </cell>
          <cell r="L121">
            <v>8499464.6399999987</v>
          </cell>
          <cell r="N121" t="str">
            <v>=</v>
          </cell>
          <cell r="O121">
            <v>6882733.5599999996</v>
          </cell>
          <cell r="P121">
            <v>7016507.1399999997</v>
          </cell>
          <cell r="Q121">
            <v>7150280.7299999995</v>
          </cell>
          <cell r="R121">
            <v>7284054.3200000012</v>
          </cell>
          <cell r="S121">
            <v>7417827.910000002</v>
          </cell>
          <cell r="T121">
            <v>7551601.4999999991</v>
          </cell>
          <cell r="U121">
            <v>7685375.0899999999</v>
          </cell>
          <cell r="V121">
            <v>7685375.0899999999</v>
          </cell>
          <cell r="W121">
            <v>7685375.0899999999</v>
          </cell>
          <cell r="X121">
            <v>7685375.0899999999</v>
          </cell>
          <cell r="Y121">
            <v>7685375.0899999999</v>
          </cell>
          <cell r="Z121">
            <v>7685375.0899999999</v>
          </cell>
          <cell r="AB121">
            <v>0</v>
          </cell>
        </row>
        <row r="122">
          <cell r="B122">
            <v>20</v>
          </cell>
          <cell r="D122" t="str">
            <v>=</v>
          </cell>
          <cell r="E122" t="str">
            <v>=</v>
          </cell>
          <cell r="G122" t="str">
            <v>=</v>
          </cell>
          <cell r="H122" t="str">
            <v>net intangibles</v>
          </cell>
          <cell r="I122" t="str">
            <v>immob. Immateriali nette</v>
          </cell>
          <cell r="J122">
            <v>15352837.859999996</v>
          </cell>
          <cell r="K122">
            <v>12957645.319999998</v>
          </cell>
          <cell r="L122">
            <v>12305275.470000001</v>
          </cell>
          <cell r="N122" t="str">
            <v>immob. Immateriali nette</v>
          </cell>
          <cell r="O122">
            <v>12811371.719999999</v>
          </cell>
          <cell r="P122">
            <v>12709177.139999997</v>
          </cell>
          <cell r="Q122">
            <v>12614001.549999997</v>
          </cell>
          <cell r="R122">
            <v>12480635.959999997</v>
          </cell>
          <cell r="S122">
            <v>12719442.199999997</v>
          </cell>
          <cell r="T122">
            <v>12764155.809999999</v>
          </cell>
          <cell r="U122">
            <v>12659542.219999999</v>
          </cell>
          <cell r="V122">
            <v>12659542.219999999</v>
          </cell>
          <cell r="W122">
            <v>12659542.219999999</v>
          </cell>
          <cell r="X122">
            <v>12659542.219999999</v>
          </cell>
          <cell r="Y122">
            <v>12659542.219999999</v>
          </cell>
          <cell r="Z122">
            <v>12659542.219999999</v>
          </cell>
          <cell r="AB122">
            <v>0</v>
          </cell>
        </row>
        <row r="123">
          <cell r="B123" t="str">
            <v>22-0220001</v>
          </cell>
          <cell r="D123" t="str">
            <v>=</v>
          </cell>
          <cell r="E123" t="str">
            <v>coll</v>
          </cell>
          <cell r="G123" t="str">
            <v>a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</row>
        <row r="124">
          <cell r="B124" t="str">
            <v>22-022000n</v>
          </cell>
          <cell r="D124" t="str">
            <v>=</v>
          </cell>
          <cell r="E124" t="str">
            <v>contr</v>
          </cell>
          <cell r="G124" t="str">
            <v>a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=</v>
          </cell>
          <cell r="D125" t="str">
            <v>=</v>
          </cell>
          <cell r="E125" t="str">
            <v>=</v>
          </cell>
          <cell r="G125" t="str">
            <v>=</v>
          </cell>
          <cell r="I125" t="str">
            <v>=</v>
          </cell>
          <cell r="J125">
            <v>0</v>
          </cell>
          <cell r="K125">
            <v>0</v>
          </cell>
          <cell r="L125">
            <v>0</v>
          </cell>
          <cell r="N125" t="str">
            <v>=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</row>
        <row r="126">
          <cell r="B126" t="str">
            <v>22-0230001</v>
          </cell>
          <cell r="D126" t="str">
            <v>=</v>
          </cell>
          <cell r="E126" t="str">
            <v>jv</v>
          </cell>
          <cell r="G126" t="str">
            <v>a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2-023000n</v>
          </cell>
          <cell r="D127" t="str">
            <v>=</v>
          </cell>
          <cell r="E127" t="str">
            <v>jv</v>
          </cell>
          <cell r="G127" t="str">
            <v>a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</row>
        <row r="128">
          <cell r="B128" t="str">
            <v>=</v>
          </cell>
          <cell r="D128" t="str">
            <v>=</v>
          </cell>
          <cell r="E128" t="str">
            <v>=</v>
          </cell>
          <cell r="G128" t="str">
            <v>=</v>
          </cell>
          <cell r="I128" t="str">
            <v>=</v>
          </cell>
          <cell r="J128">
            <v>0</v>
          </cell>
          <cell r="K128">
            <v>0</v>
          </cell>
          <cell r="L128">
            <v>0</v>
          </cell>
          <cell r="N128" t="str">
            <v>=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</row>
        <row r="129">
          <cell r="B129" t="str">
            <v>=</v>
          </cell>
          <cell r="D129" t="str">
            <v>=</v>
          </cell>
          <cell r="E129" t="str">
            <v>=</v>
          </cell>
          <cell r="G129" t="str">
            <v>=</v>
          </cell>
          <cell r="I129" t="str">
            <v>=</v>
          </cell>
          <cell r="J129">
            <v>0</v>
          </cell>
          <cell r="K129">
            <v>0</v>
          </cell>
          <cell r="L129">
            <v>0</v>
          </cell>
          <cell r="N129" t="str">
            <v>=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</row>
        <row r="130">
          <cell r="B130" t="str">
            <v>26-0100002</v>
          </cell>
          <cell r="D130" t="str">
            <v>cal</v>
          </cell>
          <cell r="E130" t="str">
            <v>anfor</v>
          </cell>
          <cell r="G130" t="str">
            <v>a</v>
          </cell>
          <cell r="H130" t="str">
            <v>prepaid expenses</v>
          </cell>
          <cell r="I130" t="str">
            <v>risconti attivi/prepaid expenses</v>
          </cell>
          <cell r="J130">
            <v>11077338.050000001</v>
          </cell>
          <cell r="K130">
            <v>8870746.3800000008</v>
          </cell>
          <cell r="L130">
            <v>6737957.4500000002</v>
          </cell>
          <cell r="N130" t="str">
            <v>risconti attivi</v>
          </cell>
          <cell r="O130">
            <v>8382535.4499999993</v>
          </cell>
          <cell r="P130">
            <v>8141400.2800000003</v>
          </cell>
          <cell r="Q130">
            <v>7942274.1999999993</v>
          </cell>
          <cell r="R130">
            <v>8332480.6699999999</v>
          </cell>
          <cell r="S130">
            <v>8152396.6199999992</v>
          </cell>
          <cell r="T130">
            <v>7945544.209999999</v>
          </cell>
          <cell r="U130">
            <v>7727117.120000001</v>
          </cell>
          <cell r="V130">
            <v>7530500.2199999997</v>
          </cell>
          <cell r="W130">
            <v>7327723.1600000001</v>
          </cell>
          <cell r="X130">
            <v>7125047.9000000004</v>
          </cell>
          <cell r="Y130">
            <v>6928645.21</v>
          </cell>
          <cell r="Z130">
            <v>6737957.4500000002</v>
          </cell>
          <cell r="AB130">
            <v>-190687.75999999978</v>
          </cell>
        </row>
        <row r="131">
          <cell r="B131">
            <v>26</v>
          </cell>
          <cell r="D131" t="str">
            <v>=</v>
          </cell>
          <cell r="E131" t="str">
            <v>=</v>
          </cell>
          <cell r="G131" t="str">
            <v>=</v>
          </cell>
          <cell r="I131" t="str">
            <v>=</v>
          </cell>
          <cell r="J131">
            <v>11077338.050000001</v>
          </cell>
          <cell r="K131">
            <v>8870746.3800000008</v>
          </cell>
          <cell r="L131">
            <v>6737957.4500000002</v>
          </cell>
          <cell r="N131" t="str">
            <v>=</v>
          </cell>
          <cell r="O131">
            <v>8382535.4499999993</v>
          </cell>
          <cell r="P131">
            <v>8141400.2800000003</v>
          </cell>
          <cell r="Q131">
            <v>7942274.1999999993</v>
          </cell>
          <cell r="R131">
            <v>8332480.6699999999</v>
          </cell>
          <cell r="S131">
            <v>8152396.6199999992</v>
          </cell>
          <cell r="T131">
            <v>7945544.209999999</v>
          </cell>
          <cell r="U131">
            <v>7727117.120000001</v>
          </cell>
          <cell r="V131">
            <v>7727117.120000001</v>
          </cell>
          <cell r="W131">
            <v>7727117.120000001</v>
          </cell>
          <cell r="X131">
            <v>7727117.120000001</v>
          </cell>
          <cell r="Y131">
            <v>7727117.120000001</v>
          </cell>
          <cell r="Z131">
            <v>7727117.120000001</v>
          </cell>
          <cell r="AB131">
            <v>0</v>
          </cell>
        </row>
        <row r="132">
          <cell r="B132" t="str">
            <v>27-0100007</v>
          </cell>
          <cell r="D132" t="str">
            <v>c1a</v>
          </cell>
          <cell r="E132" t="str">
            <v>magF</v>
          </cell>
          <cell r="G132" t="str">
            <v>a</v>
          </cell>
          <cell r="H132" t="str">
            <v>ready burn wood scraps stock</v>
          </cell>
          <cell r="I132" t="str">
            <v>magazz. Prodotti finiti</v>
          </cell>
          <cell r="J132">
            <v>1142919.3999999999</v>
          </cell>
          <cell r="K132">
            <v>1207868.33</v>
          </cell>
          <cell r="L132">
            <v>1488617.5</v>
          </cell>
          <cell r="N132" t="str">
            <v>magazz. Prodotti finiti</v>
          </cell>
          <cell r="O132">
            <v>1207867.93</v>
          </cell>
          <cell r="P132">
            <v>1207867.93</v>
          </cell>
          <cell r="Q132">
            <v>1207867.93</v>
          </cell>
          <cell r="R132">
            <v>1207867.93</v>
          </cell>
          <cell r="S132">
            <v>1164524.75</v>
          </cell>
          <cell r="T132">
            <v>1119724.23</v>
          </cell>
          <cell r="U132">
            <v>1139821.82</v>
          </cell>
          <cell r="V132">
            <v>1452771.96</v>
          </cell>
          <cell r="W132">
            <v>1441810.75</v>
          </cell>
          <cell r="X132">
            <v>1716362.06</v>
          </cell>
          <cell r="Y132">
            <v>1839093.08</v>
          </cell>
          <cell r="Z132">
            <v>1488617.5</v>
          </cell>
          <cell r="AB132">
            <v>-350475.58000000007</v>
          </cell>
        </row>
        <row r="133">
          <cell r="B133" t="str">
            <v>27-0100009</v>
          </cell>
          <cell r="D133" t="str">
            <v>c1a</v>
          </cell>
          <cell r="E133" t="str">
            <v>magM</v>
          </cell>
          <cell r="G133" t="str">
            <v>a</v>
          </cell>
          <cell r="H133" t="str">
            <v>spare parts stock</v>
          </cell>
          <cell r="I133" t="str">
            <v>magazz. Ricambi</v>
          </cell>
          <cell r="J133">
            <v>1348939.49</v>
          </cell>
          <cell r="K133">
            <v>2081102.64</v>
          </cell>
          <cell r="L133">
            <v>2088988.14</v>
          </cell>
          <cell r="N133" t="str">
            <v>magazz. Ricambi</v>
          </cell>
          <cell r="O133">
            <v>2128546.75</v>
          </cell>
          <cell r="P133">
            <v>2163740.4500000002</v>
          </cell>
          <cell r="Q133">
            <v>2042744.1</v>
          </cell>
          <cell r="R133">
            <v>2068576.39</v>
          </cell>
          <cell r="S133">
            <v>1977517.69</v>
          </cell>
          <cell r="T133">
            <v>1928250.96</v>
          </cell>
          <cell r="U133">
            <v>1938911.85</v>
          </cell>
          <cell r="V133">
            <v>1937335.63</v>
          </cell>
          <cell r="W133">
            <v>1951277.1</v>
          </cell>
          <cell r="X133">
            <v>1990984.71</v>
          </cell>
          <cell r="Y133">
            <v>2023069.92</v>
          </cell>
          <cell r="Z133">
            <v>2088988.14</v>
          </cell>
          <cell r="AB133">
            <v>65918.219999999972</v>
          </cell>
        </row>
        <row r="134">
          <cell r="B134">
            <v>27</v>
          </cell>
          <cell r="D134" t="str">
            <v>=</v>
          </cell>
          <cell r="E134" t="str">
            <v>=</v>
          </cell>
          <cell r="G134" t="str">
            <v>=</v>
          </cell>
          <cell r="I134" t="str">
            <v>magazzino</v>
          </cell>
          <cell r="J134">
            <v>2491858.8899999997</v>
          </cell>
          <cell r="K134">
            <v>3288970.97</v>
          </cell>
          <cell r="L134">
            <v>3577605.6399999997</v>
          </cell>
          <cell r="N134" t="str">
            <v>magazzino</v>
          </cell>
          <cell r="O134">
            <v>3336414.68</v>
          </cell>
          <cell r="P134">
            <v>3371608.38</v>
          </cell>
          <cell r="Q134">
            <v>3250612.03</v>
          </cell>
          <cell r="R134">
            <v>3276444.32</v>
          </cell>
          <cell r="S134">
            <v>3142042.44</v>
          </cell>
          <cell r="T134">
            <v>3047975.19</v>
          </cell>
          <cell r="U134">
            <v>3078733.67</v>
          </cell>
          <cell r="V134">
            <v>3078733.67</v>
          </cell>
          <cell r="W134">
            <v>3078733.67</v>
          </cell>
          <cell r="X134">
            <v>3078733.67</v>
          </cell>
          <cell r="Y134">
            <v>3078733.67</v>
          </cell>
          <cell r="Z134">
            <v>3078733.67</v>
          </cell>
          <cell r="AB134">
            <v>0</v>
          </cell>
        </row>
        <row r="135">
          <cell r="B135" t="str">
            <v>30-0100001</v>
          </cell>
          <cell r="D135" t="str">
            <v>la1</v>
          </cell>
          <cell r="E135" t="str">
            <v>cap</v>
          </cell>
          <cell r="G135" t="str">
            <v>p</v>
          </cell>
          <cell r="H135" t="str">
            <v>Equity</v>
          </cell>
          <cell r="I135" t="str">
            <v>capitale sociale</v>
          </cell>
          <cell r="J135">
            <v>2295000</v>
          </cell>
          <cell r="K135">
            <v>2295000</v>
          </cell>
          <cell r="L135">
            <v>2295000</v>
          </cell>
          <cell r="N135" t="str">
            <v>capitale sociale</v>
          </cell>
          <cell r="O135">
            <v>2295000</v>
          </cell>
          <cell r="P135">
            <v>2295000</v>
          </cell>
          <cell r="Q135">
            <v>2295000</v>
          </cell>
          <cell r="R135">
            <v>2295000</v>
          </cell>
          <cell r="S135">
            <v>2295000</v>
          </cell>
          <cell r="T135">
            <v>2295000</v>
          </cell>
          <cell r="U135">
            <v>2295000</v>
          </cell>
          <cell r="V135">
            <v>2295000</v>
          </cell>
          <cell r="W135">
            <v>2295000</v>
          </cell>
          <cell r="X135">
            <v>2295000</v>
          </cell>
          <cell r="Y135">
            <v>2295000</v>
          </cell>
          <cell r="Z135">
            <v>2295000</v>
          </cell>
          <cell r="AB135">
            <v>0</v>
          </cell>
        </row>
        <row r="136">
          <cell r="B136" t="str">
            <v>30-0400001</v>
          </cell>
          <cell r="D136" t="str">
            <v>la4</v>
          </cell>
          <cell r="E136" t="str">
            <v>ris</v>
          </cell>
          <cell r="G136" t="str">
            <v>p</v>
          </cell>
          <cell r="H136" t="str">
            <v>Legal reserve</v>
          </cell>
          <cell r="I136" t="str">
            <v>riserva legale</v>
          </cell>
          <cell r="J136">
            <v>0</v>
          </cell>
          <cell r="K136">
            <v>0</v>
          </cell>
          <cell r="L136">
            <v>0</v>
          </cell>
          <cell r="N136" t="str">
            <v>riserva legale</v>
          </cell>
          <cell r="O136">
            <v>0</v>
          </cell>
          <cell r="P136">
            <v>0</v>
          </cell>
          <cell r="Q136">
            <v>136957.29999999999</v>
          </cell>
          <cell r="R136">
            <v>136957.29999999999</v>
          </cell>
          <cell r="S136">
            <v>136957.29999999999</v>
          </cell>
          <cell r="T136">
            <v>136957.29999999999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</row>
        <row r="137">
          <cell r="B137" t="str">
            <v>30-0700003</v>
          </cell>
          <cell r="D137" t="str">
            <v>la4</v>
          </cell>
          <cell r="E137" t="str">
            <v>ris</v>
          </cell>
          <cell r="G137" t="str">
            <v>p</v>
          </cell>
          <cell r="H137" t="str">
            <v>other reserves</v>
          </cell>
          <cell r="I137" t="str">
            <v>riserva x conversine euro</v>
          </cell>
          <cell r="J137">
            <v>-3.83</v>
          </cell>
          <cell r="K137">
            <v>-3.83</v>
          </cell>
          <cell r="L137">
            <v>-3.83</v>
          </cell>
          <cell r="N137" t="str">
            <v>riserva x conversine euro</v>
          </cell>
          <cell r="O137">
            <v>-3.83</v>
          </cell>
          <cell r="P137">
            <v>-3.83</v>
          </cell>
          <cell r="Q137">
            <v>-3.83</v>
          </cell>
          <cell r="R137">
            <v>-3.83</v>
          </cell>
          <cell r="S137">
            <v>-3.83</v>
          </cell>
          <cell r="T137">
            <v>-3.83</v>
          </cell>
          <cell r="U137">
            <v>-3.83</v>
          </cell>
          <cell r="V137">
            <v>-3.83</v>
          </cell>
          <cell r="W137">
            <v>-3.83</v>
          </cell>
          <cell r="X137">
            <v>-3.83</v>
          </cell>
          <cell r="Y137">
            <v>-3.83</v>
          </cell>
          <cell r="Z137">
            <v>-3.83</v>
          </cell>
          <cell r="AB137">
            <v>0</v>
          </cell>
        </row>
        <row r="138">
          <cell r="B138" t="str">
            <v>30-0700005</v>
          </cell>
          <cell r="D138" t="str">
            <v>la4</v>
          </cell>
          <cell r="E138" t="str">
            <v>aucap</v>
          </cell>
          <cell r="G138" t="str">
            <v>p</v>
          </cell>
          <cell r="I138" t="str">
            <v>vers soci x cop perdite</v>
          </cell>
          <cell r="L138">
            <v>9599950.5199999996</v>
          </cell>
          <cell r="N138" t="str">
            <v>vers soci x cop perdite</v>
          </cell>
          <cell r="R138">
            <v>4700000</v>
          </cell>
          <cell r="S138">
            <v>4700000</v>
          </cell>
          <cell r="T138">
            <v>4700000</v>
          </cell>
          <cell r="U138">
            <v>9599950.5199999996</v>
          </cell>
          <cell r="V138">
            <v>9599950.5199999996</v>
          </cell>
          <cell r="W138">
            <v>9599950.5199999996</v>
          </cell>
          <cell r="X138">
            <v>9599950.5199999996</v>
          </cell>
          <cell r="Y138">
            <v>9599950.5199999996</v>
          </cell>
          <cell r="Z138">
            <v>9599950.5199999996</v>
          </cell>
          <cell r="AB138">
            <v>0</v>
          </cell>
        </row>
        <row r="139">
          <cell r="B139" t="str">
            <v>30-0800001</v>
          </cell>
          <cell r="D139" t="str">
            <v>la4</v>
          </cell>
          <cell r="E139" t="str">
            <v>rex05</v>
          </cell>
          <cell r="G139" t="str">
            <v>p</v>
          </cell>
          <cell r="I139" t="str">
            <v>utili esercizi precedenti</v>
          </cell>
          <cell r="L139">
            <v>0</v>
          </cell>
          <cell r="N139" t="str">
            <v>utili esercizi precedenti</v>
          </cell>
          <cell r="Q139">
            <v>1944969.18</v>
          </cell>
          <cell r="R139">
            <v>662284.6</v>
          </cell>
          <cell r="S139">
            <v>2602188.6800000002</v>
          </cell>
          <cell r="T139">
            <v>2602188.680000000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</row>
        <row r="140">
          <cell r="B140" t="str">
            <v>30-0800002</v>
          </cell>
          <cell r="D140" t="str">
            <v>la4</v>
          </cell>
          <cell r="E140" t="str">
            <v>rex06</v>
          </cell>
          <cell r="G140" t="str">
            <v>p</v>
          </cell>
          <cell r="H140" t="str">
            <v>loss of previous periods</v>
          </cell>
          <cell r="I140" t="str">
            <v>perdite esercizi precedenti</v>
          </cell>
          <cell r="J140">
            <v>0</v>
          </cell>
          <cell r="K140">
            <v>0</v>
          </cell>
          <cell r="L140">
            <v>0</v>
          </cell>
          <cell r="N140" t="str">
            <v>perdite esercizi precedenti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2839195.46</v>
          </cell>
          <cell r="T140">
            <v>-2839195.46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</row>
        <row r="141">
          <cell r="B141" t="str">
            <v>30-0900001</v>
          </cell>
          <cell r="D141" t="str">
            <v>la4</v>
          </cell>
          <cell r="E141" t="str">
            <v>cta</v>
          </cell>
          <cell r="G141" t="str">
            <v>p</v>
          </cell>
          <cell r="H141" t="str">
            <v>profit of the period</v>
          </cell>
          <cell r="I141" t="str">
            <v xml:space="preserve">utile dell'esercizio </v>
          </cell>
          <cell r="J141">
            <v>0</v>
          </cell>
          <cell r="K141">
            <v>3190993.36</v>
          </cell>
          <cell r="L141">
            <v>0</v>
          </cell>
          <cell r="N141" t="str">
            <v xml:space="preserve">utile dell'esercizio </v>
          </cell>
          <cell r="O141">
            <v>4532830.7</v>
          </cell>
          <cell r="P141">
            <v>2629169.8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</row>
        <row r="142">
          <cell r="B142" t="str">
            <v>30-0900002</v>
          </cell>
          <cell r="D142" t="str">
            <v>pex</v>
          </cell>
          <cell r="E142" t="str">
            <v>=</v>
          </cell>
          <cell r="G142" t="str">
            <v>a</v>
          </cell>
          <cell r="H142" t="str">
            <v>loss of the period</v>
          </cell>
          <cell r="I142" t="str">
            <v>perdita dell'esercizio</v>
          </cell>
          <cell r="J142">
            <v>0</v>
          </cell>
          <cell r="K142">
            <v>0</v>
          </cell>
          <cell r="L142">
            <v>0</v>
          </cell>
          <cell r="N142" t="str">
            <v>perdita dell'esercizio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</row>
        <row r="143">
          <cell r="B143" t="str">
            <v>=</v>
          </cell>
          <cell r="D143" t="str">
            <v>=</v>
          </cell>
          <cell r="E143" t="str">
            <v>=</v>
          </cell>
          <cell r="G143" t="str">
            <v>=</v>
          </cell>
          <cell r="I143" t="str">
            <v>=</v>
          </cell>
          <cell r="J143">
            <v>2294996.17</v>
          </cell>
          <cell r="K143">
            <v>5485989.5299999993</v>
          </cell>
          <cell r="L143">
            <v>2294996.17</v>
          </cell>
          <cell r="N143" t="str">
            <v>=</v>
          </cell>
          <cell r="O143">
            <v>6827826.8700000001</v>
          </cell>
          <cell r="P143">
            <v>4924166.01</v>
          </cell>
          <cell r="Q143">
            <v>2431953.4700000002</v>
          </cell>
          <cell r="R143">
            <v>2431953.4700000002</v>
          </cell>
          <cell r="S143">
            <v>5271148.93</v>
          </cell>
          <cell r="T143">
            <v>5271148.93</v>
          </cell>
          <cell r="U143">
            <v>2294996.17</v>
          </cell>
          <cell r="V143">
            <v>2294996.17</v>
          </cell>
          <cell r="W143">
            <v>2294996.17</v>
          </cell>
          <cell r="X143">
            <v>2294996.17</v>
          </cell>
          <cell r="Y143">
            <v>2294996.17</v>
          </cell>
          <cell r="Z143">
            <v>2294996.17</v>
          </cell>
          <cell r="AB143">
            <v>0</v>
          </cell>
        </row>
        <row r="144">
          <cell r="B144" t="str">
            <v>32-0100001</v>
          </cell>
          <cell r="D144" t="str">
            <v>pc2</v>
          </cell>
          <cell r="E144" t="str">
            <v>ol7</v>
          </cell>
          <cell r="G144" t="str">
            <v>p</v>
          </cell>
          <cell r="H144" t="str">
            <v>Termination indemnity fund</v>
          </cell>
          <cell r="I144" t="str">
            <v>Fondo TFR</v>
          </cell>
          <cell r="J144">
            <v>200364.5</v>
          </cell>
          <cell r="K144">
            <v>247801.45</v>
          </cell>
          <cell r="L144">
            <v>270161.13</v>
          </cell>
          <cell r="N144" t="str">
            <v>Fondo TFR</v>
          </cell>
          <cell r="O144">
            <v>254822.16</v>
          </cell>
          <cell r="P144">
            <v>260535.92</v>
          </cell>
          <cell r="Q144">
            <v>255834.46</v>
          </cell>
          <cell r="R144">
            <v>243056.53</v>
          </cell>
          <cell r="S144">
            <v>249697.26</v>
          </cell>
          <cell r="T144">
            <v>260957.57</v>
          </cell>
          <cell r="U144">
            <v>256334.51</v>
          </cell>
          <cell r="V144">
            <v>260851.02</v>
          </cell>
          <cell r="W144">
            <v>258431.25</v>
          </cell>
          <cell r="X144">
            <v>253945.03</v>
          </cell>
          <cell r="Y144">
            <v>259680.19</v>
          </cell>
          <cell r="Z144">
            <v>270161.13</v>
          </cell>
          <cell r="AB144">
            <v>10480.940000000002</v>
          </cell>
        </row>
        <row r="145">
          <cell r="B145" t="str">
            <v>32-0100003</v>
          </cell>
          <cell r="D145" t="str">
            <v>4ter</v>
          </cell>
          <cell r="E145" t="str">
            <v>oa8</v>
          </cell>
          <cell r="G145" t="str">
            <v>a</v>
          </cell>
          <cell r="H145" t="str">
            <v>Deferred tax fund</v>
          </cell>
          <cell r="I145" t="str">
            <v>fondo imposte differite</v>
          </cell>
          <cell r="J145">
            <v>2300000</v>
          </cell>
          <cell r="K145">
            <v>1807649.0948000012</v>
          </cell>
          <cell r="L145">
            <v>973353</v>
          </cell>
          <cell r="N145" t="str">
            <v>fondo imposte differite</v>
          </cell>
          <cell r="O145">
            <v>2300000</v>
          </cell>
          <cell r="P145">
            <v>2300000</v>
          </cell>
          <cell r="Q145">
            <v>2300000</v>
          </cell>
          <cell r="R145">
            <v>740037</v>
          </cell>
          <cell r="S145">
            <v>740037</v>
          </cell>
          <cell r="T145">
            <v>740037</v>
          </cell>
          <cell r="U145">
            <v>740037</v>
          </cell>
          <cell r="V145">
            <v>740037</v>
          </cell>
          <cell r="W145">
            <v>3376560.45</v>
          </cell>
          <cell r="X145">
            <v>3376560.45</v>
          </cell>
          <cell r="Y145">
            <v>740037</v>
          </cell>
          <cell r="Z145">
            <v>973353</v>
          </cell>
          <cell r="AB145">
            <v>233316</v>
          </cell>
        </row>
        <row r="146">
          <cell r="B146" t="str">
            <v>=</v>
          </cell>
          <cell r="D146" t="str">
            <v>=</v>
          </cell>
          <cell r="E146" t="str">
            <v>=</v>
          </cell>
          <cell r="G146" t="str">
            <v>=</v>
          </cell>
          <cell r="I146" t="str">
            <v>=</v>
          </cell>
          <cell r="J146">
            <v>-2099635.5</v>
          </cell>
          <cell r="K146">
            <v>-1559847.6448000013</v>
          </cell>
          <cell r="L146">
            <v>-703191.87</v>
          </cell>
          <cell r="N146" t="str">
            <v>=</v>
          </cell>
          <cell r="O146">
            <v>-2045177.84</v>
          </cell>
          <cell r="P146">
            <v>-2039464.08</v>
          </cell>
          <cell r="Q146">
            <v>-2044165.54</v>
          </cell>
          <cell r="R146">
            <v>-496980.47</v>
          </cell>
          <cell r="S146">
            <v>-490339.74</v>
          </cell>
          <cell r="T146">
            <v>-479079.43</v>
          </cell>
          <cell r="U146">
            <v>-483702.49</v>
          </cell>
          <cell r="V146">
            <v>-483702.49</v>
          </cell>
          <cell r="W146">
            <v>-483702.49</v>
          </cell>
          <cell r="X146">
            <v>-483702.49</v>
          </cell>
          <cell r="Y146">
            <v>-483702.49</v>
          </cell>
          <cell r="Z146">
            <v>-483702.49</v>
          </cell>
          <cell r="AB146">
            <v>0</v>
          </cell>
        </row>
        <row r="147">
          <cell r="B147" t="str">
            <v>32-0200001</v>
          </cell>
          <cell r="D147" t="str">
            <v>pb2</v>
          </cell>
          <cell r="E147" t="str">
            <v>ol7</v>
          </cell>
          <cell r="G147" t="str">
            <v>p</v>
          </cell>
          <cell r="H147" t="str">
            <v>Tax funds</v>
          </cell>
          <cell r="I147" t="str">
            <v>FONDO RISCHI SU CREDITI</v>
          </cell>
          <cell r="L147">
            <v>103291.38</v>
          </cell>
          <cell r="N147" t="str">
            <v>FONDO RISCHI SU CREDITI</v>
          </cell>
          <cell r="S147">
            <v>103291.38</v>
          </cell>
          <cell r="T147">
            <v>103291.38</v>
          </cell>
          <cell r="U147">
            <v>103291.38</v>
          </cell>
          <cell r="V147">
            <v>103291.38</v>
          </cell>
          <cell r="W147">
            <v>103291.38</v>
          </cell>
          <cell r="X147">
            <v>103291.38</v>
          </cell>
          <cell r="Y147">
            <v>103291.38</v>
          </cell>
          <cell r="Z147">
            <v>103291.38</v>
          </cell>
          <cell r="AB147">
            <v>0</v>
          </cell>
        </row>
        <row r="148">
          <cell r="B148" t="str">
            <v>32-0200002</v>
          </cell>
          <cell r="D148" t="str">
            <v>pb2</v>
          </cell>
          <cell r="E148" t="str">
            <v>ol7</v>
          </cell>
          <cell r="G148" t="str">
            <v>p</v>
          </cell>
          <cell r="H148" t="str">
            <v>Tax funds</v>
          </cell>
          <cell r="I148" t="str">
            <v>F/ACCANT.IMPOSTE E TASSE</v>
          </cell>
          <cell r="J148">
            <v>2903</v>
          </cell>
          <cell r="K148">
            <v>334795</v>
          </cell>
          <cell r="L148">
            <v>0</v>
          </cell>
          <cell r="N148" t="str">
            <v>F/ACCANT.IMPOSTE E TASSE</v>
          </cell>
          <cell r="O148">
            <v>9356.98</v>
          </cell>
          <cell r="P148">
            <v>15660.79</v>
          </cell>
          <cell r="Q148">
            <v>21823.29</v>
          </cell>
          <cell r="R148">
            <v>28695.2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</row>
        <row r="149">
          <cell r="B149" t="str">
            <v>32-0200003</v>
          </cell>
          <cell r="D149" t="str">
            <v>pb2</v>
          </cell>
          <cell r="E149" t="str">
            <v>ol7</v>
          </cell>
          <cell r="G149" t="str">
            <v>p</v>
          </cell>
          <cell r="H149" t="str">
            <v>Tax funds</v>
          </cell>
          <cell r="I149" t="str">
            <v>FONDO RISCHI ED ONERI</v>
          </cell>
          <cell r="L149">
            <v>140000</v>
          </cell>
          <cell r="N149" t="str">
            <v>FONDO RISCHI ED ONERI</v>
          </cell>
          <cell r="S149">
            <v>197021.11</v>
          </cell>
          <cell r="T149">
            <v>116012.81</v>
          </cell>
          <cell r="U149">
            <v>116012.81</v>
          </cell>
          <cell r="V149">
            <v>116012.81</v>
          </cell>
          <cell r="W149">
            <v>116012.81</v>
          </cell>
          <cell r="X149">
            <v>116012.81</v>
          </cell>
          <cell r="Y149">
            <v>116012.81</v>
          </cell>
          <cell r="Z149">
            <v>140000</v>
          </cell>
          <cell r="AB149">
            <v>23987.190000000002</v>
          </cell>
        </row>
        <row r="150">
          <cell r="B150" t="str">
            <v>=</v>
          </cell>
          <cell r="D150" t="str">
            <v>=</v>
          </cell>
          <cell r="E150" t="str">
            <v>=</v>
          </cell>
          <cell r="G150" t="str">
            <v>=</v>
          </cell>
          <cell r="I150" t="str">
            <v>=</v>
          </cell>
          <cell r="J150">
            <v>2903</v>
          </cell>
          <cell r="K150">
            <v>334795</v>
          </cell>
          <cell r="L150">
            <v>243291.38</v>
          </cell>
          <cell r="N150" t="str">
            <v>=</v>
          </cell>
          <cell r="O150">
            <v>9356.98</v>
          </cell>
          <cell r="P150">
            <v>15660.79</v>
          </cell>
          <cell r="Q150">
            <v>21823.29</v>
          </cell>
          <cell r="R150">
            <v>28695.29</v>
          </cell>
          <cell r="S150">
            <v>300312.49</v>
          </cell>
          <cell r="T150">
            <v>219304.19</v>
          </cell>
          <cell r="U150">
            <v>219304.19</v>
          </cell>
          <cell r="V150">
            <v>219304.19</v>
          </cell>
          <cell r="W150">
            <v>219304.19</v>
          </cell>
          <cell r="X150">
            <v>219304.19</v>
          </cell>
          <cell r="Y150">
            <v>219304.19</v>
          </cell>
          <cell r="Z150">
            <v>219304.19</v>
          </cell>
          <cell r="AB150">
            <v>0</v>
          </cell>
        </row>
        <row r="151">
          <cell r="B151">
            <v>32</v>
          </cell>
          <cell r="D151" t="str">
            <v>=</v>
          </cell>
          <cell r="E151" t="str">
            <v>=</v>
          </cell>
          <cell r="G151" t="str">
            <v>=</v>
          </cell>
          <cell r="I151" t="str">
            <v>=</v>
          </cell>
          <cell r="J151">
            <v>-2096732.5</v>
          </cell>
          <cell r="K151">
            <v>-1225052.6448000013</v>
          </cell>
          <cell r="L151">
            <v>-459900.49</v>
          </cell>
          <cell r="N151" t="str">
            <v>=</v>
          </cell>
          <cell r="O151">
            <v>-2035820.86</v>
          </cell>
          <cell r="P151">
            <v>-2023803.29</v>
          </cell>
          <cell r="Q151">
            <v>-2022342.25</v>
          </cell>
          <cell r="R151">
            <v>-468285.18</v>
          </cell>
          <cell r="S151">
            <v>-190027.25</v>
          </cell>
          <cell r="T151">
            <v>-259775.24</v>
          </cell>
          <cell r="U151">
            <v>-264398.3</v>
          </cell>
          <cell r="V151">
            <v>-264398.3</v>
          </cell>
          <cell r="W151">
            <v>-264398.3</v>
          </cell>
          <cell r="X151">
            <v>-264398.3</v>
          </cell>
          <cell r="Y151">
            <v>-264398.3</v>
          </cell>
          <cell r="Z151">
            <v>-264398.3</v>
          </cell>
          <cell r="AB151">
            <v>0</v>
          </cell>
        </row>
        <row r="152">
          <cell r="B152" t="str">
            <v>34-0100001</v>
          </cell>
          <cell r="D152" t="str">
            <v>pd5a</v>
          </cell>
          <cell r="E152" t="str">
            <v>fornitor</v>
          </cell>
          <cell r="F152" t="str">
            <v>x</v>
          </cell>
          <cell r="G152" t="str">
            <v>p</v>
          </cell>
          <cell r="H152" t="str">
            <v>invoices to be received from suppliers</v>
          </cell>
          <cell r="I152" t="str">
            <v>FDR fornitori nazionali</v>
          </cell>
          <cell r="J152">
            <v>942542.83</v>
          </cell>
          <cell r="K152">
            <v>2367318.35</v>
          </cell>
          <cell r="L152">
            <v>1367395.6</v>
          </cell>
          <cell r="N152" t="str">
            <v>FDR fornitori nazionali</v>
          </cell>
          <cell r="O152">
            <v>1287632.78</v>
          </cell>
          <cell r="P152">
            <v>1737011.29</v>
          </cell>
          <cell r="Q152">
            <v>1419204.39</v>
          </cell>
          <cell r="R152">
            <v>1565784.92</v>
          </cell>
          <cell r="S152">
            <v>1736570.01</v>
          </cell>
          <cell r="T152">
            <v>1421953.53</v>
          </cell>
          <cell r="U152">
            <v>2277427.54</v>
          </cell>
          <cell r="V152">
            <v>1756586.21</v>
          </cell>
          <cell r="W152">
            <v>1606713.72</v>
          </cell>
          <cell r="X152">
            <v>2662662.6</v>
          </cell>
          <cell r="Y152">
            <v>1781567.61</v>
          </cell>
          <cell r="Z152">
            <v>1367395.6</v>
          </cell>
          <cell r="AB152">
            <v>-414172.01</v>
          </cell>
        </row>
        <row r="153">
          <cell r="B153" t="str">
            <v>34-0100003</v>
          </cell>
          <cell r="D153" t="str">
            <v>pd11a</v>
          </cell>
          <cell r="E153" t="str">
            <v>altrepass</v>
          </cell>
          <cell r="G153" t="str">
            <v>p</v>
          </cell>
          <cell r="H153" t="str">
            <v>prepayment to suppliers</v>
          </cell>
          <cell r="I153" t="str">
            <v>acconti a fornitori</v>
          </cell>
          <cell r="J153">
            <v>2515.4</v>
          </cell>
          <cell r="K153">
            <v>0</v>
          </cell>
          <cell r="L153">
            <v>-76454.33</v>
          </cell>
          <cell r="N153" t="str">
            <v>acconti a fornitori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22.88</v>
          </cell>
          <cell r="V153">
            <v>-28476.48</v>
          </cell>
          <cell r="W153">
            <v>-30359.31</v>
          </cell>
          <cell r="X153">
            <v>-30359.31</v>
          </cell>
          <cell r="Y153">
            <v>-57116.41</v>
          </cell>
          <cell r="Z153">
            <v>-76454.33</v>
          </cell>
          <cell r="AB153">
            <v>-19337.919999999998</v>
          </cell>
        </row>
        <row r="154">
          <cell r="B154" t="str">
            <v>34-0100005</v>
          </cell>
          <cell r="D154" t="str">
            <v>pd13</v>
          </cell>
          <cell r="E154" t="str">
            <v>altrepass</v>
          </cell>
          <cell r="G154" t="str">
            <v>p</v>
          </cell>
          <cell r="H154" t="str">
            <v>credti card</v>
          </cell>
          <cell r="I154" t="str">
            <v>cartasi</v>
          </cell>
          <cell r="J154">
            <v>0</v>
          </cell>
          <cell r="K154">
            <v>0</v>
          </cell>
          <cell r="L154">
            <v>0</v>
          </cell>
          <cell r="N154" t="str">
            <v>cartasi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</row>
        <row r="155">
          <cell r="B155" t="str">
            <v>34-0100006</v>
          </cell>
          <cell r="D155" t="str">
            <v>pd11a</v>
          </cell>
          <cell r="E155" t="str">
            <v>altrepass</v>
          </cell>
          <cell r="G155" t="str">
            <v>p</v>
          </cell>
          <cell r="H155" t="str">
            <v>prepayments for capracotta</v>
          </cell>
          <cell r="I155" t="str">
            <v>acconti a fornitori capracotta</v>
          </cell>
          <cell r="J155">
            <v>31939.599999999999</v>
          </cell>
          <cell r="K155">
            <v>0</v>
          </cell>
          <cell r="L155">
            <v>0</v>
          </cell>
          <cell r="N155" t="str">
            <v>acconti a fornitori capracott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</row>
        <row r="156">
          <cell r="B156">
            <v>34</v>
          </cell>
          <cell r="D156" t="str">
            <v>=</v>
          </cell>
          <cell r="E156" t="str">
            <v>=</v>
          </cell>
          <cell r="G156" t="str">
            <v>=</v>
          </cell>
          <cell r="I156" t="str">
            <v>=</v>
          </cell>
          <cell r="J156">
            <v>908087.83</v>
          </cell>
          <cell r="K156">
            <v>2367318.35</v>
          </cell>
          <cell r="L156">
            <v>1443849.9300000002</v>
          </cell>
          <cell r="N156" t="str">
            <v>=</v>
          </cell>
          <cell r="O156">
            <v>1287632.78</v>
          </cell>
          <cell r="P156">
            <v>1737011.29</v>
          </cell>
          <cell r="Q156">
            <v>1419204.39</v>
          </cell>
          <cell r="R156">
            <v>1565784.92</v>
          </cell>
          <cell r="S156">
            <v>1736570.01</v>
          </cell>
          <cell r="T156">
            <v>1421953.53</v>
          </cell>
          <cell r="U156">
            <v>2282950.42</v>
          </cell>
          <cell r="V156">
            <v>2282950.42</v>
          </cell>
          <cell r="W156">
            <v>2282950.42</v>
          </cell>
          <cell r="X156">
            <v>2282950.42</v>
          </cell>
          <cell r="Y156">
            <v>2282950.42</v>
          </cell>
          <cell r="Z156">
            <v>2282950.42</v>
          </cell>
          <cell r="AB156">
            <v>0</v>
          </cell>
        </row>
        <row r="157">
          <cell r="B157" t="str">
            <v>35-0100001</v>
          </cell>
          <cell r="D157" t="str">
            <v>pd11a</v>
          </cell>
          <cell r="E157" t="str">
            <v>itax</v>
          </cell>
          <cell r="G157" t="str">
            <v>p</v>
          </cell>
          <cell r="H157" t="str">
            <v>tax liability on emploee</v>
          </cell>
          <cell r="I157" t="str">
            <v>erario c/irpef dip (1001)</v>
          </cell>
          <cell r="J157">
            <v>40982.76</v>
          </cell>
          <cell r="K157">
            <v>41114.11</v>
          </cell>
          <cell r="L157">
            <v>45146.13</v>
          </cell>
          <cell r="N157" t="str">
            <v>erario c/irpef dip (1001)</v>
          </cell>
          <cell r="O157">
            <v>17779.16</v>
          </cell>
          <cell r="P157">
            <v>18763.79</v>
          </cell>
          <cell r="Q157">
            <v>26979.96</v>
          </cell>
          <cell r="R157">
            <v>51520.05</v>
          </cell>
          <cell r="S157">
            <v>28432.240000000002</v>
          </cell>
          <cell r="T157">
            <v>34761.85</v>
          </cell>
          <cell r="U157">
            <v>11039.73</v>
          </cell>
          <cell r="V157">
            <v>28580.49</v>
          </cell>
          <cell r="W157">
            <v>60833.67</v>
          </cell>
          <cell r="X157">
            <v>22001.14</v>
          </cell>
          <cell r="Y157">
            <v>20618.919999999998</v>
          </cell>
          <cell r="Z157">
            <v>45146.13</v>
          </cell>
          <cell r="AB157">
            <v>24527.21</v>
          </cell>
        </row>
        <row r="158">
          <cell r="B158" t="str">
            <v>35-0100002</v>
          </cell>
          <cell r="D158" t="str">
            <v>pd11a</v>
          </cell>
          <cell r="E158" t="str">
            <v>itax</v>
          </cell>
          <cell r="G158" t="str">
            <v>p</v>
          </cell>
          <cell r="H158" t="str">
            <v>tax liability on sevices</v>
          </cell>
          <cell r="I158" t="str">
            <v>erario c/irpef lav aut (1040)</v>
          </cell>
          <cell r="J158">
            <v>3577.8</v>
          </cell>
          <cell r="K158">
            <v>4889.84</v>
          </cell>
          <cell r="L158">
            <v>-970.8</v>
          </cell>
          <cell r="N158" t="str">
            <v>erario c/irpef lav aut (1040)</v>
          </cell>
          <cell r="O158">
            <v>2430.38</v>
          </cell>
          <cell r="P158">
            <v>428.8</v>
          </cell>
          <cell r="Q158">
            <v>7758</v>
          </cell>
          <cell r="R158">
            <v>-2840</v>
          </cell>
          <cell r="S158">
            <v>38426.39</v>
          </cell>
          <cell r="T158">
            <v>36109.67</v>
          </cell>
          <cell r="U158">
            <v>25951.61</v>
          </cell>
          <cell r="V158">
            <v>27351.61</v>
          </cell>
          <cell r="W158">
            <v>-1959.2</v>
          </cell>
          <cell r="X158">
            <v>58674.26</v>
          </cell>
          <cell r="Y158">
            <v>328.48</v>
          </cell>
          <cell r="Z158">
            <v>-970.8</v>
          </cell>
          <cell r="AB158">
            <v>-1299.28</v>
          </cell>
        </row>
        <row r="159">
          <cell r="B159" t="str">
            <v>35-0100004</v>
          </cell>
          <cell r="D159" t="str">
            <v>pd11a</v>
          </cell>
          <cell r="E159" t="str">
            <v>altrepass</v>
          </cell>
          <cell r="G159" t="str">
            <v>p</v>
          </cell>
          <cell r="H159" t="str">
            <v>IRAP tax</v>
          </cell>
          <cell r="I159" t="str">
            <v>irap dell'esercizio</v>
          </cell>
          <cell r="J159">
            <v>307320</v>
          </cell>
          <cell r="K159">
            <v>0</v>
          </cell>
          <cell r="L159">
            <v>0</v>
          </cell>
          <cell r="N159" t="str">
            <v>irap dell'esercizio</v>
          </cell>
          <cell r="O159">
            <v>0</v>
          </cell>
          <cell r="P159">
            <v>0</v>
          </cell>
          <cell r="Q159">
            <v>0</v>
          </cell>
          <cell r="R159">
            <v>370000</v>
          </cell>
          <cell r="S159">
            <v>216000</v>
          </cell>
          <cell r="T159">
            <v>21600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</row>
        <row r="160">
          <cell r="B160" t="str">
            <v>35-0100005</v>
          </cell>
          <cell r="D160" t="str">
            <v>pd11a</v>
          </cell>
          <cell r="E160" t="str">
            <v>altrepass</v>
          </cell>
          <cell r="G160" t="str">
            <v>p</v>
          </cell>
          <cell r="H160" t="str">
            <v>other tax liability</v>
          </cell>
          <cell r="I160" t="str">
            <v>debiti verso erario</v>
          </cell>
          <cell r="J160">
            <v>0</v>
          </cell>
          <cell r="K160">
            <v>0</v>
          </cell>
          <cell r="L160">
            <v>0</v>
          </cell>
          <cell r="N160" t="str">
            <v>debiti verso erario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 t="str">
            <v>35-0100006</v>
          </cell>
          <cell r="D161" t="str">
            <v>pd13</v>
          </cell>
          <cell r="E161" t="str">
            <v>altrepass</v>
          </cell>
          <cell r="G161" t="str">
            <v>p</v>
          </cell>
          <cell r="I161" t="str">
            <v>deb. Tributario x ravv. Operoso</v>
          </cell>
          <cell r="J161">
            <v>0</v>
          </cell>
          <cell r="K161">
            <v>0</v>
          </cell>
          <cell r="L161">
            <v>0</v>
          </cell>
          <cell r="N161" t="str">
            <v>deb. Tributario x ravv. Operoso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</row>
        <row r="162">
          <cell r="B162" t="str">
            <v>35-0100008</v>
          </cell>
          <cell r="D162" t="str">
            <v>pd13</v>
          </cell>
          <cell r="E162" t="str">
            <v>altrepass</v>
          </cell>
          <cell r="G162" t="str">
            <v>p</v>
          </cell>
          <cell r="I162" t="str">
            <v>Ires a credito</v>
          </cell>
          <cell r="L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</row>
        <row r="163">
          <cell r="B163" t="str">
            <v>35-0100009</v>
          </cell>
          <cell r="D163" t="str">
            <v>pd11a</v>
          </cell>
          <cell r="E163" t="str">
            <v>altrepass</v>
          </cell>
          <cell r="G163" t="str">
            <v>p</v>
          </cell>
          <cell r="I163" t="str">
            <v>debiti tributari diversi</v>
          </cell>
          <cell r="L163">
            <v>58187.82</v>
          </cell>
          <cell r="O163">
            <v>76245.38</v>
          </cell>
          <cell r="P163">
            <v>64071.43</v>
          </cell>
          <cell r="Q163">
            <v>68289.06</v>
          </cell>
          <cell r="R163">
            <v>68289.06</v>
          </cell>
          <cell r="S163">
            <v>65791.429999999993</v>
          </cell>
          <cell r="T163">
            <v>57573.43</v>
          </cell>
          <cell r="U163">
            <v>31687.599999999999</v>
          </cell>
          <cell r="V163">
            <v>31687.599999999999</v>
          </cell>
          <cell r="W163">
            <v>31762.35</v>
          </cell>
          <cell r="X163">
            <v>31762.35</v>
          </cell>
          <cell r="Y163">
            <v>31762.35</v>
          </cell>
          <cell r="Z163">
            <v>58187.82</v>
          </cell>
          <cell r="AB163">
            <v>26425.47</v>
          </cell>
        </row>
        <row r="164">
          <cell r="B164" t="str">
            <v>=</v>
          </cell>
          <cell r="D164" t="str">
            <v>=</v>
          </cell>
          <cell r="E164" t="str">
            <v>=</v>
          </cell>
          <cell r="G164" t="str">
            <v>=</v>
          </cell>
          <cell r="I164" t="str">
            <v>debiti tributari</v>
          </cell>
          <cell r="J164">
            <v>351880.56</v>
          </cell>
          <cell r="K164">
            <v>46003.95</v>
          </cell>
          <cell r="L164">
            <v>44175.329999999994</v>
          </cell>
          <cell r="N164" t="str">
            <v>debiti tributari</v>
          </cell>
          <cell r="O164">
            <v>20209.54</v>
          </cell>
          <cell r="P164">
            <v>19192.59</v>
          </cell>
          <cell r="Q164">
            <v>34737.96</v>
          </cell>
          <cell r="R164">
            <v>418680.05</v>
          </cell>
          <cell r="S164">
            <v>282858.63</v>
          </cell>
          <cell r="T164">
            <v>286871.52</v>
          </cell>
          <cell r="U164">
            <v>36991.339999999997</v>
          </cell>
          <cell r="V164">
            <v>36991.339999999997</v>
          </cell>
          <cell r="W164">
            <v>36991.339999999997</v>
          </cell>
          <cell r="X164">
            <v>36991.339999999997</v>
          </cell>
          <cell r="Y164">
            <v>36991.339999999997</v>
          </cell>
          <cell r="Z164">
            <v>36991.339999999997</v>
          </cell>
          <cell r="AB164">
            <v>0</v>
          </cell>
        </row>
        <row r="165">
          <cell r="B165" t="str">
            <v>35-0200001</v>
          </cell>
          <cell r="D165" t="str">
            <v>pd13</v>
          </cell>
          <cell r="E165" t="str">
            <v>altrepass</v>
          </cell>
          <cell r="G165" t="str">
            <v>p</v>
          </cell>
          <cell r="H165" t="str">
            <v>emploee liabilities</v>
          </cell>
          <cell r="I165" t="str">
            <v>dipendenti c/retribuzioni</v>
          </cell>
          <cell r="J165">
            <v>98</v>
          </cell>
          <cell r="K165">
            <v>0</v>
          </cell>
          <cell r="L165">
            <v>0</v>
          </cell>
          <cell r="N165" t="str">
            <v>dipendenti c/retribuzioni</v>
          </cell>
          <cell r="O165">
            <v>0</v>
          </cell>
          <cell r="P165">
            <v>0</v>
          </cell>
          <cell r="Q165">
            <v>0</v>
          </cell>
          <cell r="R165">
            <v>59641</v>
          </cell>
          <cell r="S165">
            <v>100</v>
          </cell>
          <cell r="T165">
            <v>100</v>
          </cell>
          <cell r="U165">
            <v>14.5</v>
          </cell>
          <cell r="V165">
            <v>2396.89</v>
          </cell>
          <cell r="W165">
            <v>2485.14</v>
          </cell>
          <cell r="X165">
            <v>3220.95</v>
          </cell>
          <cell r="Y165">
            <v>70394.25</v>
          </cell>
          <cell r="Z165">
            <v>0</v>
          </cell>
          <cell r="AB165">
            <v>-70394.25</v>
          </cell>
        </row>
        <row r="166">
          <cell r="B166" t="str">
            <v>35-0200002</v>
          </cell>
          <cell r="D166" t="str">
            <v>pd13</v>
          </cell>
          <cell r="E166" t="str">
            <v>altrepass</v>
          </cell>
          <cell r="G166" t="str">
            <v>p</v>
          </cell>
          <cell r="H166" t="str">
            <v>liab. Vs emploee  for trip expenses</v>
          </cell>
          <cell r="I166" t="str">
            <v>dipendenti c/note spese</v>
          </cell>
          <cell r="J166">
            <v>1407.84</v>
          </cell>
          <cell r="K166">
            <v>2018.21</v>
          </cell>
          <cell r="L166">
            <v>0</v>
          </cell>
          <cell r="N166" t="str">
            <v>dipendenti c/note spese</v>
          </cell>
          <cell r="O166">
            <v>2417.1</v>
          </cell>
          <cell r="P166">
            <v>5750.05</v>
          </cell>
          <cell r="Q166">
            <v>7824.84</v>
          </cell>
          <cell r="R166">
            <v>5923.54</v>
          </cell>
          <cell r="S166">
            <v>2114.7199999999998</v>
          </cell>
          <cell r="T166">
            <v>1737.07</v>
          </cell>
          <cell r="U166">
            <v>3496.35</v>
          </cell>
          <cell r="V166">
            <v>2323.8200000000002</v>
          </cell>
          <cell r="W166">
            <v>1539.12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</row>
        <row r="167">
          <cell r="B167" t="str">
            <v>35-0200003</v>
          </cell>
          <cell r="D167" t="str">
            <v>pd13</v>
          </cell>
          <cell r="E167" t="str">
            <v>altrepass</v>
          </cell>
          <cell r="G167" t="str">
            <v>p</v>
          </cell>
          <cell r="H167" t="str">
            <v>liab. Vs emploee  for trip expenses</v>
          </cell>
          <cell r="I167" t="str">
            <v>debito x compenso amministratore</v>
          </cell>
          <cell r="L167">
            <v>0</v>
          </cell>
          <cell r="N167" t="str">
            <v>deb ito x compenso amministratore</v>
          </cell>
          <cell r="V167">
            <v>-280</v>
          </cell>
          <cell r="W167">
            <v>0</v>
          </cell>
          <cell r="X167">
            <v>-1.37</v>
          </cell>
          <cell r="Y167">
            <v>0</v>
          </cell>
          <cell r="Z167">
            <v>0</v>
          </cell>
          <cell r="AB167">
            <v>0</v>
          </cell>
        </row>
        <row r="168">
          <cell r="B168" t="str">
            <v>35-0200005</v>
          </cell>
          <cell r="D168" t="str">
            <v>pd13</v>
          </cell>
          <cell r="E168" t="str">
            <v>altrepass</v>
          </cell>
          <cell r="G168" t="str">
            <v>p</v>
          </cell>
          <cell r="H168" t="str">
            <v>roundisments on wages</v>
          </cell>
          <cell r="I168" t="str">
            <v>arrot. Stipendi</v>
          </cell>
          <cell r="J168">
            <v>0</v>
          </cell>
          <cell r="K168">
            <v>2.42</v>
          </cell>
          <cell r="L168">
            <v>1.21</v>
          </cell>
          <cell r="N168" t="str">
            <v>arrot. Stipendi</v>
          </cell>
          <cell r="O168">
            <v>0.97</v>
          </cell>
          <cell r="P168">
            <v>0.23</v>
          </cell>
          <cell r="Q168">
            <v>4.93</v>
          </cell>
          <cell r="R168">
            <v>1.51</v>
          </cell>
          <cell r="S168">
            <v>1.77</v>
          </cell>
          <cell r="T168">
            <v>-1.71</v>
          </cell>
          <cell r="U168">
            <v>-1.69</v>
          </cell>
          <cell r="V168">
            <v>0.79</v>
          </cell>
          <cell r="W168">
            <v>0.14000000000000001</v>
          </cell>
          <cell r="X168">
            <v>170.7</v>
          </cell>
          <cell r="Y168">
            <v>-1.21</v>
          </cell>
          <cell r="Z168">
            <v>1.21</v>
          </cell>
          <cell r="AB168">
            <v>2.42</v>
          </cell>
        </row>
        <row r="169">
          <cell r="B169" t="str">
            <v>35-0200006</v>
          </cell>
          <cell r="D169" t="str">
            <v>pd13</v>
          </cell>
          <cell r="E169" t="str">
            <v>altrepass</v>
          </cell>
          <cell r="G169" t="str">
            <v>p</v>
          </cell>
          <cell r="H169" t="str">
            <v>trade union liabilities</v>
          </cell>
          <cell r="I169" t="str">
            <v>deb. Vs sindacato</v>
          </cell>
          <cell r="J169">
            <v>428.83</v>
          </cell>
          <cell r="K169">
            <v>463.12</v>
          </cell>
          <cell r="L169">
            <v>356.36</v>
          </cell>
          <cell r="N169" t="str">
            <v>deb. Vs sindacato</v>
          </cell>
          <cell r="O169">
            <v>330.74</v>
          </cell>
          <cell r="P169">
            <v>352.23</v>
          </cell>
          <cell r="Q169">
            <v>181.05</v>
          </cell>
          <cell r="R169">
            <v>156.09</v>
          </cell>
          <cell r="S169">
            <v>165.98</v>
          </cell>
          <cell r="T169">
            <v>363.72</v>
          </cell>
          <cell r="U169">
            <v>167.2</v>
          </cell>
          <cell r="V169">
            <v>179.47</v>
          </cell>
          <cell r="W169">
            <v>191.94</v>
          </cell>
          <cell r="X169">
            <v>-479.02</v>
          </cell>
          <cell r="Y169">
            <v>181.98</v>
          </cell>
          <cell r="Z169">
            <v>356.36</v>
          </cell>
          <cell r="AB169">
            <v>174.38000000000002</v>
          </cell>
        </row>
        <row r="170">
          <cell r="B170" t="str">
            <v>35-0200007</v>
          </cell>
          <cell r="D170" t="str">
            <v>pd13</v>
          </cell>
          <cell r="E170" t="str">
            <v>altrepass</v>
          </cell>
          <cell r="G170" t="str">
            <v>p</v>
          </cell>
          <cell r="H170" t="str">
            <v>empl. Pre-payments</v>
          </cell>
          <cell r="I170" t="str">
            <v>dip. C/anticipi</v>
          </cell>
          <cell r="J170">
            <v>0</v>
          </cell>
          <cell r="K170">
            <v>0</v>
          </cell>
          <cell r="L170">
            <v>0</v>
          </cell>
          <cell r="N170" t="str">
            <v>dip. C/anticipi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311</v>
          </cell>
          <cell r="T170">
            <v>-2771</v>
          </cell>
          <cell r="U170">
            <v>-2155.25</v>
          </cell>
          <cell r="V170">
            <v>-479.02</v>
          </cell>
          <cell r="W170">
            <v>-479.02</v>
          </cell>
          <cell r="X170">
            <v>0</v>
          </cell>
          <cell r="Y170">
            <v>-479.02</v>
          </cell>
          <cell r="Z170">
            <v>0</v>
          </cell>
          <cell r="AB170">
            <v>479.02</v>
          </cell>
        </row>
        <row r="171">
          <cell r="B171" t="str">
            <v>35-0200008</v>
          </cell>
          <cell r="D171" t="str">
            <v>pd13</v>
          </cell>
          <cell r="E171" t="str">
            <v>altrepass</v>
          </cell>
          <cell r="G171" t="str">
            <v>p</v>
          </cell>
          <cell r="H171" t="str">
            <v>empl. Pre-payments</v>
          </cell>
          <cell r="I171" t="str">
            <v>deb x cessione 1/5 stip pers.</v>
          </cell>
          <cell r="J171">
            <v>0</v>
          </cell>
          <cell r="K171">
            <v>280</v>
          </cell>
          <cell r="L171">
            <v>405</v>
          </cell>
          <cell r="O171">
            <v>280</v>
          </cell>
          <cell r="P171">
            <v>280</v>
          </cell>
          <cell r="Q171">
            <v>280</v>
          </cell>
          <cell r="R171">
            <v>280</v>
          </cell>
          <cell r="S171">
            <v>280</v>
          </cell>
          <cell r="T171">
            <v>405</v>
          </cell>
          <cell r="U171">
            <v>405</v>
          </cell>
          <cell r="V171">
            <v>685</v>
          </cell>
          <cell r="W171">
            <v>405</v>
          </cell>
          <cell r="X171">
            <v>405</v>
          </cell>
          <cell r="Y171">
            <v>405</v>
          </cell>
          <cell r="Z171">
            <v>405</v>
          </cell>
          <cell r="AB171">
            <v>0</v>
          </cell>
        </row>
        <row r="172">
          <cell r="B172" t="str">
            <v>=</v>
          </cell>
          <cell r="D172" t="str">
            <v>=</v>
          </cell>
          <cell r="E172" t="str">
            <v>=</v>
          </cell>
          <cell r="G172" t="str">
            <v>=</v>
          </cell>
          <cell r="I172" t="str">
            <v>debiti vs dipendenti</v>
          </cell>
          <cell r="J172">
            <v>1934.6699999999998</v>
          </cell>
          <cell r="K172">
            <v>2763.75</v>
          </cell>
          <cell r="L172">
            <v>762.56999999999994</v>
          </cell>
          <cell r="N172" t="str">
            <v>debiti vs dipendenti</v>
          </cell>
          <cell r="O172">
            <v>3028.81</v>
          </cell>
          <cell r="P172">
            <v>6382.51</v>
          </cell>
          <cell r="Q172">
            <v>8290.82</v>
          </cell>
          <cell r="R172">
            <v>66002.14</v>
          </cell>
          <cell r="S172">
            <v>2351.4699999999998</v>
          </cell>
          <cell r="T172">
            <v>-166.92</v>
          </cell>
          <cell r="U172">
            <v>1926.11</v>
          </cell>
          <cell r="V172">
            <v>1926.11</v>
          </cell>
          <cell r="W172">
            <v>1926.11</v>
          </cell>
          <cell r="X172">
            <v>1926.11</v>
          </cell>
          <cell r="Y172">
            <v>1926.11</v>
          </cell>
          <cell r="Z172">
            <v>1926.11</v>
          </cell>
          <cell r="AB172">
            <v>0</v>
          </cell>
        </row>
        <row r="173">
          <cell r="B173" t="str">
            <v>35-0300001</v>
          </cell>
          <cell r="D173" t="str">
            <v>pd12</v>
          </cell>
          <cell r="E173" t="str">
            <v>altrepass</v>
          </cell>
          <cell r="G173" t="str">
            <v>p</v>
          </cell>
          <cell r="H173" t="str">
            <v>social security debt</v>
          </cell>
          <cell r="I173" t="str">
            <v>inps c/contributi</v>
          </cell>
          <cell r="J173">
            <v>68166</v>
          </cell>
          <cell r="K173">
            <v>67123.91</v>
          </cell>
          <cell r="L173">
            <v>67580.92</v>
          </cell>
          <cell r="N173" t="str">
            <v>inps c/contributi</v>
          </cell>
          <cell r="O173">
            <v>35861.800000000003</v>
          </cell>
          <cell r="P173">
            <v>36181.35</v>
          </cell>
          <cell r="Q173">
            <v>38054.660000000003</v>
          </cell>
          <cell r="R173">
            <v>38714.43</v>
          </cell>
          <cell r="S173">
            <v>43334.85</v>
          </cell>
          <cell r="T173">
            <v>62679.79</v>
          </cell>
          <cell r="U173">
            <v>41739.46</v>
          </cell>
          <cell r="V173">
            <v>38793.43</v>
          </cell>
          <cell r="W173">
            <v>80567.83</v>
          </cell>
          <cell r="X173">
            <v>37775.15</v>
          </cell>
          <cell r="Y173">
            <v>38157.33</v>
          </cell>
          <cell r="Z173">
            <v>67580.92</v>
          </cell>
          <cell r="AB173">
            <v>29423.589999999997</v>
          </cell>
        </row>
        <row r="174">
          <cell r="B174" t="str">
            <v>35-0300002</v>
          </cell>
          <cell r="D174" t="str">
            <v>pd12</v>
          </cell>
          <cell r="E174" t="str">
            <v>altrepass</v>
          </cell>
          <cell r="G174" t="str">
            <v>p</v>
          </cell>
          <cell r="H174" t="str">
            <v>social security debt for managers</v>
          </cell>
          <cell r="I174" t="str">
            <v>dirigenti c/contributi</v>
          </cell>
          <cell r="J174">
            <v>2430.6</v>
          </cell>
          <cell r="K174">
            <v>1944.35</v>
          </cell>
          <cell r="L174">
            <v>816.79</v>
          </cell>
          <cell r="N174" t="str">
            <v>dirigenti c/contributi</v>
          </cell>
          <cell r="O174">
            <v>-4.7499999999998863</v>
          </cell>
          <cell r="P174">
            <v>505.89</v>
          </cell>
          <cell r="Q174">
            <v>2497.19</v>
          </cell>
          <cell r="R174">
            <v>995.28</v>
          </cell>
          <cell r="S174">
            <v>1504.56</v>
          </cell>
          <cell r="T174">
            <v>2013.92</v>
          </cell>
          <cell r="U174">
            <v>924.47</v>
          </cell>
          <cell r="V174">
            <v>1895.54</v>
          </cell>
          <cell r="W174">
            <v>6881.93</v>
          </cell>
          <cell r="X174">
            <v>450.14</v>
          </cell>
          <cell r="Y174">
            <v>414.28</v>
          </cell>
          <cell r="Z174">
            <v>816.79</v>
          </cell>
          <cell r="AB174">
            <v>402.51</v>
          </cell>
        </row>
        <row r="175">
          <cell r="B175" t="str">
            <v>35-0300004</v>
          </cell>
          <cell r="D175" t="str">
            <v>pd13</v>
          </cell>
          <cell r="E175" t="str">
            <v>altrepass</v>
          </cell>
          <cell r="G175" t="str">
            <v>p</v>
          </cell>
          <cell r="I175" t="str">
            <v>inps c/ratei ex prec</v>
          </cell>
          <cell r="J175">
            <v>0</v>
          </cell>
          <cell r="K175">
            <v>0</v>
          </cell>
          <cell r="L175">
            <v>0</v>
          </cell>
          <cell r="N175" t="str">
            <v>inps c/ratei ex prec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</row>
        <row r="176">
          <cell r="B176" t="str">
            <v>35-0300005</v>
          </cell>
          <cell r="D176" t="str">
            <v>c5a</v>
          </cell>
          <cell r="E176" t="str">
            <v>alcred</v>
          </cell>
          <cell r="G176" t="str">
            <v>a</v>
          </cell>
          <cell r="H176" t="str">
            <v>social security debt</v>
          </cell>
          <cell r="I176" t="str">
            <v>inail c/contributi</v>
          </cell>
          <cell r="J176">
            <v>800.89</v>
          </cell>
          <cell r="K176">
            <v>-7456.01</v>
          </cell>
          <cell r="L176">
            <v>3591.48</v>
          </cell>
          <cell r="N176" t="str">
            <v>inail c/contributi</v>
          </cell>
          <cell r="O176">
            <v>-6438.14</v>
          </cell>
          <cell r="P176">
            <v>1430.07</v>
          </cell>
          <cell r="Q176">
            <v>-1010.4</v>
          </cell>
          <cell r="R176">
            <v>-3683.04</v>
          </cell>
          <cell r="S176">
            <v>4747.5</v>
          </cell>
          <cell r="T176">
            <v>458.63</v>
          </cell>
          <cell r="U176">
            <v>-2326.4</v>
          </cell>
          <cell r="V176">
            <v>5747.99</v>
          </cell>
          <cell r="W176">
            <v>3055.09</v>
          </cell>
          <cell r="X176">
            <v>383.85</v>
          </cell>
          <cell r="Y176">
            <v>8335.64</v>
          </cell>
          <cell r="Z176">
            <v>3591.48</v>
          </cell>
          <cell r="AB176">
            <v>-4744.16</v>
          </cell>
        </row>
        <row r="177">
          <cell r="B177" t="str">
            <v>35-0300006</v>
          </cell>
          <cell r="D177" t="str">
            <v>pd12</v>
          </cell>
          <cell r="E177" t="str">
            <v>altrepass</v>
          </cell>
          <cell r="G177" t="str">
            <v>p</v>
          </cell>
          <cell r="I177" t="str">
            <v>debiti vs Fopen</v>
          </cell>
          <cell r="L177">
            <v>3710.7</v>
          </cell>
          <cell r="U177">
            <v>6468.63</v>
          </cell>
          <cell r="V177">
            <v>2185.6</v>
          </cell>
          <cell r="W177">
            <v>2164.56</v>
          </cell>
          <cell r="X177">
            <v>2159.0700000000002</v>
          </cell>
          <cell r="Y177">
            <v>2206.5300000000002</v>
          </cell>
          <cell r="Z177">
            <v>3710.7</v>
          </cell>
          <cell r="AB177">
            <v>1504.1699999999996</v>
          </cell>
        </row>
        <row r="178">
          <cell r="B178" t="str">
            <v>35-0300007</v>
          </cell>
          <cell r="D178" t="str">
            <v>pd12</v>
          </cell>
          <cell r="E178" t="str">
            <v>altrepass</v>
          </cell>
          <cell r="G178" t="str">
            <v>p</v>
          </cell>
          <cell r="I178" t="str">
            <v>DEBITI VS. FONDI PENSIONE</v>
          </cell>
          <cell r="L178">
            <v>180.38</v>
          </cell>
        </row>
        <row r="179">
          <cell r="B179" t="str">
            <v>=</v>
          </cell>
          <cell r="D179" t="str">
            <v>=</v>
          </cell>
          <cell r="E179" t="str">
            <v>=</v>
          </cell>
          <cell r="G179" t="str">
            <v>=</v>
          </cell>
          <cell r="I179" t="str">
            <v>debiti vs istit. Previdenza</v>
          </cell>
          <cell r="J179">
            <v>71397.490000000005</v>
          </cell>
          <cell r="K179">
            <v>76524.27</v>
          </cell>
          <cell r="L179">
            <v>68697.31</v>
          </cell>
          <cell r="N179" t="str">
            <v>debiti vs istit. Previdenza</v>
          </cell>
          <cell r="O179">
            <v>42295.19</v>
          </cell>
          <cell r="P179">
            <v>35257.17</v>
          </cell>
          <cell r="Q179">
            <v>41562.25</v>
          </cell>
          <cell r="R179">
            <v>43392.75</v>
          </cell>
          <cell r="S179">
            <v>40091.910000000003</v>
          </cell>
          <cell r="T179">
            <v>64235.08</v>
          </cell>
          <cell r="U179">
            <v>51458.96</v>
          </cell>
          <cell r="V179">
            <v>51458.96</v>
          </cell>
          <cell r="W179">
            <v>51458.96</v>
          </cell>
          <cell r="X179">
            <v>51458.96</v>
          </cell>
          <cell r="Y179">
            <v>51458.96</v>
          </cell>
          <cell r="Z179">
            <v>51458.96</v>
          </cell>
          <cell r="AB179">
            <v>0</v>
          </cell>
        </row>
        <row r="180">
          <cell r="B180" t="str">
            <v>35-0500001</v>
          </cell>
          <cell r="D180" t="str">
            <v>pd10b</v>
          </cell>
          <cell r="E180" t="str">
            <v>ol5</v>
          </cell>
          <cell r="G180" t="str">
            <v>p</v>
          </cell>
          <cell r="H180" t="str">
            <v>Prisma long term liabilities</v>
          </cell>
          <cell r="I180" t="str">
            <v>debiti vs prisma</v>
          </cell>
          <cell r="J180">
            <v>12134047.289999999</v>
          </cell>
          <cell r="K180">
            <v>26776093.59</v>
          </cell>
          <cell r="L180">
            <v>16222902.23</v>
          </cell>
          <cell r="N180" t="str">
            <v>debiti vs prisma</v>
          </cell>
          <cell r="O180">
            <v>25832518.990000002</v>
          </cell>
          <cell r="P180">
            <v>25936789.23</v>
          </cell>
          <cell r="Q180">
            <v>26206467</v>
          </cell>
          <cell r="R180">
            <v>21167902.23</v>
          </cell>
          <cell r="S180">
            <v>21167902.23</v>
          </cell>
          <cell r="T180">
            <v>21167902.23</v>
          </cell>
          <cell r="U180">
            <v>16167902.23</v>
          </cell>
          <cell r="V180">
            <v>16222902.23</v>
          </cell>
          <cell r="W180">
            <v>16222902.23</v>
          </cell>
          <cell r="X180">
            <v>16222902.23</v>
          </cell>
          <cell r="Y180">
            <v>16222902.23</v>
          </cell>
          <cell r="Z180">
            <v>16222902.23</v>
          </cell>
          <cell r="AB180">
            <v>0</v>
          </cell>
        </row>
        <row r="181">
          <cell r="B181" t="str">
            <v>35-0500002</v>
          </cell>
          <cell r="D181" t="str">
            <v>pd4</v>
          </cell>
          <cell r="E181" t="str">
            <v>ol5</v>
          </cell>
          <cell r="G181" t="str">
            <v>p</v>
          </cell>
          <cell r="H181" t="str">
            <v>PSEG long term liabilities</v>
          </cell>
          <cell r="I181" t="str">
            <v>c/finanziam. Pseg</v>
          </cell>
          <cell r="J181">
            <v>9571811.3100000005</v>
          </cell>
          <cell r="K181">
            <v>0</v>
          </cell>
          <cell r="L181">
            <v>0</v>
          </cell>
          <cell r="N181" t="str">
            <v>c/finanziam. Pseg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</row>
        <row r="182">
          <cell r="B182" t="str">
            <v>35-0500003</v>
          </cell>
          <cell r="D182" t="str">
            <v>pd5a</v>
          </cell>
          <cell r="E182" t="str">
            <v>ol5</v>
          </cell>
          <cell r="G182" t="str">
            <v>p</v>
          </cell>
          <cell r="H182" t="str">
            <v>invoice to be received from prisma</v>
          </cell>
          <cell r="I182" t="str">
            <v>fatt da ric prisma</v>
          </cell>
          <cell r="J182">
            <v>0</v>
          </cell>
          <cell r="K182">
            <v>0</v>
          </cell>
          <cell r="L182">
            <v>0</v>
          </cell>
          <cell r="N182" t="str">
            <v>fatt da ric prisma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</row>
        <row r="183">
          <cell r="B183" t="str">
            <v>35-0500006</v>
          </cell>
          <cell r="D183" t="str">
            <v>pd4</v>
          </cell>
          <cell r="E183" t="str">
            <v>ol5</v>
          </cell>
          <cell r="G183" t="str">
            <v>p</v>
          </cell>
          <cell r="H183" t="str">
            <v>CGGP long term liabilities</v>
          </cell>
          <cell r="I183" t="str">
            <v>finanziam da cggp</v>
          </cell>
          <cell r="J183">
            <v>6603468.0099999998</v>
          </cell>
          <cell r="K183">
            <v>0</v>
          </cell>
          <cell r="L183">
            <v>0</v>
          </cell>
          <cell r="N183" t="str">
            <v>finanziam da cggp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</row>
        <row r="184">
          <cell r="B184" t="str">
            <v>=</v>
          </cell>
          <cell r="D184" t="str">
            <v>=</v>
          </cell>
          <cell r="E184" t="str">
            <v>=</v>
          </cell>
          <cell r="G184" t="str">
            <v>=</v>
          </cell>
          <cell r="I184" t="str">
            <v>debiti vs controllanti</v>
          </cell>
          <cell r="J184">
            <v>28309326.609999999</v>
          </cell>
          <cell r="K184">
            <v>26776093.59</v>
          </cell>
          <cell r="L184">
            <v>16222902.23</v>
          </cell>
          <cell r="N184" t="str">
            <v>debiti vs controllanti</v>
          </cell>
          <cell r="O184">
            <v>25832518.990000002</v>
          </cell>
          <cell r="P184">
            <v>25936789.23</v>
          </cell>
          <cell r="Q184">
            <v>26206467</v>
          </cell>
          <cell r="R184">
            <v>21167902.23</v>
          </cell>
          <cell r="S184">
            <v>21167902.23</v>
          </cell>
          <cell r="T184">
            <v>21167902.23</v>
          </cell>
          <cell r="U184">
            <v>16167902.23</v>
          </cell>
          <cell r="V184">
            <v>16167902.23</v>
          </cell>
          <cell r="W184">
            <v>16167902.23</v>
          </cell>
          <cell r="X184">
            <v>16167902.23</v>
          </cell>
          <cell r="Y184">
            <v>16167902.23</v>
          </cell>
          <cell r="Z184">
            <v>16167902.23</v>
          </cell>
          <cell r="AB184">
            <v>0</v>
          </cell>
        </row>
        <row r="185">
          <cell r="B185" t="str">
            <v>35-0900001</v>
          </cell>
          <cell r="D185" t="str">
            <v>epass</v>
          </cell>
          <cell r="E185" t="str">
            <v>altrepass</v>
          </cell>
          <cell r="G185" t="str">
            <v>p</v>
          </cell>
          <cell r="I185" t="str">
            <v>ratei passivi</v>
          </cell>
          <cell r="J185">
            <v>108706.37</v>
          </cell>
          <cell r="K185">
            <v>30000</v>
          </cell>
          <cell r="L185">
            <v>0</v>
          </cell>
          <cell r="N185" t="str">
            <v>ratei passivi</v>
          </cell>
          <cell r="O185">
            <v>347517.23</v>
          </cell>
          <cell r="P185">
            <v>329173.98</v>
          </cell>
          <cell r="Q185">
            <v>335790.73</v>
          </cell>
          <cell r="R185">
            <v>373742.48</v>
          </cell>
          <cell r="S185">
            <v>233504.23</v>
          </cell>
          <cell r="T185">
            <v>49513.02</v>
          </cell>
          <cell r="U185">
            <v>42536.77</v>
          </cell>
          <cell r="V185">
            <v>44193.52</v>
          </cell>
          <cell r="W185">
            <v>19994.37</v>
          </cell>
          <cell r="X185">
            <v>21651.119999999999</v>
          </cell>
          <cell r="Y185">
            <v>23307.87</v>
          </cell>
          <cell r="Z185">
            <v>0</v>
          </cell>
          <cell r="AB185">
            <v>-23307.87</v>
          </cell>
        </row>
        <row r="186">
          <cell r="B186" t="str">
            <v>35-0900003</v>
          </cell>
          <cell r="D186" t="str">
            <v>pd13</v>
          </cell>
          <cell r="E186" t="str">
            <v>altrepass</v>
          </cell>
          <cell r="G186" t="str">
            <v>p</v>
          </cell>
          <cell r="I186" t="str">
            <v>rateo ferie rol</v>
          </cell>
          <cell r="J186">
            <v>104645.87</v>
          </cell>
          <cell r="K186">
            <v>110534.19</v>
          </cell>
          <cell r="L186">
            <v>104532.86</v>
          </cell>
          <cell r="N186" t="str">
            <v>rateo ferie rol</v>
          </cell>
          <cell r="O186">
            <v>109217.56</v>
          </cell>
          <cell r="P186">
            <v>113018.41</v>
          </cell>
          <cell r="Q186">
            <v>118039.26</v>
          </cell>
          <cell r="R186">
            <v>113229.77</v>
          </cell>
          <cell r="S186">
            <v>114500.24</v>
          </cell>
          <cell r="T186">
            <v>122293.88</v>
          </cell>
          <cell r="U186">
            <v>129275.85</v>
          </cell>
          <cell r="V186">
            <v>132793.26999999999</v>
          </cell>
          <cell r="W186">
            <v>94395.7</v>
          </cell>
          <cell r="X186">
            <v>94922.92</v>
          </cell>
          <cell r="Y186">
            <v>99180.74</v>
          </cell>
          <cell r="Z186">
            <v>104532.86</v>
          </cell>
          <cell r="AB186">
            <v>5352.1199999999953</v>
          </cell>
        </row>
        <row r="187">
          <cell r="B187" t="str">
            <v>35-0900004</v>
          </cell>
          <cell r="D187" t="str">
            <v>c5a</v>
          </cell>
          <cell r="E187" t="str">
            <v>alcred</v>
          </cell>
          <cell r="G187" t="str">
            <v>a</v>
          </cell>
          <cell r="H187" t="str">
            <v>? Capracotta</v>
          </cell>
          <cell r="I187" t="str">
            <v>partite da definire - capracotta</v>
          </cell>
          <cell r="J187">
            <v>50000</v>
          </cell>
          <cell r="K187">
            <v>112.5</v>
          </cell>
          <cell r="L187">
            <v>0</v>
          </cell>
          <cell r="N187" t="str">
            <v>partite da definire - capracotta</v>
          </cell>
          <cell r="O187">
            <v>112.5</v>
          </cell>
          <cell r="P187">
            <v>112.5</v>
          </cell>
          <cell r="Q187">
            <v>22.5</v>
          </cell>
          <cell r="R187">
            <v>22.5</v>
          </cell>
          <cell r="S187">
            <v>45</v>
          </cell>
          <cell r="T187">
            <v>45</v>
          </cell>
          <cell r="U187">
            <v>45</v>
          </cell>
          <cell r="V187">
            <v>45</v>
          </cell>
          <cell r="W187">
            <v>45</v>
          </cell>
          <cell r="X187">
            <v>45</v>
          </cell>
          <cell r="Y187">
            <v>45</v>
          </cell>
          <cell r="Z187">
            <v>0</v>
          </cell>
          <cell r="AB187">
            <v>-45</v>
          </cell>
        </row>
        <row r="188">
          <cell r="B188" t="str">
            <v>35-0900005</v>
          </cell>
          <cell r="D188" t="str">
            <v>pd13</v>
          </cell>
          <cell r="E188" t="str">
            <v>altrepass</v>
          </cell>
          <cell r="G188" t="str">
            <v>p</v>
          </cell>
          <cell r="I188" t="str">
            <v>rateo 14ma</v>
          </cell>
          <cell r="J188">
            <v>33759.29</v>
          </cell>
          <cell r="K188">
            <v>31763.49</v>
          </cell>
          <cell r="L188">
            <v>31929.53</v>
          </cell>
          <cell r="N188" t="str">
            <v>rateo 14ma</v>
          </cell>
          <cell r="O188">
            <v>38085.760000000002</v>
          </cell>
          <cell r="P188">
            <v>43988.75</v>
          </cell>
          <cell r="Q188">
            <v>48464.87</v>
          </cell>
          <cell r="R188">
            <v>50808.03</v>
          </cell>
          <cell r="S188">
            <v>56259.8</v>
          </cell>
          <cell r="T188">
            <v>311.06</v>
          </cell>
          <cell r="U188">
            <v>5695.41</v>
          </cell>
          <cell r="V188">
            <v>11108.52</v>
          </cell>
          <cell r="W188">
            <v>16778.22</v>
          </cell>
          <cell r="X188">
            <v>21968</v>
          </cell>
          <cell r="Y188">
            <v>27898.07</v>
          </cell>
          <cell r="Z188">
            <v>31929.53</v>
          </cell>
          <cell r="AB188">
            <v>4031.4599999999991</v>
          </cell>
        </row>
        <row r="189">
          <cell r="B189" t="str">
            <v>35-0900006</v>
          </cell>
          <cell r="D189" t="str">
            <v>pd13</v>
          </cell>
          <cell r="E189" t="str">
            <v>altrepass</v>
          </cell>
          <cell r="G189" t="str">
            <v>p</v>
          </cell>
          <cell r="I189" t="str">
            <v>rateo contrib 14ma</v>
          </cell>
          <cell r="J189">
            <v>10268.24</v>
          </cell>
          <cell r="K189">
            <v>9394.33</v>
          </cell>
          <cell r="L189">
            <v>9424.98</v>
          </cell>
          <cell r="N189" t="str">
            <v>rateo contrib 14ma</v>
          </cell>
          <cell r="O189">
            <v>11263.22</v>
          </cell>
          <cell r="P189">
            <v>13008.95</v>
          </cell>
          <cell r="Q189">
            <v>14307.48</v>
          </cell>
          <cell r="R189">
            <v>15013.12</v>
          </cell>
          <cell r="S189">
            <v>16624.27</v>
          </cell>
          <cell r="T189">
            <v>97.3</v>
          </cell>
          <cell r="U189">
            <v>1686.21</v>
          </cell>
          <cell r="V189">
            <v>3276.43</v>
          </cell>
          <cell r="W189">
            <v>4947.58</v>
          </cell>
          <cell r="X189">
            <v>6474.91</v>
          </cell>
          <cell r="Y189">
            <v>8227.19</v>
          </cell>
          <cell r="Z189">
            <v>9424.98</v>
          </cell>
          <cell r="AB189">
            <v>1197.7899999999991</v>
          </cell>
        </row>
        <row r="190">
          <cell r="B190" t="str">
            <v>35-0900007</v>
          </cell>
          <cell r="D190" t="str">
            <v>pd13</v>
          </cell>
          <cell r="E190" t="str">
            <v>altrepass</v>
          </cell>
          <cell r="G190" t="str">
            <v>p</v>
          </cell>
          <cell r="I190" t="str">
            <v>rateo 13ma</v>
          </cell>
          <cell r="J190">
            <v>0</v>
          </cell>
          <cell r="K190">
            <v>0</v>
          </cell>
          <cell r="L190">
            <v>0</v>
          </cell>
          <cell r="N190" t="str">
            <v>rateo 13ma</v>
          </cell>
          <cell r="O190">
            <v>6375.08</v>
          </cell>
          <cell r="P190">
            <v>11583.13</v>
          </cell>
          <cell r="Q190">
            <v>17563.98</v>
          </cell>
          <cell r="R190">
            <v>22410.14</v>
          </cell>
          <cell r="S190">
            <v>28336.98</v>
          </cell>
          <cell r="T190">
            <v>34661.32</v>
          </cell>
          <cell r="U190">
            <v>40496.47</v>
          </cell>
          <cell r="V190">
            <v>46253.11</v>
          </cell>
          <cell r="W190">
            <v>48350.6</v>
          </cell>
          <cell r="X190">
            <v>53150.89</v>
          </cell>
          <cell r="Y190">
            <v>59749.46</v>
          </cell>
          <cell r="Z190">
            <v>0</v>
          </cell>
          <cell r="AB190">
            <v>-59749.46</v>
          </cell>
        </row>
        <row r="191">
          <cell r="B191" t="str">
            <v>35-0900008</v>
          </cell>
          <cell r="D191" t="str">
            <v>pd13</v>
          </cell>
          <cell r="E191" t="str">
            <v>altrepass</v>
          </cell>
          <cell r="G191" t="str">
            <v>p</v>
          </cell>
          <cell r="I191" t="str">
            <v>rateo contrib. 13ma</v>
          </cell>
          <cell r="J191">
            <v>0</v>
          </cell>
          <cell r="K191">
            <v>0</v>
          </cell>
          <cell r="L191">
            <v>0</v>
          </cell>
          <cell r="N191" t="str">
            <v>rateo contrib. 13ma</v>
          </cell>
          <cell r="O191">
            <v>1890.85</v>
          </cell>
          <cell r="P191">
            <v>3784.13</v>
          </cell>
          <cell r="Q191">
            <v>5551.49</v>
          </cell>
          <cell r="R191">
            <v>6993.28</v>
          </cell>
          <cell r="S191">
            <v>8750.86</v>
          </cell>
          <cell r="T191">
            <v>10599.11</v>
          </cell>
          <cell r="U191">
            <v>12348.12</v>
          </cell>
          <cell r="V191">
            <v>14013.36</v>
          </cell>
          <cell r="W191">
            <v>14571.82</v>
          </cell>
          <cell r="X191">
            <v>15966.32</v>
          </cell>
          <cell r="Y191">
            <v>17903.61</v>
          </cell>
          <cell r="Z191">
            <v>0</v>
          </cell>
          <cell r="AB191">
            <v>-17903.61</v>
          </cell>
        </row>
        <row r="192">
          <cell r="B192" t="str">
            <v>=</v>
          </cell>
          <cell r="D192" t="str">
            <v>=</v>
          </cell>
          <cell r="E192" t="str">
            <v>=</v>
          </cell>
          <cell r="G192" t="str">
            <v>=</v>
          </cell>
          <cell r="I192" t="str">
            <v>=</v>
          </cell>
          <cell r="J192">
            <v>307379.76999999996</v>
          </cell>
          <cell r="K192">
            <v>181804.51</v>
          </cell>
          <cell r="L192">
            <v>145887.37000000002</v>
          </cell>
          <cell r="N192" t="str">
            <v>=</v>
          </cell>
          <cell r="O192">
            <v>514237.2</v>
          </cell>
          <cell r="P192">
            <v>514669.85</v>
          </cell>
          <cell r="Q192">
            <v>539740.31000000006</v>
          </cell>
          <cell r="R192">
            <v>582219.31999999995</v>
          </cell>
          <cell r="S192">
            <v>458021.38</v>
          </cell>
          <cell r="T192">
            <v>217430.69</v>
          </cell>
          <cell r="U192">
            <v>231993.83</v>
          </cell>
          <cell r="V192">
            <v>231993.83</v>
          </cell>
          <cell r="W192">
            <v>231993.83</v>
          </cell>
          <cell r="X192">
            <v>231993.83</v>
          </cell>
          <cell r="Y192">
            <v>231993.83</v>
          </cell>
          <cell r="Z192">
            <v>231993.83</v>
          </cell>
          <cell r="AB192">
            <v>0</v>
          </cell>
        </row>
        <row r="193">
          <cell r="B193" t="str">
            <v>50-0100001</v>
          </cell>
          <cell r="C193">
            <v>11102</v>
          </cell>
          <cell r="D193" t="str">
            <v>r1</v>
          </cell>
          <cell r="E193" t="str">
            <v>rgen</v>
          </cell>
          <cell r="F193" t="str">
            <v>rr1</v>
          </cell>
          <cell r="G193" t="str">
            <v>r</v>
          </cell>
          <cell r="H193" t="str">
            <v>revenues</v>
          </cell>
          <cell r="I193" t="str">
            <v>prestazione di servizi</v>
          </cell>
          <cell r="J193">
            <v>33409418.239999998</v>
          </cell>
          <cell r="K193">
            <v>18863324.939999998</v>
          </cell>
          <cell r="L193">
            <v>16083398.15</v>
          </cell>
          <cell r="N193" t="str">
            <v>prestazione di servizi</v>
          </cell>
          <cell r="O193">
            <v>0</v>
          </cell>
          <cell r="P193">
            <v>0.87</v>
          </cell>
          <cell r="Q193">
            <v>0</v>
          </cell>
          <cell r="R193">
            <v>0</v>
          </cell>
          <cell r="S193">
            <v>0</v>
          </cell>
          <cell r="T193">
            <v>190481.29</v>
          </cell>
          <cell r="U193">
            <v>1638250</v>
          </cell>
          <cell r="V193">
            <v>4019624.77</v>
          </cell>
          <cell r="W193">
            <v>7178669.3600000003</v>
          </cell>
          <cell r="X193">
            <v>10458289.970000001</v>
          </cell>
          <cell r="Y193">
            <v>13458672.369999999</v>
          </cell>
          <cell r="Z193">
            <v>16083398.15</v>
          </cell>
          <cell r="AB193">
            <v>2624725.7800000012</v>
          </cell>
        </row>
        <row r="194">
          <cell r="B194" t="str">
            <v>=</v>
          </cell>
          <cell r="D194" t="str">
            <v>=</v>
          </cell>
          <cell r="E194" t="str">
            <v>=</v>
          </cell>
          <cell r="G194" t="str">
            <v>=</v>
          </cell>
          <cell r="I194" t="str">
            <v>=</v>
          </cell>
          <cell r="J194">
            <v>33409418.239999998</v>
          </cell>
          <cell r="K194">
            <v>18863324.939999998</v>
          </cell>
          <cell r="L194">
            <v>16083398.15</v>
          </cell>
          <cell r="N194" t="str">
            <v>=</v>
          </cell>
          <cell r="O194">
            <v>0</v>
          </cell>
          <cell r="P194">
            <v>0.87</v>
          </cell>
          <cell r="Q194">
            <v>0</v>
          </cell>
          <cell r="R194">
            <v>0</v>
          </cell>
          <cell r="S194">
            <v>0</v>
          </cell>
          <cell r="T194">
            <v>190481.29</v>
          </cell>
          <cell r="U194">
            <v>1638250</v>
          </cell>
          <cell r="V194">
            <v>1638250</v>
          </cell>
          <cell r="W194">
            <v>1638250</v>
          </cell>
          <cell r="X194">
            <v>1638250</v>
          </cell>
          <cell r="Y194">
            <v>1638250</v>
          </cell>
          <cell r="Z194">
            <v>1638250</v>
          </cell>
          <cell r="AB194">
            <v>0</v>
          </cell>
        </row>
        <row r="195">
          <cell r="B195" t="str">
            <v>50-0700001</v>
          </cell>
          <cell r="C195">
            <v>11102</v>
          </cell>
          <cell r="D195" t="str">
            <v>r5</v>
          </cell>
          <cell r="E195" t="str">
            <v>ricdiv</v>
          </cell>
          <cell r="F195" t="str">
            <v>rr2</v>
          </cell>
          <cell r="G195" t="str">
            <v>r</v>
          </cell>
          <cell r="I195" t="str">
            <v>utili su cambi</v>
          </cell>
          <cell r="J195">
            <v>0</v>
          </cell>
          <cell r="K195">
            <v>0</v>
          </cell>
          <cell r="L195">
            <v>0</v>
          </cell>
          <cell r="N195" t="str">
            <v>utile su cambi</v>
          </cell>
          <cell r="P195">
            <v>0.68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190455.5</v>
          </cell>
          <cell r="Z195">
            <v>0</v>
          </cell>
          <cell r="AB195">
            <v>-190455.5</v>
          </cell>
        </row>
        <row r="196">
          <cell r="B196" t="str">
            <v>50-0700003</v>
          </cell>
          <cell r="C196">
            <v>11102</v>
          </cell>
          <cell r="D196" t="str">
            <v>r5</v>
          </cell>
          <cell r="E196" t="str">
            <v>ricdiv</v>
          </cell>
          <cell r="F196" t="str">
            <v>rr2</v>
          </cell>
          <cell r="G196" t="str">
            <v>r</v>
          </cell>
          <cell r="H196" t="str">
            <v>other revenues</v>
          </cell>
          <cell r="I196" t="str">
            <v>ricavi vari</v>
          </cell>
          <cell r="J196">
            <v>24543.25</v>
          </cell>
          <cell r="K196">
            <v>4296.7299999999996</v>
          </cell>
          <cell r="L196">
            <v>191888.4</v>
          </cell>
          <cell r="N196" t="str">
            <v>ricavi vari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4721.200000000001</v>
          </cell>
          <cell r="T196">
            <v>100999.6</v>
          </cell>
          <cell r="U196">
            <v>151265.09</v>
          </cell>
          <cell r="V196">
            <v>171378.66</v>
          </cell>
          <cell r="W196">
            <v>182793.22</v>
          </cell>
          <cell r="X196">
            <v>188924.3</v>
          </cell>
          <cell r="Y196">
            <v>0</v>
          </cell>
          <cell r="Z196">
            <v>191888.4</v>
          </cell>
          <cell r="AB196">
            <v>191888.4</v>
          </cell>
        </row>
        <row r="197">
          <cell r="B197" t="str">
            <v>50-0700004</v>
          </cell>
          <cell r="C197">
            <v>11500</v>
          </cell>
          <cell r="D197" t="str">
            <v>r5</v>
          </cell>
          <cell r="E197" t="str">
            <v>ricdiv</v>
          </cell>
          <cell r="F197" t="str">
            <v>rr2</v>
          </cell>
          <cell r="G197" t="str">
            <v>r</v>
          </cell>
          <cell r="H197" t="str">
            <v>insurances refunds</v>
          </cell>
          <cell r="I197" t="str">
            <v>rimborsi assicurativi</v>
          </cell>
          <cell r="J197">
            <v>350</v>
          </cell>
          <cell r="K197">
            <v>13747</v>
          </cell>
          <cell r="L197">
            <v>0</v>
          </cell>
          <cell r="N197" t="str">
            <v>rimborsi assicurativi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</row>
        <row r="198">
          <cell r="B198" t="str">
            <v>50-0700006</v>
          </cell>
          <cell r="C198">
            <v>11500</v>
          </cell>
          <cell r="D198" t="str">
            <v>r5</v>
          </cell>
          <cell r="E198" t="str">
            <v>ricdiv</v>
          </cell>
          <cell r="F198" t="str">
            <v>rr2</v>
          </cell>
          <cell r="G198" t="str">
            <v>r</v>
          </cell>
          <cell r="I198" t="str">
            <v>omaggi da fornitori</v>
          </cell>
          <cell r="J198">
            <v>0</v>
          </cell>
          <cell r="K198">
            <v>0</v>
          </cell>
          <cell r="L198">
            <v>0</v>
          </cell>
          <cell r="N198" t="str">
            <v>omaggi da fornitori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</row>
        <row r="199">
          <cell r="B199" t="str">
            <v>=</v>
          </cell>
          <cell r="D199" t="str">
            <v>=</v>
          </cell>
          <cell r="E199" t="str">
            <v>=</v>
          </cell>
          <cell r="G199" t="str">
            <v>=</v>
          </cell>
          <cell r="I199" t="str">
            <v>=</v>
          </cell>
          <cell r="J199">
            <v>24893.25</v>
          </cell>
          <cell r="K199">
            <v>18043.73</v>
          </cell>
          <cell r="L199">
            <v>191888.4</v>
          </cell>
          <cell r="N199" t="str">
            <v>=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24721.200000000001</v>
          </cell>
          <cell r="T199">
            <v>100999.6</v>
          </cell>
          <cell r="U199">
            <v>151265.09</v>
          </cell>
          <cell r="V199">
            <v>151265.09</v>
          </cell>
          <cell r="W199">
            <v>151265.09</v>
          </cell>
          <cell r="X199">
            <v>151265.09</v>
          </cell>
          <cell r="Y199">
            <v>151265.09</v>
          </cell>
          <cell r="Z199">
            <v>151265.09</v>
          </cell>
          <cell r="AB199">
            <v>0</v>
          </cell>
        </row>
        <row r="200">
          <cell r="B200">
            <v>50</v>
          </cell>
          <cell r="D200" t="str">
            <v>=</v>
          </cell>
          <cell r="E200" t="str">
            <v>=</v>
          </cell>
          <cell r="G200" t="str">
            <v>=</v>
          </cell>
          <cell r="I200" t="str">
            <v>=</v>
          </cell>
          <cell r="J200">
            <v>24893.25</v>
          </cell>
          <cell r="K200">
            <v>18043.73</v>
          </cell>
          <cell r="L200">
            <v>191888.4</v>
          </cell>
          <cell r="N200" t="str">
            <v>=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24721.200000000001</v>
          </cell>
          <cell r="T200">
            <v>100999.6</v>
          </cell>
          <cell r="U200">
            <v>151265.09</v>
          </cell>
          <cell r="V200">
            <v>151265.09</v>
          </cell>
          <cell r="W200">
            <v>151265.09</v>
          </cell>
          <cell r="X200">
            <v>151265.09</v>
          </cell>
          <cell r="Y200">
            <v>151265.09</v>
          </cell>
          <cell r="Z200">
            <v>151265.09</v>
          </cell>
          <cell r="AB200">
            <v>0</v>
          </cell>
        </row>
        <row r="201">
          <cell r="B201" t="str">
            <v>55-0100001</v>
          </cell>
          <cell r="C201">
            <v>14200</v>
          </cell>
          <cell r="D201" t="str">
            <v>c16d</v>
          </cell>
          <cell r="E201" t="str">
            <v>aric</v>
          </cell>
          <cell r="G201" t="str">
            <v>r</v>
          </cell>
          <cell r="H201" t="str">
            <v>interest earnings from third parties</v>
          </cell>
          <cell r="I201" t="str">
            <v>interessi attivi terzi</v>
          </cell>
          <cell r="J201">
            <v>0</v>
          </cell>
          <cell r="K201">
            <v>13.53</v>
          </cell>
          <cell r="L201">
            <v>0.91</v>
          </cell>
          <cell r="N201" t="str">
            <v>interessi attivi terzi</v>
          </cell>
          <cell r="O201">
            <v>0.87</v>
          </cell>
          <cell r="P201">
            <v>0</v>
          </cell>
          <cell r="Q201">
            <v>0.87</v>
          </cell>
          <cell r="R201">
            <v>0.87</v>
          </cell>
          <cell r="S201">
            <v>0.87</v>
          </cell>
          <cell r="T201">
            <v>0.87</v>
          </cell>
          <cell r="U201">
            <v>0.87</v>
          </cell>
          <cell r="V201">
            <v>0.87</v>
          </cell>
          <cell r="W201">
            <v>0.87</v>
          </cell>
          <cell r="X201">
            <v>0.91</v>
          </cell>
          <cell r="Y201">
            <v>0.91</v>
          </cell>
          <cell r="Z201">
            <v>0.91</v>
          </cell>
          <cell r="AB201">
            <v>0</v>
          </cell>
        </row>
        <row r="202">
          <cell r="B202" t="str">
            <v>55-0100002</v>
          </cell>
          <cell r="C202">
            <v>14200</v>
          </cell>
          <cell r="D202" t="str">
            <v>c16d</v>
          </cell>
          <cell r="E202" t="str">
            <v>ie4</v>
          </cell>
          <cell r="G202" t="str">
            <v>r</v>
          </cell>
          <cell r="H202" t="str">
            <v>interest earning from bank accounts</v>
          </cell>
          <cell r="I202" t="str">
            <v>interessi attivi banche</v>
          </cell>
          <cell r="J202">
            <v>13132.43</v>
          </cell>
          <cell r="K202">
            <v>62954.57</v>
          </cell>
          <cell r="L202">
            <v>14072.62</v>
          </cell>
          <cell r="N202" t="str">
            <v>interessi attivi banche</v>
          </cell>
          <cell r="O202">
            <v>0</v>
          </cell>
          <cell r="P202">
            <v>0</v>
          </cell>
          <cell r="Q202">
            <v>13816.66</v>
          </cell>
          <cell r="R202">
            <v>13817.71</v>
          </cell>
          <cell r="S202">
            <v>13817.71</v>
          </cell>
          <cell r="T202">
            <v>14068.03</v>
          </cell>
          <cell r="U202">
            <v>14071.48</v>
          </cell>
          <cell r="V202">
            <v>14071.48</v>
          </cell>
          <cell r="W202">
            <v>14072.03</v>
          </cell>
          <cell r="X202">
            <v>14072.27</v>
          </cell>
          <cell r="Y202">
            <v>14072.27</v>
          </cell>
          <cell r="Z202">
            <v>14072.62</v>
          </cell>
          <cell r="AB202">
            <v>0.3500000000003638</v>
          </cell>
        </row>
        <row r="203">
          <cell r="B203" t="str">
            <v>=</v>
          </cell>
          <cell r="D203" t="str">
            <v>=</v>
          </cell>
          <cell r="E203" t="str">
            <v>=</v>
          </cell>
          <cell r="G203" t="str">
            <v>=</v>
          </cell>
          <cell r="I203" t="str">
            <v>interessi attivi</v>
          </cell>
          <cell r="J203">
            <v>13132.43</v>
          </cell>
          <cell r="K203">
            <v>62968.1</v>
          </cell>
          <cell r="L203">
            <v>14073.53</v>
          </cell>
          <cell r="N203" t="str">
            <v>interessi attivi</v>
          </cell>
          <cell r="O203">
            <v>0.87</v>
          </cell>
          <cell r="P203">
            <v>0</v>
          </cell>
          <cell r="Q203">
            <v>13817.53</v>
          </cell>
          <cell r="R203">
            <v>13818.58</v>
          </cell>
          <cell r="S203">
            <v>13818.58</v>
          </cell>
          <cell r="T203">
            <v>14068.9</v>
          </cell>
          <cell r="U203">
            <v>14072.35</v>
          </cell>
          <cell r="V203">
            <v>14072.35</v>
          </cell>
          <cell r="W203">
            <v>14072.35</v>
          </cell>
          <cell r="X203">
            <v>14072.35</v>
          </cell>
          <cell r="Y203">
            <v>14072.35</v>
          </cell>
          <cell r="Z203">
            <v>14072.35</v>
          </cell>
          <cell r="AB203">
            <v>0</v>
          </cell>
        </row>
        <row r="204">
          <cell r="B204" t="str">
            <v>55-0300001</v>
          </cell>
          <cell r="C204">
            <v>14200</v>
          </cell>
          <cell r="D204" t="str">
            <v>c16d</v>
          </cell>
          <cell r="E204" t="str">
            <v>difcam</v>
          </cell>
          <cell r="G204" t="str">
            <v>r</v>
          </cell>
          <cell r="H204" t="str">
            <v>positive difference on exchange rates</v>
          </cell>
          <cell r="I204" t="str">
            <v>utili su cambi</v>
          </cell>
          <cell r="J204">
            <v>0.56999999999999995</v>
          </cell>
          <cell r="K204">
            <v>0</v>
          </cell>
          <cell r="L204">
            <v>0.68</v>
          </cell>
          <cell r="N204" t="str">
            <v>utili su cambi</v>
          </cell>
          <cell r="O204">
            <v>0.68</v>
          </cell>
          <cell r="P204">
            <v>0</v>
          </cell>
          <cell r="Q204">
            <v>0.68</v>
          </cell>
          <cell r="R204">
            <v>0.68</v>
          </cell>
          <cell r="S204">
            <v>0.68</v>
          </cell>
          <cell r="T204">
            <v>0.68</v>
          </cell>
          <cell r="U204">
            <v>0.68</v>
          </cell>
          <cell r="V204">
            <v>0.68</v>
          </cell>
          <cell r="W204">
            <v>0.68</v>
          </cell>
          <cell r="X204">
            <v>0.68</v>
          </cell>
          <cell r="Y204">
            <v>0.68</v>
          </cell>
          <cell r="Z204">
            <v>0.68</v>
          </cell>
          <cell r="AB204">
            <v>0</v>
          </cell>
        </row>
        <row r="205">
          <cell r="B205" t="str">
            <v>=</v>
          </cell>
          <cell r="D205" t="str">
            <v>=</v>
          </cell>
          <cell r="E205" t="str">
            <v>=</v>
          </cell>
          <cell r="G205" t="str">
            <v>=</v>
          </cell>
          <cell r="I205" t="str">
            <v>=</v>
          </cell>
          <cell r="J205">
            <v>0.56999999999999995</v>
          </cell>
          <cell r="K205">
            <v>0</v>
          </cell>
          <cell r="L205">
            <v>0.68</v>
          </cell>
          <cell r="N205" t="str">
            <v>=</v>
          </cell>
          <cell r="O205">
            <v>0.68</v>
          </cell>
          <cell r="P205">
            <v>0</v>
          </cell>
          <cell r="Q205">
            <v>0.68</v>
          </cell>
          <cell r="R205">
            <v>0.68</v>
          </cell>
          <cell r="S205">
            <v>0.68</v>
          </cell>
          <cell r="T205">
            <v>0.68</v>
          </cell>
          <cell r="U205">
            <v>0.68</v>
          </cell>
          <cell r="V205">
            <v>0.68</v>
          </cell>
          <cell r="W205">
            <v>0.68</v>
          </cell>
          <cell r="X205">
            <v>0.68</v>
          </cell>
          <cell r="Y205">
            <v>0.68</v>
          </cell>
          <cell r="Z205">
            <v>0.68</v>
          </cell>
          <cell r="AB205">
            <v>0</v>
          </cell>
        </row>
        <row r="206">
          <cell r="B206">
            <v>55</v>
          </cell>
          <cell r="D206" t="str">
            <v>=</v>
          </cell>
          <cell r="E206" t="str">
            <v>=</v>
          </cell>
          <cell r="G206" t="str">
            <v>=</v>
          </cell>
          <cell r="I206" t="str">
            <v>proventi finanziari</v>
          </cell>
          <cell r="J206">
            <v>13133</v>
          </cell>
          <cell r="K206">
            <v>62968.1</v>
          </cell>
          <cell r="L206">
            <v>14074.210000000001</v>
          </cell>
          <cell r="N206" t="str">
            <v>proventi finanziari</v>
          </cell>
          <cell r="O206">
            <v>1.55</v>
          </cell>
          <cell r="P206">
            <v>0</v>
          </cell>
          <cell r="Q206">
            <v>13818.21</v>
          </cell>
          <cell r="R206">
            <v>13819.26</v>
          </cell>
          <cell r="S206">
            <v>13819.26</v>
          </cell>
          <cell r="T206">
            <v>14069.58</v>
          </cell>
          <cell r="U206">
            <v>14073.03</v>
          </cell>
          <cell r="V206">
            <v>14073.03</v>
          </cell>
          <cell r="W206">
            <v>14073.03</v>
          </cell>
          <cell r="X206">
            <v>14073.03</v>
          </cell>
          <cell r="Y206">
            <v>14073.03</v>
          </cell>
          <cell r="Z206">
            <v>14073.03</v>
          </cell>
          <cell r="AB206">
            <v>0</v>
          </cell>
        </row>
        <row r="207">
          <cell r="B207" t="str">
            <v>60-0100001</v>
          </cell>
          <cell r="C207">
            <v>12101</v>
          </cell>
          <cell r="D207" t="str">
            <v>b06c</v>
          </cell>
          <cell r="E207" t="str">
            <v>acos</v>
          </cell>
          <cell r="G207" t="str">
            <v>c</v>
          </cell>
          <cell r="H207" t="str">
            <v>deminaralized water</v>
          </cell>
          <cell r="I207" t="str">
            <v>acq acqua demineralizzata</v>
          </cell>
          <cell r="J207">
            <v>0</v>
          </cell>
          <cell r="K207">
            <v>0</v>
          </cell>
          <cell r="L207">
            <v>0</v>
          </cell>
          <cell r="N207" t="str">
            <v>acq acqua demineralizzata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</row>
        <row r="208">
          <cell r="B208" t="str">
            <v>60-0100002</v>
          </cell>
          <cell r="C208">
            <v>12101</v>
          </cell>
          <cell r="D208" t="str">
            <v>b06c</v>
          </cell>
          <cell r="E208" t="str">
            <v>carb</v>
          </cell>
          <cell r="F208" t="str">
            <v>bc1</v>
          </cell>
          <cell r="G208" t="str">
            <v>c</v>
          </cell>
          <cell r="H208" t="str">
            <v>wood purchase</v>
          </cell>
          <cell r="I208" t="str">
            <v>acquisto legno</v>
          </cell>
          <cell r="J208">
            <v>12163678.4</v>
          </cell>
          <cell r="K208">
            <v>5733202.790000001</v>
          </cell>
          <cell r="L208">
            <v>7594139.8499999996</v>
          </cell>
          <cell r="N208" t="str">
            <v>acquisto legno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07335.09</v>
          </cell>
          <cell r="U208">
            <v>939605.86</v>
          </cell>
          <cell r="V208">
            <v>2358836.19</v>
          </cell>
          <cell r="W208">
            <v>3500419.68</v>
          </cell>
          <cell r="X208">
            <v>5102434.42</v>
          </cell>
          <cell r="Y208">
            <v>6382972.5</v>
          </cell>
          <cell r="Z208">
            <v>7594139.8499999996</v>
          </cell>
          <cell r="AB208">
            <v>1211167.3499999996</v>
          </cell>
        </row>
        <row r="209">
          <cell r="B209" t="str">
            <v>60-0100003</v>
          </cell>
          <cell r="C209">
            <v>12101</v>
          </cell>
          <cell r="D209" t="str">
            <v>b06c</v>
          </cell>
          <cell r="E209" t="str">
            <v>man</v>
          </cell>
          <cell r="F209" t="str">
            <v>bc1</v>
          </cell>
          <cell r="G209" t="str">
            <v>c</v>
          </cell>
          <cell r="H209" t="str">
            <v>other material purchases</v>
          </cell>
          <cell r="I209" t="str">
            <v>ricambi e matertiale di consumo</v>
          </cell>
          <cell r="J209">
            <v>548486.30000000005</v>
          </cell>
          <cell r="K209">
            <v>437158.27</v>
          </cell>
          <cell r="L209">
            <v>478048.41</v>
          </cell>
          <cell r="N209" t="str">
            <v>ricambi e matertiale di consumo</v>
          </cell>
          <cell r="O209">
            <v>3335.04</v>
          </cell>
          <cell r="P209">
            <v>5054.33</v>
          </cell>
          <cell r="Q209">
            <v>6493.62</v>
          </cell>
          <cell r="R209">
            <v>9305.3700000000008</v>
          </cell>
          <cell r="S209">
            <v>147459.29</v>
          </cell>
          <cell r="T209">
            <v>263914.67</v>
          </cell>
          <cell r="U209">
            <v>300437.62</v>
          </cell>
          <cell r="V209">
            <v>356555.6</v>
          </cell>
          <cell r="W209">
            <v>388291.19</v>
          </cell>
          <cell r="X209">
            <v>401244.09</v>
          </cell>
          <cell r="Y209">
            <v>436534.87</v>
          </cell>
          <cell r="Z209">
            <v>478048.41</v>
          </cell>
          <cell r="AB209">
            <v>41513.539999999979</v>
          </cell>
        </row>
        <row r="210">
          <cell r="B210" t="str">
            <v>=</v>
          </cell>
          <cell r="D210" t="str">
            <v>=</v>
          </cell>
          <cell r="E210" t="str">
            <v>=</v>
          </cell>
          <cell r="G210" t="str">
            <v>=</v>
          </cell>
          <cell r="I210" t="str">
            <v>acquisti</v>
          </cell>
          <cell r="J210">
            <v>12712164.700000001</v>
          </cell>
          <cell r="K210">
            <v>6170361.0600000005</v>
          </cell>
          <cell r="L210">
            <v>8072188.2599999998</v>
          </cell>
          <cell r="N210" t="str">
            <v>acquisti</v>
          </cell>
          <cell r="O210">
            <v>3335.04</v>
          </cell>
          <cell r="P210">
            <v>5054.33</v>
          </cell>
          <cell r="Q210">
            <v>6493.62</v>
          </cell>
          <cell r="R210">
            <v>9305.3700000000008</v>
          </cell>
          <cell r="S210">
            <v>147459.29</v>
          </cell>
          <cell r="T210">
            <v>471249.76</v>
          </cell>
          <cell r="U210">
            <v>1240043.48</v>
          </cell>
          <cell r="V210">
            <v>1240043.48</v>
          </cell>
          <cell r="W210">
            <v>1240043.48</v>
          </cell>
          <cell r="X210">
            <v>1240043.48</v>
          </cell>
          <cell r="Y210">
            <v>1240043.48</v>
          </cell>
          <cell r="Z210">
            <v>1240043.48</v>
          </cell>
          <cell r="AB210">
            <v>0</v>
          </cell>
        </row>
        <row r="211">
          <cell r="B211" t="str">
            <v>60-0110001</v>
          </cell>
          <cell r="C211">
            <v>12600</v>
          </cell>
          <cell r="D211" t="str">
            <v>b11i</v>
          </cell>
          <cell r="E211" t="str">
            <v>carb</v>
          </cell>
          <cell r="G211" t="str">
            <v>c</v>
          </cell>
          <cell r="H211" t="str">
            <v>initial wood stock</v>
          </cell>
          <cell r="I211" t="str">
            <v>rim iniziali legno</v>
          </cell>
          <cell r="J211">
            <v>749569.1</v>
          </cell>
          <cell r="K211">
            <v>0</v>
          </cell>
          <cell r="L211">
            <v>1207867.93</v>
          </cell>
          <cell r="N211" t="str">
            <v>rim iniziali legno</v>
          </cell>
          <cell r="O211">
            <v>1207867.93</v>
          </cell>
          <cell r="P211">
            <v>1207867.93</v>
          </cell>
          <cell r="Q211">
            <v>1207867.93</v>
          </cell>
          <cell r="R211">
            <v>1207867.93</v>
          </cell>
          <cell r="S211">
            <v>1207867.93</v>
          </cell>
          <cell r="T211">
            <v>1207867.93</v>
          </cell>
          <cell r="U211">
            <v>1207867.93</v>
          </cell>
          <cell r="V211">
            <v>1207867.93</v>
          </cell>
          <cell r="W211">
            <v>1207867.93</v>
          </cell>
          <cell r="X211">
            <v>1207867.93</v>
          </cell>
          <cell r="Y211">
            <v>1207867.93</v>
          </cell>
          <cell r="Z211">
            <v>1207867.93</v>
          </cell>
          <cell r="AB211">
            <v>0</v>
          </cell>
        </row>
        <row r="212">
          <cell r="B212" t="str">
            <v>60-0110002</v>
          </cell>
          <cell r="C212">
            <v>12600</v>
          </cell>
          <cell r="D212" t="str">
            <v>b11f</v>
          </cell>
          <cell r="E212" t="str">
            <v>carf</v>
          </cell>
          <cell r="G212" t="str">
            <v>r</v>
          </cell>
          <cell r="H212" t="str">
            <v>final wood stock</v>
          </cell>
          <cell r="I212" t="str">
            <v>magazzino rim fin legno</v>
          </cell>
          <cell r="J212">
            <v>1142919.3999999999</v>
          </cell>
          <cell r="K212">
            <v>179669.52</v>
          </cell>
          <cell r="L212">
            <v>1488617.5</v>
          </cell>
          <cell r="N212" t="str">
            <v>magazzino rim fin legno</v>
          </cell>
          <cell r="O212">
            <v>1207867.93</v>
          </cell>
          <cell r="P212">
            <v>1207867.93</v>
          </cell>
          <cell r="Q212">
            <v>1207867.93</v>
          </cell>
          <cell r="R212">
            <v>1207867.93</v>
          </cell>
          <cell r="S212">
            <v>1164524.75</v>
          </cell>
          <cell r="T212">
            <v>1119724.23</v>
          </cell>
          <cell r="U212">
            <v>1139821.82</v>
          </cell>
          <cell r="V212">
            <v>1452771.96</v>
          </cell>
          <cell r="W212">
            <v>1441810.75</v>
          </cell>
          <cell r="X212">
            <v>1716362.06</v>
          </cell>
          <cell r="Y212">
            <v>1839093.08</v>
          </cell>
          <cell r="Z212">
            <v>1488617.5</v>
          </cell>
          <cell r="AB212">
            <v>-350475.58000000007</v>
          </cell>
        </row>
        <row r="213">
          <cell r="B213" t="str">
            <v>=</v>
          </cell>
          <cell r="D213" t="str">
            <v>=</v>
          </cell>
          <cell r="E213" t="str">
            <v>=</v>
          </cell>
          <cell r="G213" t="str">
            <v>=</v>
          </cell>
          <cell r="I213" t="str">
            <v>delta rimanenze mat prime</v>
          </cell>
          <cell r="J213">
            <v>-393350.29999999993</v>
          </cell>
          <cell r="K213">
            <v>-179669.52</v>
          </cell>
          <cell r="L213">
            <v>-280749.57000000007</v>
          </cell>
          <cell r="N213" t="str">
            <v>delta rimanenze mat prime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3343.179999999935</v>
          </cell>
          <cell r="T213">
            <v>88143.7</v>
          </cell>
          <cell r="U213">
            <v>68046.10999999987</v>
          </cell>
          <cell r="V213">
            <v>68046.10999999987</v>
          </cell>
          <cell r="W213">
            <v>68046.10999999987</v>
          </cell>
          <cell r="X213">
            <v>68046.10999999987</v>
          </cell>
          <cell r="Y213">
            <v>68046.10999999987</v>
          </cell>
          <cell r="Z213">
            <v>68046.10999999987</v>
          </cell>
          <cell r="AB213">
            <v>0</v>
          </cell>
        </row>
        <row r="214">
          <cell r="B214" t="str">
            <v>60-0200001</v>
          </cell>
          <cell r="C214">
            <v>12101</v>
          </cell>
          <cell r="D214" t="str">
            <v>b06c</v>
          </cell>
          <cell r="E214" t="str">
            <v>asp</v>
          </cell>
          <cell r="G214" t="str">
            <v>c</v>
          </cell>
          <cell r="H214" t="str">
            <v>stationery</v>
          </cell>
          <cell r="I214" t="str">
            <v>cancelleria e stampati</v>
          </cell>
          <cell r="J214">
            <v>9510.31</v>
          </cell>
          <cell r="K214">
            <v>10761.52</v>
          </cell>
          <cell r="L214">
            <v>27700.01</v>
          </cell>
          <cell r="N214" t="str">
            <v>cancelleria e stampati</v>
          </cell>
          <cell r="O214">
            <v>3272.36</v>
          </cell>
          <cell r="P214">
            <v>6616.03</v>
          </cell>
          <cell r="Q214">
            <v>8172.72</v>
          </cell>
          <cell r="R214">
            <v>8659.2900000000009</v>
          </cell>
          <cell r="S214">
            <v>10395.65</v>
          </cell>
          <cell r="T214">
            <v>12065.13</v>
          </cell>
          <cell r="U214">
            <v>14901.63</v>
          </cell>
          <cell r="V214">
            <v>16344.27</v>
          </cell>
          <cell r="W214">
            <v>20103.080000000002</v>
          </cell>
          <cell r="X214">
            <v>20918.349999999999</v>
          </cell>
          <cell r="Y214">
            <v>25894.29</v>
          </cell>
          <cell r="Z214">
            <v>27700.01</v>
          </cell>
          <cell r="AB214">
            <v>1805.7199999999975</v>
          </cell>
        </row>
        <row r="215">
          <cell r="B215" t="str">
            <v>60-0200002</v>
          </cell>
          <cell r="C215">
            <v>12101</v>
          </cell>
          <cell r="D215" t="str">
            <v>b06c</v>
          </cell>
          <cell r="E215" t="str">
            <v>acos</v>
          </cell>
          <cell r="G215" t="str">
            <v>c</v>
          </cell>
          <cell r="I215" t="str">
            <v>carburanti e lubrificanti</v>
          </cell>
          <cell r="J215">
            <v>5219.2700000000004</v>
          </cell>
          <cell r="K215">
            <v>2011</v>
          </cell>
          <cell r="L215">
            <v>13044.81</v>
          </cell>
          <cell r="N215" t="str">
            <v>carburanti e lubrificanti</v>
          </cell>
          <cell r="O215">
            <v>46</v>
          </cell>
          <cell r="P215">
            <v>758.8</v>
          </cell>
          <cell r="Q215">
            <v>1826.9</v>
          </cell>
          <cell r="R215">
            <v>2931.99</v>
          </cell>
          <cell r="S215">
            <v>2931.99</v>
          </cell>
          <cell r="T215">
            <v>3269.14</v>
          </cell>
          <cell r="U215">
            <v>4793.13</v>
          </cell>
          <cell r="V215">
            <v>6996.85</v>
          </cell>
          <cell r="W215">
            <v>7683.34</v>
          </cell>
          <cell r="X215">
            <v>9042.81</v>
          </cell>
          <cell r="Y215">
            <v>10699.67</v>
          </cell>
          <cell r="Z215">
            <v>13044.81</v>
          </cell>
          <cell r="AB215">
            <v>2345.1399999999994</v>
          </cell>
        </row>
        <row r="216">
          <cell r="B216" t="str">
            <v>60-0200003</v>
          </cell>
          <cell r="C216">
            <v>12101</v>
          </cell>
          <cell r="D216" t="str">
            <v>b06c</v>
          </cell>
          <cell r="E216" t="str">
            <v>acos</v>
          </cell>
          <cell r="G216" t="str">
            <v>c</v>
          </cell>
          <cell r="H216" t="str">
            <v>chemical product purchase</v>
          </cell>
          <cell r="I216" t="str">
            <v>acquisto prodotti chimici</v>
          </cell>
          <cell r="J216">
            <v>193415.99</v>
          </cell>
          <cell r="K216">
            <v>228056.74</v>
          </cell>
          <cell r="L216">
            <v>161732.59</v>
          </cell>
          <cell r="N216" t="str">
            <v>acquisto prodotti chimici</v>
          </cell>
          <cell r="O216">
            <v>2695.93</v>
          </cell>
          <cell r="P216">
            <v>2695.93</v>
          </cell>
          <cell r="Q216">
            <v>3803.42</v>
          </cell>
          <cell r="R216">
            <v>3989.58</v>
          </cell>
          <cell r="S216">
            <v>4198.93</v>
          </cell>
          <cell r="T216">
            <v>19777.21</v>
          </cell>
          <cell r="U216">
            <v>47387.93</v>
          </cell>
          <cell r="V216">
            <v>66474.47</v>
          </cell>
          <cell r="W216">
            <v>85151.71</v>
          </cell>
          <cell r="X216">
            <v>113010.43</v>
          </cell>
          <cell r="Y216">
            <v>135626.04999999999</v>
          </cell>
          <cell r="Z216">
            <v>161732.59</v>
          </cell>
          <cell r="AB216">
            <v>26106.540000000008</v>
          </cell>
        </row>
        <row r="217">
          <cell r="B217" t="str">
            <v>60-0200004</v>
          </cell>
          <cell r="C217">
            <v>12213</v>
          </cell>
          <cell r="D217" t="str">
            <v>b07</v>
          </cell>
          <cell r="E217" t="str">
            <v>acos</v>
          </cell>
          <cell r="G217" t="str">
            <v>c</v>
          </cell>
          <cell r="H217" t="str">
            <v>working uniforms</v>
          </cell>
          <cell r="I217" t="str">
            <v>indumenti da lavoro</v>
          </cell>
          <cell r="J217">
            <v>6210.94</v>
          </cell>
          <cell r="K217">
            <v>3894.32</v>
          </cell>
          <cell r="L217">
            <v>2859.13</v>
          </cell>
          <cell r="N217" t="str">
            <v>indumenti da lavoro</v>
          </cell>
          <cell r="O217">
            <v>0</v>
          </cell>
          <cell r="P217">
            <v>0</v>
          </cell>
          <cell r="Q217">
            <v>0</v>
          </cell>
          <cell r="R217">
            <v>383.4</v>
          </cell>
          <cell r="S217">
            <v>769.13</v>
          </cell>
          <cell r="T217">
            <v>769.13</v>
          </cell>
          <cell r="U217">
            <v>769.13</v>
          </cell>
          <cell r="V217">
            <v>769.13</v>
          </cell>
          <cell r="W217">
            <v>1219.1300000000001</v>
          </cell>
          <cell r="X217">
            <v>1219.1300000000001</v>
          </cell>
          <cell r="Y217">
            <v>1219.1300000000001</v>
          </cell>
          <cell r="Z217">
            <v>2859.13</v>
          </cell>
          <cell r="AB217">
            <v>1640</v>
          </cell>
        </row>
        <row r="218">
          <cell r="B218" t="str">
            <v>60-0200005</v>
          </cell>
          <cell r="C218">
            <v>12101</v>
          </cell>
          <cell r="D218" t="str">
            <v>b06c</v>
          </cell>
          <cell r="E218" t="str">
            <v>acos</v>
          </cell>
          <cell r="G218" t="str">
            <v>c</v>
          </cell>
          <cell r="I218" t="str">
            <v>Acq acqua consorzio bonifica</v>
          </cell>
          <cell r="K218">
            <v>4298.74</v>
          </cell>
          <cell r="L218">
            <v>3000</v>
          </cell>
          <cell r="N218" t="str">
            <v>Acq acqua consorzio bonifica</v>
          </cell>
          <cell r="O218">
            <v>250</v>
          </cell>
          <cell r="P218">
            <v>500</v>
          </cell>
          <cell r="Q218">
            <v>750</v>
          </cell>
          <cell r="R218">
            <v>1000</v>
          </cell>
          <cell r="S218">
            <v>1250</v>
          </cell>
          <cell r="T218">
            <v>1500</v>
          </cell>
          <cell r="U218">
            <v>1750</v>
          </cell>
          <cell r="V218">
            <v>2000</v>
          </cell>
          <cell r="W218">
            <v>2250</v>
          </cell>
          <cell r="X218">
            <v>2500</v>
          </cell>
          <cell r="Y218">
            <v>2750</v>
          </cell>
          <cell r="Z218">
            <v>3000</v>
          </cell>
          <cell r="AB218">
            <v>250</v>
          </cell>
        </row>
        <row r="219">
          <cell r="B219" t="str">
            <v>60-0200006</v>
          </cell>
          <cell r="C219">
            <v>12213</v>
          </cell>
          <cell r="D219" t="str">
            <v>b14</v>
          </cell>
          <cell r="E219" t="str">
            <v>asp</v>
          </cell>
          <cell r="G219" t="str">
            <v>c</v>
          </cell>
          <cell r="H219" t="str">
            <v>copies</v>
          </cell>
          <cell r="I219" t="str">
            <v>riproduzioni e fotocopie</v>
          </cell>
          <cell r="J219">
            <v>0</v>
          </cell>
          <cell r="K219">
            <v>0</v>
          </cell>
          <cell r="L219">
            <v>38.299999999999997</v>
          </cell>
          <cell r="N219" t="str">
            <v>riproduzioni e fotocopie</v>
          </cell>
          <cell r="O219">
            <v>18.3</v>
          </cell>
          <cell r="P219">
            <v>38.299999999999997</v>
          </cell>
          <cell r="Q219">
            <v>38.299999999999997</v>
          </cell>
          <cell r="R219">
            <v>38.299999999999997</v>
          </cell>
          <cell r="S219">
            <v>38.299999999999997</v>
          </cell>
          <cell r="T219">
            <v>38.299999999999997</v>
          </cell>
          <cell r="U219">
            <v>38.299999999999997</v>
          </cell>
          <cell r="V219">
            <v>38.299999999999997</v>
          </cell>
          <cell r="W219">
            <v>38.299999999999997</v>
          </cell>
          <cell r="X219">
            <v>38.299999999999997</v>
          </cell>
          <cell r="Y219">
            <v>38.299999999999997</v>
          </cell>
          <cell r="Z219">
            <v>38.299999999999997</v>
          </cell>
          <cell r="AB219">
            <v>0</v>
          </cell>
        </row>
        <row r="220">
          <cell r="B220" t="str">
            <v>60-0200007</v>
          </cell>
          <cell r="C220">
            <v>12101</v>
          </cell>
          <cell r="D220" t="str">
            <v>b06c</v>
          </cell>
          <cell r="E220" t="str">
            <v>carb</v>
          </cell>
          <cell r="G220" t="str">
            <v>c</v>
          </cell>
          <cell r="H220" t="str">
            <v>oils</v>
          </cell>
          <cell r="I220" t="str">
            <v>oli lubrif. Carburanti centrale</v>
          </cell>
          <cell r="J220">
            <v>31574.46</v>
          </cell>
          <cell r="K220">
            <v>15136.27</v>
          </cell>
          <cell r="L220">
            <v>5847.8</v>
          </cell>
          <cell r="N220" t="str">
            <v>oli lubrif. Carburanti centrale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2369.8000000000002</v>
          </cell>
          <cell r="T220">
            <v>2369.8000000000002</v>
          </cell>
          <cell r="U220">
            <v>2505.9499999999998</v>
          </cell>
          <cell r="V220">
            <v>3967.16</v>
          </cell>
          <cell r="W220">
            <v>3967.16</v>
          </cell>
          <cell r="X220">
            <v>3967.16</v>
          </cell>
          <cell r="Y220">
            <v>3967.16</v>
          </cell>
          <cell r="Z220">
            <v>5847.8</v>
          </cell>
          <cell r="AB220">
            <v>1880.6400000000003</v>
          </cell>
        </row>
        <row r="221">
          <cell r="B221" t="str">
            <v>60-0200008</v>
          </cell>
          <cell r="C221">
            <v>12203</v>
          </cell>
          <cell r="D221" t="str">
            <v>b07</v>
          </cell>
          <cell r="E221" t="str">
            <v>carb</v>
          </cell>
          <cell r="G221" t="str">
            <v>c</v>
          </cell>
          <cell r="H221" t="str">
            <v>energy transortation fee</v>
          </cell>
          <cell r="I221" t="str">
            <v>serv. Trasporto en elettrica</v>
          </cell>
          <cell r="J221">
            <v>41844.14</v>
          </cell>
          <cell r="K221">
            <v>33814.080000000002</v>
          </cell>
          <cell r="L221">
            <v>0</v>
          </cell>
          <cell r="N221" t="str">
            <v>serv. Trasporto en elettrica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</row>
        <row r="222">
          <cell r="B222" t="str">
            <v>60-0200009</v>
          </cell>
          <cell r="C222">
            <v>12101</v>
          </cell>
          <cell r="D222" t="str">
            <v>b06c</v>
          </cell>
          <cell r="E222" t="str">
            <v>acos</v>
          </cell>
          <cell r="G222" t="str">
            <v>c</v>
          </cell>
          <cell r="H222" t="str">
            <v>fee to cityhole of bando</v>
          </cell>
          <cell r="I222" t="str">
            <v>contributo comune di argenta</v>
          </cell>
          <cell r="J222">
            <v>164740.72</v>
          </cell>
          <cell r="K222">
            <v>133126.32</v>
          </cell>
          <cell r="L222">
            <v>74325.42</v>
          </cell>
          <cell r="N222" t="str">
            <v>contributo comune di argenta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11.83</v>
          </cell>
          <cell r="U222">
            <v>7831.83</v>
          </cell>
          <cell r="V222">
            <v>19231.830000000002</v>
          </cell>
          <cell r="W222">
            <v>32531.83</v>
          </cell>
          <cell r="X222">
            <v>47331.83</v>
          </cell>
          <cell r="Y222">
            <v>60968.83</v>
          </cell>
          <cell r="Z222">
            <v>74325.42</v>
          </cell>
          <cell r="AB222">
            <v>13356.589999999997</v>
          </cell>
        </row>
        <row r="223">
          <cell r="B223" t="str">
            <v>60-0200010</v>
          </cell>
          <cell r="C223">
            <v>12102</v>
          </cell>
          <cell r="D223" t="str">
            <v>b07</v>
          </cell>
          <cell r="E223" t="str">
            <v>man</v>
          </cell>
          <cell r="G223" t="str">
            <v>c</v>
          </cell>
          <cell r="H223" t="str">
            <v xml:space="preserve">oil and fuel for plants </v>
          </cell>
          <cell r="I223" t="str">
            <v>oli lubrif. Carburanti attrezzatura</v>
          </cell>
          <cell r="J223">
            <v>158341.5</v>
          </cell>
          <cell r="K223">
            <v>93706.5</v>
          </cell>
          <cell r="L223">
            <v>71876.639999999999</v>
          </cell>
          <cell r="N223" t="str">
            <v>oli lubrif. Carburanti attrezzatura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156.80000000000001</v>
          </cell>
          <cell r="T223">
            <v>10378.4</v>
          </cell>
          <cell r="U223">
            <v>15510.64</v>
          </cell>
          <cell r="V223">
            <v>23790.639999999999</v>
          </cell>
          <cell r="W223">
            <v>40647.64</v>
          </cell>
          <cell r="X223">
            <v>49197.64</v>
          </cell>
          <cell r="Y223">
            <v>71918.64</v>
          </cell>
          <cell r="Z223">
            <v>71876.639999999999</v>
          </cell>
          <cell r="AB223">
            <v>-42</v>
          </cell>
        </row>
        <row r="224">
          <cell r="B224" t="str">
            <v>60-0200011</v>
          </cell>
          <cell r="C224">
            <v>12213</v>
          </cell>
          <cell r="D224" t="str">
            <v>b07</v>
          </cell>
          <cell r="E224" t="str">
            <v>asp</v>
          </cell>
          <cell r="G224" t="str">
            <v>c</v>
          </cell>
          <cell r="H224" t="str">
            <v>transaltions</v>
          </cell>
          <cell r="I224" t="str">
            <v>traduzioni</v>
          </cell>
          <cell r="J224">
            <v>0</v>
          </cell>
          <cell r="K224">
            <v>0</v>
          </cell>
          <cell r="L224">
            <v>0</v>
          </cell>
          <cell r="N224" t="str">
            <v>traduzioni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</row>
        <row r="225">
          <cell r="B225" t="str">
            <v>=</v>
          </cell>
          <cell r="D225" t="str">
            <v>=</v>
          </cell>
          <cell r="E225" t="str">
            <v>=</v>
          </cell>
          <cell r="G225" t="str">
            <v>=</v>
          </cell>
          <cell r="I225" t="str">
            <v>altri oneri di acquisto</v>
          </cell>
          <cell r="J225">
            <v>610857.32999999996</v>
          </cell>
          <cell r="K225">
            <v>524805.49</v>
          </cell>
          <cell r="L225">
            <v>360424.7</v>
          </cell>
          <cell r="N225" t="str">
            <v>altri oneri di acquisto</v>
          </cell>
          <cell r="O225">
            <v>6282.59</v>
          </cell>
          <cell r="P225">
            <v>10609.06</v>
          </cell>
          <cell r="Q225">
            <v>14591.34</v>
          </cell>
          <cell r="R225">
            <v>17002.560000000001</v>
          </cell>
          <cell r="S225">
            <v>22110.6</v>
          </cell>
          <cell r="T225">
            <v>51078.94</v>
          </cell>
          <cell r="U225">
            <v>95488.54</v>
          </cell>
          <cell r="V225">
            <v>95488.54</v>
          </cell>
          <cell r="W225">
            <v>95488.54</v>
          </cell>
          <cell r="X225">
            <v>95488.54</v>
          </cell>
          <cell r="Y225">
            <v>95488.54</v>
          </cell>
          <cell r="Z225">
            <v>95488.54</v>
          </cell>
          <cell r="AB225">
            <v>0</v>
          </cell>
        </row>
        <row r="226">
          <cell r="B226" t="str">
            <v>60-0300001</v>
          </cell>
          <cell r="C226">
            <v>12101</v>
          </cell>
          <cell r="D226" t="str">
            <v>b07</v>
          </cell>
          <cell r="E226" t="str">
            <v>carb</v>
          </cell>
          <cell r="G226" t="str">
            <v>c</v>
          </cell>
          <cell r="H226" t="str">
            <v>ashes analisys</v>
          </cell>
          <cell r="I226" t="str">
            <v>analisi ceneri, polveri, cippato</v>
          </cell>
          <cell r="J226">
            <v>870.2</v>
          </cell>
          <cell r="K226">
            <v>620</v>
          </cell>
          <cell r="L226">
            <v>223864.69</v>
          </cell>
          <cell r="N226" t="str">
            <v>analisi ceneri, polveri, cippa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8900</v>
          </cell>
          <cell r="U226">
            <v>43721.46</v>
          </cell>
          <cell r="V226">
            <v>98766.46</v>
          </cell>
          <cell r="W226">
            <v>136116.46</v>
          </cell>
          <cell r="X226">
            <v>172304.96</v>
          </cell>
          <cell r="Y226">
            <v>205164.69</v>
          </cell>
          <cell r="Z226">
            <v>223864.69</v>
          </cell>
          <cell r="AB226">
            <v>18700</v>
          </cell>
        </row>
        <row r="227">
          <cell r="B227" t="str">
            <v>60-0300002</v>
          </cell>
          <cell r="C227">
            <v>12203</v>
          </cell>
          <cell r="D227" t="str">
            <v>b07</v>
          </cell>
          <cell r="E227" t="str">
            <v>trasp</v>
          </cell>
          <cell r="F227" t="str">
            <v>aw2</v>
          </cell>
          <cell r="G227" t="str">
            <v>c</v>
          </cell>
          <cell r="H227" t="str">
            <v>ashes transportation</v>
          </cell>
          <cell r="I227" t="str">
            <v>trasporto ceneri</v>
          </cell>
          <cell r="J227">
            <v>335409.73</v>
          </cell>
          <cell r="K227">
            <v>162795.39000000001</v>
          </cell>
          <cell r="L227">
            <v>307049.96000000002</v>
          </cell>
          <cell r="N227" t="str">
            <v>trasporto ceneri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8196.5</v>
          </cell>
          <cell r="U227">
            <v>35254</v>
          </cell>
          <cell r="V227">
            <v>79920.58</v>
          </cell>
          <cell r="W227">
            <v>134135.54999999999</v>
          </cell>
          <cell r="X227">
            <v>196356.27</v>
          </cell>
          <cell r="Y227">
            <v>264242.03999999998</v>
          </cell>
          <cell r="Z227">
            <v>307049.96000000002</v>
          </cell>
          <cell r="AB227">
            <v>42807.920000000042</v>
          </cell>
        </row>
        <row r="228">
          <cell r="B228" t="str">
            <v>60-0300006</v>
          </cell>
          <cell r="C228">
            <v>12201</v>
          </cell>
          <cell r="D228" t="str">
            <v>b07</v>
          </cell>
          <cell r="E228" t="str">
            <v>carb</v>
          </cell>
          <cell r="G228" t="str">
            <v>c</v>
          </cell>
          <cell r="H228" t="str">
            <v>wood processing costs</v>
          </cell>
          <cell r="I228" t="str">
            <v>triturazione</v>
          </cell>
          <cell r="J228">
            <v>0</v>
          </cell>
          <cell r="K228">
            <v>0</v>
          </cell>
          <cell r="L228">
            <v>0</v>
          </cell>
          <cell r="N228" t="str">
            <v>triturazione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</row>
        <row r="229">
          <cell r="B229" t="str">
            <v>60-0300007</v>
          </cell>
          <cell r="C229">
            <v>12201</v>
          </cell>
          <cell r="D229" t="str">
            <v>b07</v>
          </cell>
          <cell r="E229" t="str">
            <v>carb</v>
          </cell>
          <cell r="G229" t="str">
            <v>c</v>
          </cell>
          <cell r="H229" t="str">
            <v>wood processing costs</v>
          </cell>
          <cell r="I229" t="str">
            <v>gestione parco legno</v>
          </cell>
          <cell r="J229">
            <v>16403.8</v>
          </cell>
          <cell r="K229">
            <v>8983.2999999999993</v>
          </cell>
          <cell r="L229">
            <v>26259.13</v>
          </cell>
          <cell r="N229" t="str">
            <v>gestione parco legno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3865</v>
          </cell>
          <cell r="T229">
            <v>6619</v>
          </cell>
          <cell r="U229">
            <v>6619</v>
          </cell>
          <cell r="V229">
            <v>15639.93</v>
          </cell>
          <cell r="W229">
            <v>26259.13</v>
          </cell>
          <cell r="X229">
            <v>26259.13</v>
          </cell>
          <cell r="Y229">
            <v>26259.13</v>
          </cell>
          <cell r="Z229">
            <v>26259.13</v>
          </cell>
          <cell r="AB229">
            <v>0</v>
          </cell>
        </row>
        <row r="230">
          <cell r="B230" t="str">
            <v>60-0300009</v>
          </cell>
          <cell r="C230">
            <v>12212</v>
          </cell>
          <cell r="D230" t="str">
            <v>b07</v>
          </cell>
          <cell r="E230" t="str">
            <v>carb</v>
          </cell>
          <cell r="G230" t="str">
            <v>c</v>
          </cell>
          <cell r="H230" t="str">
            <v>waste costs</v>
          </cell>
          <cell r="I230" t="str">
            <v>smaltimento rifiuti</v>
          </cell>
          <cell r="J230">
            <v>3873.36</v>
          </cell>
          <cell r="K230">
            <v>643.35</v>
          </cell>
          <cell r="L230">
            <v>152203.18</v>
          </cell>
          <cell r="N230" t="str">
            <v>smaltimento rifiuti</v>
          </cell>
          <cell r="O230">
            <v>143</v>
          </cell>
          <cell r="P230">
            <v>143</v>
          </cell>
          <cell r="Q230">
            <v>143</v>
          </cell>
          <cell r="R230">
            <v>143</v>
          </cell>
          <cell r="S230">
            <v>11605.88</v>
          </cell>
          <cell r="T230">
            <v>57445.46</v>
          </cell>
          <cell r="U230">
            <v>115276.75</v>
          </cell>
          <cell r="V230">
            <v>123365.27</v>
          </cell>
          <cell r="W230">
            <v>124621.47</v>
          </cell>
          <cell r="X230">
            <v>147247.93</v>
          </cell>
          <cell r="Y230">
            <v>152423.93</v>
          </cell>
          <cell r="Z230">
            <v>152203.18</v>
          </cell>
          <cell r="AB230">
            <v>-220.75</v>
          </cell>
        </row>
        <row r="231">
          <cell r="B231" t="str">
            <v>60-0300011</v>
          </cell>
          <cell r="C231">
            <v>12212</v>
          </cell>
          <cell r="D231" t="str">
            <v>b07</v>
          </cell>
          <cell r="E231" t="str">
            <v>carb</v>
          </cell>
          <cell r="F231" t="str">
            <v>aw1</v>
          </cell>
          <cell r="G231" t="str">
            <v>c</v>
          </cell>
          <cell r="H231" t="str">
            <v>waste costs</v>
          </cell>
          <cell r="I231" t="str">
            <v>smaltimento fanghi</v>
          </cell>
          <cell r="J231">
            <v>33039.089999999997</v>
          </cell>
          <cell r="K231">
            <v>17134.3</v>
          </cell>
          <cell r="L231">
            <v>54795.74</v>
          </cell>
          <cell r="N231" t="str">
            <v>smaltimento fanghi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5380.84</v>
          </cell>
          <cell r="T231">
            <v>5756.88</v>
          </cell>
          <cell r="U231">
            <v>6416.14</v>
          </cell>
          <cell r="V231">
            <v>7482.04</v>
          </cell>
          <cell r="W231">
            <v>8493.5400000000009</v>
          </cell>
          <cell r="X231">
            <v>10072.08</v>
          </cell>
          <cell r="Y231">
            <v>13079.64</v>
          </cell>
          <cell r="Z231">
            <v>54795.74</v>
          </cell>
          <cell r="AB231">
            <v>41716.1</v>
          </cell>
        </row>
        <row r="232">
          <cell r="B232" t="str">
            <v>60-0300013</v>
          </cell>
          <cell r="C232">
            <v>12201</v>
          </cell>
          <cell r="D232" t="str">
            <v>b07</v>
          </cell>
          <cell r="E232" t="str">
            <v>carb</v>
          </cell>
          <cell r="F232" t="str">
            <v>aw1</v>
          </cell>
          <cell r="G232" t="str">
            <v>c</v>
          </cell>
          <cell r="H232" t="str">
            <v>water analysis</v>
          </cell>
          <cell r="I232" t="str">
            <v>analisi acque di scarico</v>
          </cell>
          <cell r="J232">
            <v>4407</v>
          </cell>
          <cell r="K232">
            <v>10518.22</v>
          </cell>
          <cell r="L232">
            <v>5031.3999999999996</v>
          </cell>
          <cell r="N232" t="str">
            <v>analisi acque di scarico</v>
          </cell>
          <cell r="O232">
            <v>0</v>
          </cell>
          <cell r="P232">
            <v>0</v>
          </cell>
          <cell r="Q232">
            <v>0</v>
          </cell>
          <cell r="R232">
            <v>1326</v>
          </cell>
          <cell r="S232">
            <v>2923.84</v>
          </cell>
          <cell r="T232">
            <v>3083.84</v>
          </cell>
          <cell r="U232">
            <v>4108</v>
          </cell>
          <cell r="V232">
            <v>4208.6400000000003</v>
          </cell>
          <cell r="W232">
            <v>4208.6400000000003</v>
          </cell>
          <cell r="X232">
            <v>4966.3999999999996</v>
          </cell>
          <cell r="Y232">
            <v>5031.5200000000004</v>
          </cell>
          <cell r="Z232">
            <v>5031.3999999999996</v>
          </cell>
          <cell r="AB232">
            <v>-0.12000000000080036</v>
          </cell>
        </row>
        <row r="233">
          <cell r="B233" t="str">
            <v>60-0300014</v>
          </cell>
          <cell r="C233">
            <v>12201</v>
          </cell>
          <cell r="D233" t="str">
            <v>b07</v>
          </cell>
          <cell r="E233" t="str">
            <v>carb</v>
          </cell>
          <cell r="G233" t="str">
            <v>c</v>
          </cell>
          <cell r="H233" t="str">
            <v>land analysis</v>
          </cell>
          <cell r="I233" t="str">
            <v>analisi ambientali</v>
          </cell>
          <cell r="J233">
            <v>77850.399999999994</v>
          </cell>
          <cell r="K233">
            <v>93078.5</v>
          </cell>
          <cell r="L233">
            <v>113817.63</v>
          </cell>
          <cell r="N233" t="str">
            <v>analisi ambientali</v>
          </cell>
          <cell r="O233">
            <v>4166.7</v>
          </cell>
          <cell r="P233">
            <v>8333.4</v>
          </cell>
          <cell r="Q233">
            <v>12500.1</v>
          </cell>
          <cell r="R233">
            <v>16666.8</v>
          </cell>
          <cell r="S233">
            <v>21660.5</v>
          </cell>
          <cell r="T233">
            <v>29684.2</v>
          </cell>
          <cell r="U233">
            <v>35937.9</v>
          </cell>
          <cell r="V233">
            <v>45856.6</v>
          </cell>
          <cell r="W233">
            <v>53282.3</v>
          </cell>
          <cell r="X233">
            <v>67431.81</v>
          </cell>
          <cell r="Y233">
            <v>73898.36</v>
          </cell>
          <cell r="Z233">
            <v>113817.63</v>
          </cell>
          <cell r="AB233">
            <v>39919.270000000004</v>
          </cell>
        </row>
        <row r="234">
          <cell r="B234" t="str">
            <v>=</v>
          </cell>
          <cell r="D234" t="str">
            <v>=</v>
          </cell>
          <cell r="E234" t="str">
            <v>=</v>
          </cell>
          <cell r="G234" t="str">
            <v>=</v>
          </cell>
          <cell r="I234" t="str">
            <v>prestazioni di servizi</v>
          </cell>
          <cell r="J234">
            <v>471853.57999999996</v>
          </cell>
          <cell r="K234">
            <v>293773.06</v>
          </cell>
          <cell r="L234">
            <v>883021.73</v>
          </cell>
          <cell r="N234" t="str">
            <v>prestazioni di servizi</v>
          </cell>
          <cell r="O234">
            <v>4309.7</v>
          </cell>
          <cell r="P234">
            <v>8476.4</v>
          </cell>
          <cell r="Q234">
            <v>12643.1</v>
          </cell>
          <cell r="R234">
            <v>18135.8</v>
          </cell>
          <cell r="S234">
            <v>45436.06</v>
          </cell>
          <cell r="T234">
            <v>119685.88</v>
          </cell>
          <cell r="U234">
            <v>247333.25</v>
          </cell>
          <cell r="V234">
            <v>247333.25</v>
          </cell>
          <cell r="W234">
            <v>247333.25</v>
          </cell>
          <cell r="X234">
            <v>247333.25</v>
          </cell>
          <cell r="Y234">
            <v>247333.25</v>
          </cell>
          <cell r="Z234">
            <v>247333.25</v>
          </cell>
          <cell r="AB234">
            <v>0</v>
          </cell>
        </row>
        <row r="235">
          <cell r="B235">
            <v>60</v>
          </cell>
          <cell r="D235" t="str">
            <v>=</v>
          </cell>
          <cell r="E235" t="str">
            <v>=</v>
          </cell>
          <cell r="G235" t="str">
            <v>=</v>
          </cell>
          <cell r="I235" t="str">
            <v>costi della produzione</v>
          </cell>
          <cell r="J235">
            <v>13401525.310000001</v>
          </cell>
          <cell r="K235">
            <v>6809270.0900000008</v>
          </cell>
          <cell r="L235">
            <v>9034885.1199999992</v>
          </cell>
          <cell r="N235" t="str">
            <v>costi della produzione</v>
          </cell>
          <cell r="O235">
            <v>13927.33</v>
          </cell>
          <cell r="P235">
            <v>24139.79</v>
          </cell>
          <cell r="Q235">
            <v>33728.06</v>
          </cell>
          <cell r="R235">
            <v>44443.73</v>
          </cell>
          <cell r="S235">
            <v>258349.13</v>
          </cell>
          <cell r="T235">
            <v>730158.28</v>
          </cell>
          <cell r="U235">
            <v>1650911.38</v>
          </cell>
          <cell r="V235">
            <v>1650911.38</v>
          </cell>
          <cell r="W235">
            <v>1650911.38</v>
          </cell>
          <cell r="X235">
            <v>1650911.38</v>
          </cell>
          <cell r="Y235">
            <v>1650911.38</v>
          </cell>
          <cell r="Z235">
            <v>1650911.38</v>
          </cell>
          <cell r="AB235">
            <v>0</v>
          </cell>
        </row>
        <row r="236">
          <cell r="B236" t="str">
            <v>70-0100001</v>
          </cell>
          <cell r="C236">
            <v>12203</v>
          </cell>
          <cell r="D236" t="str">
            <v>b07</v>
          </cell>
          <cell r="E236" t="str">
            <v>trasp</v>
          </cell>
          <cell r="G236" t="str">
            <v>c</v>
          </cell>
          <cell r="H236" t="str">
            <v>other transport</v>
          </cell>
          <cell r="I236" t="str">
            <v>trasporti vari</v>
          </cell>
          <cell r="J236">
            <v>890</v>
          </cell>
          <cell r="K236">
            <v>7186.53</v>
          </cell>
          <cell r="L236">
            <v>3348.47</v>
          </cell>
          <cell r="N236" t="str">
            <v>trasporti vari</v>
          </cell>
          <cell r="O236">
            <v>500</v>
          </cell>
          <cell r="P236">
            <v>500</v>
          </cell>
          <cell r="Q236">
            <v>1605</v>
          </cell>
          <cell r="R236">
            <v>1605</v>
          </cell>
          <cell r="S236">
            <v>1844.05</v>
          </cell>
          <cell r="T236">
            <v>1844.05</v>
          </cell>
          <cell r="U236">
            <v>2083.4</v>
          </cell>
          <cell r="V236">
            <v>2373.4</v>
          </cell>
          <cell r="W236">
            <v>2493.1999999999998</v>
          </cell>
          <cell r="X236">
            <v>2493.1999999999998</v>
          </cell>
          <cell r="Y236">
            <v>3123.47</v>
          </cell>
          <cell r="Z236">
            <v>3348.47</v>
          </cell>
          <cell r="AB236">
            <v>225</v>
          </cell>
        </row>
        <row r="237">
          <cell r="B237" t="str">
            <v>70-0100002</v>
          </cell>
          <cell r="C237">
            <v>12213</v>
          </cell>
          <cell r="D237" t="str">
            <v>b07</v>
          </cell>
          <cell r="E237" t="str">
            <v>via</v>
          </cell>
          <cell r="G237" t="str">
            <v>c</v>
          </cell>
          <cell r="H237" t="str">
            <v>travel expenses</v>
          </cell>
          <cell r="I237" t="str">
            <v>spese viaggio - trasferte</v>
          </cell>
          <cell r="J237">
            <v>8172.79</v>
          </cell>
          <cell r="K237">
            <v>7856.35</v>
          </cell>
          <cell r="L237">
            <v>22980.33</v>
          </cell>
          <cell r="N237" t="str">
            <v>spese viaggio - trasferte</v>
          </cell>
          <cell r="O237">
            <v>439.41</v>
          </cell>
          <cell r="P237">
            <v>1193.6500000000001</v>
          </cell>
          <cell r="Q237">
            <v>2658.8</v>
          </cell>
          <cell r="R237">
            <v>4714.8</v>
          </cell>
          <cell r="S237">
            <v>9721.26</v>
          </cell>
          <cell r="T237">
            <v>12104.15</v>
          </cell>
          <cell r="U237">
            <v>14845.98</v>
          </cell>
          <cell r="V237">
            <v>15225.56</v>
          </cell>
          <cell r="W237">
            <v>17789.099999999999</v>
          </cell>
          <cell r="X237">
            <v>17956.900000000001</v>
          </cell>
          <cell r="Y237">
            <v>22591.24</v>
          </cell>
          <cell r="Z237">
            <v>22980.33</v>
          </cell>
          <cell r="AB237">
            <v>389.09000000000015</v>
          </cell>
        </row>
        <row r="238">
          <cell r="B238" t="str">
            <v>70-0100003</v>
          </cell>
          <cell r="C238">
            <v>12213</v>
          </cell>
          <cell r="D238" t="str">
            <v>b07</v>
          </cell>
          <cell r="E238" t="str">
            <v>via</v>
          </cell>
          <cell r="G238" t="str">
            <v>c</v>
          </cell>
          <cell r="H238" t="str">
            <v>hotels &amp; restaurants</v>
          </cell>
          <cell r="I238" t="str">
            <v>hotels e ristoranti</v>
          </cell>
          <cell r="J238">
            <v>1217.5</v>
          </cell>
          <cell r="K238">
            <v>6865.26</v>
          </cell>
          <cell r="L238">
            <v>22973.9</v>
          </cell>
          <cell r="N238" t="str">
            <v>hotels e ristoranti</v>
          </cell>
          <cell r="O238">
            <v>1599.44</v>
          </cell>
          <cell r="P238">
            <v>5945.81</v>
          </cell>
          <cell r="Q238">
            <v>8469.4500000000007</v>
          </cell>
          <cell r="R238">
            <v>10421.280000000001</v>
          </cell>
          <cell r="S238">
            <v>13499.23</v>
          </cell>
          <cell r="T238">
            <v>16136.39</v>
          </cell>
          <cell r="U238">
            <v>16422.86</v>
          </cell>
          <cell r="V238">
            <v>18628.310000000001</v>
          </cell>
          <cell r="W238">
            <v>19408.060000000001</v>
          </cell>
          <cell r="X238">
            <v>20135.080000000002</v>
          </cell>
          <cell r="Y238">
            <v>21871.32</v>
          </cell>
          <cell r="Z238">
            <v>22973.9</v>
          </cell>
          <cell r="AB238">
            <v>1102.5800000000017</v>
          </cell>
        </row>
        <row r="239">
          <cell r="B239" t="str">
            <v>70-0100004</v>
          </cell>
          <cell r="C239">
            <v>12213</v>
          </cell>
          <cell r="D239" t="str">
            <v>b07</v>
          </cell>
          <cell r="E239" t="str">
            <v>via</v>
          </cell>
          <cell r="G239" t="str">
            <v>c</v>
          </cell>
          <cell r="H239" t="str">
            <v>parking</v>
          </cell>
          <cell r="I239" t="str">
            <v>parcheggi</v>
          </cell>
          <cell r="J239">
            <v>82.9</v>
          </cell>
          <cell r="K239">
            <v>0</v>
          </cell>
          <cell r="L239">
            <v>0</v>
          </cell>
          <cell r="N239" t="str">
            <v>parcheggi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</row>
        <row r="240">
          <cell r="B240" t="str">
            <v>70-0100005</v>
          </cell>
          <cell r="C240">
            <v>12213</v>
          </cell>
          <cell r="D240" t="str">
            <v>b07</v>
          </cell>
          <cell r="E240" t="str">
            <v>asp</v>
          </cell>
          <cell r="G240" t="str">
            <v>c</v>
          </cell>
          <cell r="H240" t="str">
            <v>medical visit for workers</v>
          </cell>
          <cell r="I240" t="str">
            <v>spese x visite mediche</v>
          </cell>
          <cell r="J240">
            <v>4683.8</v>
          </cell>
          <cell r="K240">
            <v>0</v>
          </cell>
          <cell r="L240">
            <v>5000</v>
          </cell>
          <cell r="N240" t="str">
            <v>spese x visite mediche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</v>
          </cell>
          <cell r="AB240">
            <v>5000</v>
          </cell>
        </row>
        <row r="241">
          <cell r="B241" t="str">
            <v>=</v>
          </cell>
          <cell r="D241" t="str">
            <v>=</v>
          </cell>
          <cell r="E241" t="str">
            <v>=</v>
          </cell>
          <cell r="G241" t="str">
            <v>=</v>
          </cell>
          <cell r="I241" t="str">
            <v>viaggi e missioni</v>
          </cell>
          <cell r="J241">
            <v>15046.990000000002</v>
          </cell>
          <cell r="K241">
            <v>21908.14</v>
          </cell>
          <cell r="L241">
            <v>54302.700000000004</v>
          </cell>
          <cell r="N241" t="str">
            <v>viaggi e missioni</v>
          </cell>
          <cell r="O241">
            <v>2538.85</v>
          </cell>
          <cell r="P241">
            <v>7639.46</v>
          </cell>
          <cell r="Q241">
            <v>12733.25</v>
          </cell>
          <cell r="R241">
            <v>16741.080000000002</v>
          </cell>
          <cell r="S241">
            <v>25064.54</v>
          </cell>
          <cell r="T241">
            <v>30084.59</v>
          </cell>
          <cell r="U241">
            <v>33352.239999999998</v>
          </cell>
          <cell r="V241">
            <v>33352.239999999998</v>
          </cell>
          <cell r="W241">
            <v>33352.239999999998</v>
          </cell>
          <cell r="X241">
            <v>33352.239999999998</v>
          </cell>
          <cell r="Y241">
            <v>33352.239999999998</v>
          </cell>
          <cell r="Z241">
            <v>33352.239999999998</v>
          </cell>
          <cell r="AB241">
            <v>0</v>
          </cell>
        </row>
        <row r="242">
          <cell r="B242" t="str">
            <v>70-0300001</v>
          </cell>
          <cell r="C242">
            <v>12208</v>
          </cell>
          <cell r="D242" t="str">
            <v>b07</v>
          </cell>
          <cell r="E242" t="str">
            <v>leg</v>
          </cell>
          <cell r="G242" t="str">
            <v>c</v>
          </cell>
          <cell r="H242" t="str">
            <v>legal expenses</v>
          </cell>
          <cell r="I242" t="str">
            <v>legali e notarili</v>
          </cell>
          <cell r="J242">
            <v>35829.03</v>
          </cell>
          <cell r="K242">
            <v>112114.81</v>
          </cell>
          <cell r="L242">
            <v>490395.01</v>
          </cell>
          <cell r="N242" t="str">
            <v>legali e notarili</v>
          </cell>
          <cell r="O242">
            <v>0</v>
          </cell>
          <cell r="P242">
            <v>357998.93</v>
          </cell>
          <cell r="Q242">
            <v>513858.47</v>
          </cell>
          <cell r="R242">
            <v>727174.89</v>
          </cell>
          <cell r="S242">
            <v>80904.029999999912</v>
          </cell>
          <cell r="T242">
            <v>110904.03</v>
          </cell>
          <cell r="U242">
            <v>191493.38</v>
          </cell>
          <cell r="V242">
            <v>231493.38</v>
          </cell>
          <cell r="W242">
            <v>251493.38</v>
          </cell>
          <cell r="X242">
            <v>273258.96000000002</v>
          </cell>
          <cell r="Y242">
            <v>182941.01</v>
          </cell>
          <cell r="Z242">
            <v>490395.01</v>
          </cell>
          <cell r="AB242">
            <v>307454</v>
          </cell>
        </row>
        <row r="243">
          <cell r="B243" t="str">
            <v>70-0300002</v>
          </cell>
          <cell r="C243">
            <v>12208</v>
          </cell>
          <cell r="D243" t="str">
            <v>b07</v>
          </cell>
          <cell r="E243" t="str">
            <v>serv3</v>
          </cell>
          <cell r="G243" t="str">
            <v>c</v>
          </cell>
          <cell r="H243" t="str">
            <v>consultings</v>
          </cell>
          <cell r="I243" t="str">
            <v>consulenze</v>
          </cell>
          <cell r="J243">
            <v>62378.58</v>
          </cell>
          <cell r="K243">
            <v>115331.38</v>
          </cell>
          <cell r="L243">
            <v>30875.81</v>
          </cell>
          <cell r="N243" t="str">
            <v>consulenze</v>
          </cell>
          <cell r="O243">
            <v>3265</v>
          </cell>
          <cell r="P243">
            <v>3265</v>
          </cell>
          <cell r="Q243">
            <v>6801</v>
          </cell>
          <cell r="R243">
            <v>6801</v>
          </cell>
          <cell r="S243">
            <v>6801</v>
          </cell>
          <cell r="T243">
            <v>8651</v>
          </cell>
          <cell r="U243">
            <v>8651</v>
          </cell>
          <cell r="V243">
            <v>8651</v>
          </cell>
          <cell r="W243">
            <v>9815.81</v>
          </cell>
          <cell r="X243">
            <v>25915.81</v>
          </cell>
          <cell r="Y243">
            <v>26725.81</v>
          </cell>
          <cell r="Z243">
            <v>30875.81</v>
          </cell>
          <cell r="AB243">
            <v>4150</v>
          </cell>
        </row>
        <row r="244">
          <cell r="B244" t="str">
            <v>70-0300003</v>
          </cell>
          <cell r="C244">
            <v>12208</v>
          </cell>
          <cell r="D244" t="str">
            <v>b07</v>
          </cell>
          <cell r="E244" t="str">
            <v>serv3</v>
          </cell>
          <cell r="G244" t="str">
            <v>c</v>
          </cell>
          <cell r="H244" t="str">
            <v>admin consultants</v>
          </cell>
          <cell r="I244" t="str">
            <v>consul. Ammin.</v>
          </cell>
          <cell r="J244">
            <v>27798.66</v>
          </cell>
          <cell r="K244">
            <v>49849.8</v>
          </cell>
          <cell r="L244">
            <v>17078.009999999998</v>
          </cell>
          <cell r="N244" t="str">
            <v>consul. Ammin.</v>
          </cell>
          <cell r="O244">
            <v>0</v>
          </cell>
          <cell r="P244">
            <v>166</v>
          </cell>
          <cell r="Q244">
            <v>166</v>
          </cell>
          <cell r="R244">
            <v>166</v>
          </cell>
          <cell r="S244">
            <v>166</v>
          </cell>
          <cell r="T244">
            <v>166</v>
          </cell>
          <cell r="U244">
            <v>166</v>
          </cell>
          <cell r="V244">
            <v>166</v>
          </cell>
          <cell r="W244">
            <v>166</v>
          </cell>
          <cell r="X244">
            <v>8222.01</v>
          </cell>
          <cell r="Y244">
            <v>8222.01</v>
          </cell>
          <cell r="Z244">
            <v>17078.009999999998</v>
          </cell>
          <cell r="AB244">
            <v>8855.9999999999982</v>
          </cell>
        </row>
        <row r="245">
          <cell r="B245" t="str">
            <v>70-0300005</v>
          </cell>
          <cell r="C245">
            <v>12208</v>
          </cell>
          <cell r="D245" t="str">
            <v>b07</v>
          </cell>
          <cell r="E245" t="str">
            <v>serv3</v>
          </cell>
          <cell r="G245" t="str">
            <v>c</v>
          </cell>
          <cell r="H245" t="str">
            <v>safety consultants</v>
          </cell>
          <cell r="I245" t="str">
            <v>consul. Sicurezza sul lavoro</v>
          </cell>
          <cell r="J245">
            <v>31940</v>
          </cell>
          <cell r="K245">
            <v>19000</v>
          </cell>
          <cell r="L245">
            <v>28500</v>
          </cell>
          <cell r="N245" t="str">
            <v>consul. Sicurezza sul lavoro</v>
          </cell>
          <cell r="O245">
            <v>2375</v>
          </cell>
          <cell r="P245">
            <v>4750</v>
          </cell>
          <cell r="Q245">
            <v>7125</v>
          </cell>
          <cell r="R245">
            <v>9500</v>
          </cell>
          <cell r="S245">
            <v>11875</v>
          </cell>
          <cell r="T245">
            <v>14250</v>
          </cell>
          <cell r="U245">
            <v>16625</v>
          </cell>
          <cell r="V245">
            <v>19000</v>
          </cell>
          <cell r="W245">
            <v>21375</v>
          </cell>
          <cell r="X245">
            <v>23750</v>
          </cell>
          <cell r="Y245">
            <v>26125</v>
          </cell>
          <cell r="Z245">
            <v>28500</v>
          </cell>
          <cell r="AB245">
            <v>2375</v>
          </cell>
        </row>
        <row r="246">
          <cell r="B246" t="str">
            <v>70-0300006</v>
          </cell>
          <cell r="C246">
            <v>12207</v>
          </cell>
          <cell r="D246" t="str">
            <v>b07</v>
          </cell>
          <cell r="E246" t="str">
            <v>serv3</v>
          </cell>
          <cell r="G246" t="str">
            <v>c</v>
          </cell>
          <cell r="I246" t="str">
            <v>costi ricerca personale</v>
          </cell>
          <cell r="J246">
            <v>826.76</v>
          </cell>
          <cell r="K246">
            <v>0</v>
          </cell>
          <cell r="L246">
            <v>31727.07</v>
          </cell>
          <cell r="N246" t="str">
            <v>costi ricerca personale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2250</v>
          </cell>
          <cell r="W246">
            <v>12250</v>
          </cell>
          <cell r="X246">
            <v>12250</v>
          </cell>
          <cell r="Y246">
            <v>28850</v>
          </cell>
          <cell r="Z246">
            <v>31727.07</v>
          </cell>
          <cell r="AB246">
            <v>2877.0699999999997</v>
          </cell>
        </row>
        <row r="247">
          <cell r="B247" t="str">
            <v>70-0300007</v>
          </cell>
          <cell r="C247">
            <v>12201</v>
          </cell>
          <cell r="D247" t="str">
            <v>b07</v>
          </cell>
          <cell r="E247" t="str">
            <v>serv3</v>
          </cell>
          <cell r="G247" t="str">
            <v>c</v>
          </cell>
          <cell r="H247" t="str">
            <v>studio faraoni (?)</v>
          </cell>
          <cell r="I247" t="str">
            <v>gestione risorse umane</v>
          </cell>
          <cell r="J247">
            <v>16500</v>
          </cell>
          <cell r="K247">
            <v>0</v>
          </cell>
          <cell r="L247">
            <v>0</v>
          </cell>
          <cell r="N247" t="str">
            <v>gestione risorse umane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6875</v>
          </cell>
          <cell r="U247">
            <v>975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</row>
        <row r="248">
          <cell r="B248" t="str">
            <v>70-0300009</v>
          </cell>
          <cell r="C248">
            <v>12201</v>
          </cell>
          <cell r="D248" t="str">
            <v>b07</v>
          </cell>
          <cell r="E248" t="str">
            <v>serv3</v>
          </cell>
          <cell r="G248" t="str">
            <v>c</v>
          </cell>
          <cell r="H248" t="str">
            <v>tecnical consultants</v>
          </cell>
          <cell r="I248" t="str">
            <v>consul. Tecniche</v>
          </cell>
          <cell r="J248">
            <v>50066.81</v>
          </cell>
          <cell r="K248">
            <v>123184.64</v>
          </cell>
          <cell r="L248">
            <v>111957.94</v>
          </cell>
          <cell r="N248" t="str">
            <v>consul. Tecniche</v>
          </cell>
          <cell r="O248">
            <v>5400</v>
          </cell>
          <cell r="P248">
            <v>16514.43</v>
          </cell>
          <cell r="Q248">
            <v>21924.43</v>
          </cell>
          <cell r="R248">
            <v>24424.43</v>
          </cell>
          <cell r="S248">
            <v>39200.9</v>
          </cell>
          <cell r="T248">
            <v>50438.9</v>
          </cell>
          <cell r="U248">
            <v>76668.05</v>
          </cell>
          <cell r="V248">
            <v>78737.240000000005</v>
          </cell>
          <cell r="W248">
            <v>82237.240000000005</v>
          </cell>
          <cell r="X248">
            <v>86237.24</v>
          </cell>
          <cell r="Y248">
            <v>91437.24</v>
          </cell>
          <cell r="Z248">
            <v>111957.94</v>
          </cell>
          <cell r="AB248">
            <v>20520.699999999997</v>
          </cell>
        </row>
        <row r="249">
          <cell r="B249" t="str">
            <v>70-0300011</v>
          </cell>
          <cell r="C249">
            <v>12207</v>
          </cell>
          <cell r="D249" t="str">
            <v>b07</v>
          </cell>
          <cell r="E249" t="str">
            <v>serv3</v>
          </cell>
          <cell r="G249" t="str">
            <v>c</v>
          </cell>
          <cell r="I249" t="str">
            <v>biomassa management fee</v>
          </cell>
          <cell r="J249">
            <v>826.76</v>
          </cell>
          <cell r="K249">
            <v>1005300.95</v>
          </cell>
          <cell r="L249">
            <v>883347.96</v>
          </cell>
          <cell r="N249" t="str">
            <v>BIOMASSA MAN FEE</v>
          </cell>
          <cell r="O249">
            <v>230000</v>
          </cell>
          <cell r="P249">
            <v>344412.31</v>
          </cell>
          <cell r="Q249">
            <v>357178.87</v>
          </cell>
          <cell r="R249">
            <v>455388.62</v>
          </cell>
          <cell r="S249">
            <v>505404.76</v>
          </cell>
          <cell r="T249">
            <v>559429.04</v>
          </cell>
          <cell r="U249">
            <v>631757.34</v>
          </cell>
          <cell r="V249">
            <v>697268.28</v>
          </cell>
          <cell r="W249">
            <v>740234.96</v>
          </cell>
          <cell r="X249">
            <v>787162.52</v>
          </cell>
          <cell r="Y249">
            <v>846338.28</v>
          </cell>
          <cell r="Z249">
            <v>883347.96</v>
          </cell>
          <cell r="AB249">
            <v>37009.679999999935</v>
          </cell>
        </row>
        <row r="250">
          <cell r="B250" t="str">
            <v>=</v>
          </cell>
          <cell r="D250" t="str">
            <v>=</v>
          </cell>
          <cell r="E250" t="str">
            <v>=</v>
          </cell>
          <cell r="G250" t="str">
            <v>=</v>
          </cell>
          <cell r="I250" t="str">
            <v>legali e consulenti</v>
          </cell>
          <cell r="J250">
            <v>226166.60000000003</v>
          </cell>
          <cell r="K250">
            <v>1424781.58</v>
          </cell>
          <cell r="L250">
            <v>1593881.7999999998</v>
          </cell>
          <cell r="N250" t="str">
            <v>legali e consulenti</v>
          </cell>
          <cell r="O250">
            <v>241040</v>
          </cell>
          <cell r="P250">
            <v>727106.67</v>
          </cell>
          <cell r="Q250">
            <v>907053.77</v>
          </cell>
          <cell r="R250">
            <v>1223454.94</v>
          </cell>
          <cell r="S250">
            <v>644351.68999999994</v>
          </cell>
          <cell r="T250">
            <v>750713.97</v>
          </cell>
          <cell r="U250">
            <v>935110.77</v>
          </cell>
          <cell r="V250">
            <v>935110.77</v>
          </cell>
          <cell r="W250">
            <v>935110.77</v>
          </cell>
          <cell r="X250">
            <v>935110.77</v>
          </cell>
          <cell r="Y250">
            <v>935110.77</v>
          </cell>
          <cell r="Z250">
            <v>935110.77</v>
          </cell>
          <cell r="AB250">
            <v>0</v>
          </cell>
        </row>
        <row r="251">
          <cell r="B251" t="str">
            <v>70-0410001</v>
          </cell>
          <cell r="C251">
            <v>12231</v>
          </cell>
          <cell r="D251" t="str">
            <v>b07</v>
          </cell>
          <cell r="E251" t="str">
            <v>serv3</v>
          </cell>
          <cell r="G251" t="str">
            <v>c</v>
          </cell>
          <cell r="I251" t="str">
            <v>servizi di vigilanza</v>
          </cell>
          <cell r="J251">
            <v>2314</v>
          </cell>
          <cell r="K251">
            <v>1240</v>
          </cell>
          <cell r="L251">
            <v>1860</v>
          </cell>
          <cell r="N251" t="str">
            <v>servizi di vigilanza</v>
          </cell>
          <cell r="O251">
            <v>155</v>
          </cell>
          <cell r="P251">
            <v>310</v>
          </cell>
          <cell r="Q251">
            <v>465</v>
          </cell>
          <cell r="R251">
            <v>620</v>
          </cell>
          <cell r="S251">
            <v>775</v>
          </cell>
          <cell r="T251">
            <v>930</v>
          </cell>
          <cell r="U251">
            <v>1085</v>
          </cell>
          <cell r="V251">
            <v>1240</v>
          </cell>
          <cell r="W251">
            <v>1395</v>
          </cell>
          <cell r="X251">
            <v>1550</v>
          </cell>
          <cell r="Y251">
            <v>1705</v>
          </cell>
          <cell r="Z251">
            <v>1860</v>
          </cell>
          <cell r="AB251">
            <v>155</v>
          </cell>
        </row>
        <row r="252">
          <cell r="B252" t="str">
            <v>70-0410002</v>
          </cell>
          <cell r="C252">
            <v>12213</v>
          </cell>
          <cell r="D252" t="str">
            <v>b07</v>
          </cell>
          <cell r="E252" t="str">
            <v>serv3</v>
          </cell>
          <cell r="G252" t="str">
            <v>c</v>
          </cell>
          <cell r="H252" t="str">
            <v>offices cleaning costs</v>
          </cell>
          <cell r="I252" t="str">
            <v>pulizia uffici</v>
          </cell>
          <cell r="J252">
            <v>18422.5</v>
          </cell>
          <cell r="K252">
            <v>12498</v>
          </cell>
          <cell r="L252">
            <v>17185.25</v>
          </cell>
          <cell r="N252" t="str">
            <v>pulizia uffici</v>
          </cell>
          <cell r="O252">
            <v>1785.25</v>
          </cell>
          <cell r="P252">
            <v>3185.25</v>
          </cell>
          <cell r="Q252">
            <v>4585.25</v>
          </cell>
          <cell r="R252">
            <v>5985.25</v>
          </cell>
          <cell r="S252">
            <v>7385.25</v>
          </cell>
          <cell r="T252">
            <v>8785.25</v>
          </cell>
          <cell r="U252">
            <v>10185.25</v>
          </cell>
          <cell r="V252">
            <v>11585.25</v>
          </cell>
          <cell r="W252">
            <v>12985.25</v>
          </cell>
          <cell r="X252">
            <v>14385.25</v>
          </cell>
          <cell r="Y252">
            <v>15785.25</v>
          </cell>
          <cell r="Z252">
            <v>17185.25</v>
          </cell>
          <cell r="AB252">
            <v>1400</v>
          </cell>
        </row>
        <row r="253">
          <cell r="B253" t="str">
            <v>70-0410003</v>
          </cell>
          <cell r="C253">
            <v>12213</v>
          </cell>
          <cell r="D253" t="str">
            <v>b07</v>
          </cell>
          <cell r="E253" t="str">
            <v>serv3</v>
          </cell>
          <cell r="G253" t="str">
            <v>c</v>
          </cell>
          <cell r="H253" t="str">
            <v>cleaning cost of external area</v>
          </cell>
          <cell r="I253" t="str">
            <v>pulizia aree verdi</v>
          </cell>
          <cell r="J253">
            <v>3100</v>
          </cell>
          <cell r="K253">
            <v>0</v>
          </cell>
          <cell r="L253">
            <v>6840</v>
          </cell>
          <cell r="N253" t="str">
            <v>pulizia aree verdi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544</v>
          </cell>
          <cell r="U253">
            <v>1976</v>
          </cell>
          <cell r="V253">
            <v>6840</v>
          </cell>
          <cell r="W253">
            <v>6840</v>
          </cell>
          <cell r="X253">
            <v>6840</v>
          </cell>
          <cell r="Y253">
            <v>6840</v>
          </cell>
          <cell r="Z253">
            <v>6840</v>
          </cell>
          <cell r="AB253">
            <v>0</v>
          </cell>
        </row>
        <row r="254">
          <cell r="B254" t="str">
            <v>70-0410004</v>
          </cell>
          <cell r="C254">
            <v>12203</v>
          </cell>
          <cell r="D254" t="str">
            <v>b07</v>
          </cell>
          <cell r="E254" t="str">
            <v>trasp</v>
          </cell>
          <cell r="G254" t="str">
            <v>c</v>
          </cell>
          <cell r="I254" t="str">
            <v>trasporti vari</v>
          </cell>
          <cell r="J254">
            <v>0</v>
          </cell>
          <cell r="K254">
            <v>1221.73</v>
          </cell>
          <cell r="L254">
            <v>200</v>
          </cell>
          <cell r="N254" t="str">
            <v>trasporti vari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200</v>
          </cell>
          <cell r="V254">
            <v>200</v>
          </cell>
          <cell r="W254">
            <v>200</v>
          </cell>
          <cell r="X254">
            <v>200</v>
          </cell>
          <cell r="Y254">
            <v>200</v>
          </cell>
          <cell r="Z254">
            <v>200</v>
          </cell>
          <cell r="AB254">
            <v>0</v>
          </cell>
        </row>
        <row r="255">
          <cell r="B255" t="str">
            <v>70-0410005</v>
          </cell>
          <cell r="C255">
            <v>12213</v>
          </cell>
          <cell r="D255" t="str">
            <v>b07</v>
          </cell>
          <cell r="E255" t="str">
            <v>serv3</v>
          </cell>
          <cell r="F255" t="str">
            <v>ma5</v>
          </cell>
          <cell r="G255" t="str">
            <v>c</v>
          </cell>
          <cell r="H255" t="str">
            <v>cleaning cost of plant</v>
          </cell>
          <cell r="I255" t="str">
            <v>pulizie industriali</v>
          </cell>
          <cell r="J255">
            <v>76865.55</v>
          </cell>
          <cell r="K255">
            <v>72745.600000000006</v>
          </cell>
          <cell r="L255">
            <v>100621.8</v>
          </cell>
          <cell r="N255" t="str">
            <v>pulizie industriali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21852.3</v>
          </cell>
          <cell r="T255">
            <v>33847.5</v>
          </cell>
          <cell r="U255">
            <v>45162.7</v>
          </cell>
          <cell r="V255">
            <v>56296.97</v>
          </cell>
          <cell r="W255">
            <v>65925.77</v>
          </cell>
          <cell r="X255">
            <v>79555.570000000007</v>
          </cell>
          <cell r="Y255">
            <v>88209.37</v>
          </cell>
          <cell r="Z255">
            <v>100621.8</v>
          </cell>
          <cell r="AB255">
            <v>12412.430000000008</v>
          </cell>
        </row>
        <row r="256">
          <cell r="B256" t="str">
            <v>70-0410006</v>
          </cell>
          <cell r="C256">
            <v>12213</v>
          </cell>
          <cell r="D256" t="str">
            <v>b07</v>
          </cell>
          <cell r="E256" t="str">
            <v>acos</v>
          </cell>
          <cell r="G256" t="str">
            <v>c</v>
          </cell>
          <cell r="H256" t="str">
            <v>custom costs</v>
          </cell>
          <cell r="I256" t="str">
            <v>diritti e operaz doganali</v>
          </cell>
          <cell r="J256">
            <v>4533.03</v>
          </cell>
          <cell r="K256">
            <v>0</v>
          </cell>
          <cell r="L256">
            <v>0</v>
          </cell>
          <cell r="N256" t="str">
            <v>diritti e operaz doganali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 t="str">
            <v>=</v>
          </cell>
          <cell r="D257" t="str">
            <v>=</v>
          </cell>
          <cell r="E257" t="str">
            <v>=</v>
          </cell>
          <cell r="G257" t="str">
            <v>=</v>
          </cell>
          <cell r="I257" t="str">
            <v>pulizia, vigilanza e trasporti</v>
          </cell>
          <cell r="J257">
            <v>105235.08</v>
          </cell>
          <cell r="K257">
            <v>87705.33</v>
          </cell>
          <cell r="L257">
            <v>126707.05</v>
          </cell>
          <cell r="N257" t="str">
            <v>pulizia, vigilanza e trasporti</v>
          </cell>
          <cell r="O257">
            <v>1940.25</v>
          </cell>
          <cell r="P257">
            <v>3495.25</v>
          </cell>
          <cell r="Q257">
            <v>5050.25</v>
          </cell>
          <cell r="R257">
            <v>6605.25</v>
          </cell>
          <cell r="S257">
            <v>30012.55</v>
          </cell>
          <cell r="T257">
            <v>44106.75</v>
          </cell>
          <cell r="U257">
            <v>58608.95</v>
          </cell>
          <cell r="V257">
            <v>58608.95</v>
          </cell>
          <cell r="W257">
            <v>58608.95</v>
          </cell>
          <cell r="X257">
            <v>58608.95</v>
          </cell>
          <cell r="Y257">
            <v>58608.95</v>
          </cell>
          <cell r="Z257">
            <v>58608.95</v>
          </cell>
          <cell r="AB257">
            <v>0</v>
          </cell>
        </row>
        <row r="258">
          <cell r="B258" t="str">
            <v>70-0420001</v>
          </cell>
          <cell r="C258">
            <v>12213</v>
          </cell>
          <cell r="D258" t="str">
            <v>b14</v>
          </cell>
          <cell r="E258" t="str">
            <v>asp</v>
          </cell>
          <cell r="G258" t="str">
            <v>c</v>
          </cell>
          <cell r="I258" t="str">
            <v>abbonamenti</v>
          </cell>
          <cell r="J258">
            <v>1119.99</v>
          </cell>
          <cell r="K258">
            <v>60.9</v>
          </cell>
          <cell r="L258">
            <v>575</v>
          </cell>
          <cell r="N258" t="str">
            <v>abbonamenti</v>
          </cell>
          <cell r="O258">
            <v>47.65</v>
          </cell>
          <cell r="P258">
            <v>118.94</v>
          </cell>
          <cell r="Q258">
            <v>190.23</v>
          </cell>
          <cell r="R258">
            <v>261.52</v>
          </cell>
          <cell r="S258">
            <v>332.81</v>
          </cell>
          <cell r="T258">
            <v>404.1</v>
          </cell>
          <cell r="U258">
            <v>475.39</v>
          </cell>
          <cell r="V258">
            <v>546.67999999999995</v>
          </cell>
          <cell r="W258">
            <v>617.97</v>
          </cell>
          <cell r="X258">
            <v>689.26</v>
          </cell>
          <cell r="Y258">
            <v>760.5</v>
          </cell>
          <cell r="Z258">
            <v>575</v>
          </cell>
          <cell r="AB258">
            <v>-185.5</v>
          </cell>
        </row>
        <row r="259">
          <cell r="B259" t="str">
            <v>70-0420002</v>
          </cell>
          <cell r="C259">
            <v>12213</v>
          </cell>
          <cell r="D259" t="str">
            <v>b14</v>
          </cell>
          <cell r="E259" t="str">
            <v>acos</v>
          </cell>
          <cell r="G259" t="str">
            <v>c</v>
          </cell>
          <cell r="H259" t="str">
            <v>books</v>
          </cell>
          <cell r="I259" t="str">
            <v>libri riviste</v>
          </cell>
          <cell r="J259">
            <v>176</v>
          </cell>
          <cell r="K259">
            <v>39</v>
          </cell>
          <cell r="L259">
            <v>1019.75</v>
          </cell>
          <cell r="N259" t="str">
            <v>libri riviste</v>
          </cell>
          <cell r="O259">
            <v>6</v>
          </cell>
          <cell r="P259">
            <v>6</v>
          </cell>
          <cell r="Q259">
            <v>672</v>
          </cell>
          <cell r="R259">
            <v>698</v>
          </cell>
          <cell r="S259">
            <v>698</v>
          </cell>
          <cell r="T259">
            <v>698</v>
          </cell>
          <cell r="U259">
            <v>916.25</v>
          </cell>
          <cell r="V259">
            <v>916.25</v>
          </cell>
          <cell r="W259">
            <v>916.25</v>
          </cell>
          <cell r="X259">
            <v>955.75</v>
          </cell>
          <cell r="Y259">
            <v>955.75</v>
          </cell>
          <cell r="Z259">
            <v>1019.75</v>
          </cell>
          <cell r="AB259">
            <v>64</v>
          </cell>
        </row>
        <row r="260">
          <cell r="B260" t="str">
            <v>70-0420003</v>
          </cell>
          <cell r="C260">
            <v>12213</v>
          </cell>
          <cell r="D260" t="str">
            <v>b07</v>
          </cell>
          <cell r="E260" t="str">
            <v>serv3</v>
          </cell>
          <cell r="G260" t="str">
            <v>c</v>
          </cell>
          <cell r="I260" t="str">
            <v>inserzioni, sponsorizzazioni</v>
          </cell>
          <cell r="J260">
            <v>1082.55</v>
          </cell>
          <cell r="K260">
            <v>0</v>
          </cell>
          <cell r="L260">
            <v>0</v>
          </cell>
          <cell r="N260" t="str">
            <v>inserzioni, sponsorizzazioni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</row>
        <row r="261">
          <cell r="B261" t="str">
            <v>=</v>
          </cell>
          <cell r="D261" t="str">
            <v>=</v>
          </cell>
          <cell r="E261" t="str">
            <v>=</v>
          </cell>
          <cell r="G261" t="str">
            <v>=</v>
          </cell>
          <cell r="I261" t="str">
            <v>libri riviste</v>
          </cell>
          <cell r="J261">
            <v>2378.54</v>
          </cell>
          <cell r="K261">
            <v>99.9</v>
          </cell>
          <cell r="L261">
            <v>1594.75</v>
          </cell>
          <cell r="N261" t="str">
            <v>libri riviste</v>
          </cell>
          <cell r="O261">
            <v>53.65</v>
          </cell>
          <cell r="P261">
            <v>124.94</v>
          </cell>
          <cell r="Q261">
            <v>862.23</v>
          </cell>
          <cell r="R261">
            <v>959.52</v>
          </cell>
          <cell r="S261">
            <v>1030.81</v>
          </cell>
          <cell r="T261">
            <v>1102.0999999999999</v>
          </cell>
          <cell r="U261">
            <v>1391.64</v>
          </cell>
          <cell r="V261">
            <v>1391.64</v>
          </cell>
          <cell r="W261">
            <v>1391.64</v>
          </cell>
          <cell r="X261">
            <v>1391.64</v>
          </cell>
          <cell r="Y261">
            <v>1391.64</v>
          </cell>
          <cell r="Z261">
            <v>1391.64</v>
          </cell>
          <cell r="AB261">
            <v>0</v>
          </cell>
        </row>
        <row r="262">
          <cell r="B262" t="str">
            <v>70-0500001</v>
          </cell>
          <cell r="C262">
            <v>12209</v>
          </cell>
          <cell r="D262" t="str">
            <v>b07</v>
          </cell>
          <cell r="E262" t="str">
            <v>man</v>
          </cell>
          <cell r="G262" t="str">
            <v>c</v>
          </cell>
          <cell r="H262" t="str">
            <v>software maintenance</v>
          </cell>
          <cell r="I262" t="str">
            <v>manutenzine sw</v>
          </cell>
          <cell r="J262">
            <v>1360.25</v>
          </cell>
          <cell r="K262">
            <v>421.14</v>
          </cell>
          <cell r="L262">
            <v>4374.6099999999997</v>
          </cell>
          <cell r="N262" t="str">
            <v>manutenzine sw</v>
          </cell>
          <cell r="O262">
            <v>73.959999999999994</v>
          </cell>
          <cell r="P262">
            <v>147.91999999999999</v>
          </cell>
          <cell r="Q262">
            <v>221.88</v>
          </cell>
          <cell r="R262">
            <v>1806.82</v>
          </cell>
          <cell r="S262">
            <v>3649.51</v>
          </cell>
          <cell r="T262">
            <v>3895.77</v>
          </cell>
          <cell r="U262">
            <v>3970.37</v>
          </cell>
          <cell r="V262">
            <v>4044.97</v>
          </cell>
          <cell r="W262">
            <v>4119.57</v>
          </cell>
          <cell r="X262">
            <v>4194.2</v>
          </cell>
          <cell r="Y262">
            <v>4339.84</v>
          </cell>
          <cell r="Z262">
            <v>4374.6099999999997</v>
          </cell>
          <cell r="AB262">
            <v>34.769999999999527</v>
          </cell>
        </row>
        <row r="263">
          <cell r="B263" t="str">
            <v>70-0500002</v>
          </cell>
          <cell r="C263">
            <v>12209</v>
          </cell>
          <cell r="D263" t="str">
            <v>b07</v>
          </cell>
          <cell r="E263" t="str">
            <v>man</v>
          </cell>
          <cell r="G263" t="str">
            <v>c</v>
          </cell>
          <cell r="H263" t="str">
            <v>hardware maintenance</v>
          </cell>
          <cell r="I263" t="str">
            <v>manutenzione hw</v>
          </cell>
          <cell r="J263">
            <v>2975</v>
          </cell>
          <cell r="K263">
            <v>2164.16</v>
          </cell>
          <cell r="L263">
            <v>4307.88</v>
          </cell>
          <cell r="N263" t="str">
            <v>manutenzione hw</v>
          </cell>
          <cell r="O263">
            <v>80</v>
          </cell>
          <cell r="P263">
            <v>861.49</v>
          </cell>
          <cell r="Q263">
            <v>1052.74</v>
          </cell>
          <cell r="R263">
            <v>1243.99</v>
          </cell>
          <cell r="S263">
            <v>2134.13</v>
          </cell>
          <cell r="T263">
            <v>2325.38</v>
          </cell>
          <cell r="U263">
            <v>3041.63</v>
          </cell>
          <cell r="V263">
            <v>3232.88</v>
          </cell>
          <cell r="W263">
            <v>3424.13</v>
          </cell>
          <cell r="X263">
            <v>3615.38</v>
          </cell>
          <cell r="Y263">
            <v>3806.63</v>
          </cell>
          <cell r="Z263">
            <v>4307.88</v>
          </cell>
          <cell r="AB263">
            <v>501.25</v>
          </cell>
        </row>
        <row r="264">
          <cell r="B264" t="str">
            <v>70-0500004</v>
          </cell>
          <cell r="C264">
            <v>12209</v>
          </cell>
          <cell r="D264" t="str">
            <v>b07</v>
          </cell>
          <cell r="E264" t="str">
            <v>serv3</v>
          </cell>
          <cell r="G264" t="str">
            <v>c</v>
          </cell>
          <cell r="H264" t="str">
            <v>sw assistance</v>
          </cell>
          <cell r="I264" t="str">
            <v>assistenza sw</v>
          </cell>
          <cell r="J264">
            <v>6761.15</v>
          </cell>
          <cell r="K264">
            <v>14559.86</v>
          </cell>
          <cell r="L264">
            <v>28163.39</v>
          </cell>
          <cell r="N264" t="str">
            <v>assistenza sw</v>
          </cell>
          <cell r="O264">
            <v>1562.5</v>
          </cell>
          <cell r="P264">
            <v>2481.31</v>
          </cell>
          <cell r="Q264">
            <v>12788.29</v>
          </cell>
          <cell r="R264">
            <v>13312.79</v>
          </cell>
          <cell r="S264">
            <v>15248.35</v>
          </cell>
          <cell r="T264">
            <v>18028.349999999999</v>
          </cell>
          <cell r="U264">
            <v>21534.85</v>
          </cell>
          <cell r="V264">
            <v>22891.35</v>
          </cell>
          <cell r="W264">
            <v>23597.85</v>
          </cell>
          <cell r="X264">
            <v>25392.35</v>
          </cell>
          <cell r="Y264">
            <v>26583.85</v>
          </cell>
          <cell r="Z264">
            <v>28163.39</v>
          </cell>
          <cell r="AB264">
            <v>1579.5400000000009</v>
          </cell>
        </row>
        <row r="265">
          <cell r="B265" t="str">
            <v>70-0500005</v>
          </cell>
          <cell r="C265">
            <v>12202</v>
          </cell>
          <cell r="D265" t="str">
            <v>b07</v>
          </cell>
          <cell r="E265" t="str">
            <v>serv3</v>
          </cell>
          <cell r="G265" t="str">
            <v>c</v>
          </cell>
          <cell r="H265" t="str">
            <v>assistence on plant operations</v>
          </cell>
          <cell r="I265" t="str">
            <v>assistenza impianti</v>
          </cell>
          <cell r="J265">
            <v>4649.96</v>
          </cell>
          <cell r="K265">
            <v>6400</v>
          </cell>
          <cell r="L265">
            <v>24905.82</v>
          </cell>
          <cell r="N265" t="str">
            <v>assistenza impianti</v>
          </cell>
          <cell r="O265">
            <v>0</v>
          </cell>
          <cell r="P265">
            <v>0</v>
          </cell>
          <cell r="Q265">
            <v>0</v>
          </cell>
          <cell r="R265">
            <v>500</v>
          </cell>
          <cell r="S265">
            <v>500</v>
          </cell>
          <cell r="T265">
            <v>500</v>
          </cell>
          <cell r="U265">
            <v>2104.17</v>
          </cell>
          <cell r="V265">
            <v>15326.82</v>
          </cell>
          <cell r="W265">
            <v>17721.57</v>
          </cell>
          <cell r="X265">
            <v>20116.32</v>
          </cell>
          <cell r="Y265">
            <v>22511.07</v>
          </cell>
          <cell r="Z265">
            <v>24905.82</v>
          </cell>
          <cell r="AB265">
            <v>2394.75</v>
          </cell>
        </row>
        <row r="266">
          <cell r="B266" t="str">
            <v>=</v>
          </cell>
          <cell r="D266" t="str">
            <v>=</v>
          </cell>
          <cell r="E266" t="str">
            <v>=</v>
          </cell>
          <cell r="G266" t="str">
            <v>=</v>
          </cell>
          <cell r="I266" t="str">
            <v>spese EDP</v>
          </cell>
          <cell r="J266">
            <v>15746.36</v>
          </cell>
          <cell r="K266">
            <v>23545.16</v>
          </cell>
          <cell r="L266">
            <v>61751.7</v>
          </cell>
          <cell r="N266" t="str">
            <v>spese EDP</v>
          </cell>
          <cell r="O266">
            <v>1716.46</v>
          </cell>
          <cell r="P266">
            <v>3490.72</v>
          </cell>
          <cell r="Q266">
            <v>14062.91</v>
          </cell>
          <cell r="R266">
            <v>16863.599999999999</v>
          </cell>
          <cell r="S266">
            <v>21531.99</v>
          </cell>
          <cell r="T266">
            <v>24749.5</v>
          </cell>
          <cell r="U266">
            <v>30651.02</v>
          </cell>
          <cell r="V266">
            <v>30651.02</v>
          </cell>
          <cell r="W266">
            <v>30651.02</v>
          </cell>
          <cell r="X266">
            <v>30651.02</v>
          </cell>
          <cell r="Y266">
            <v>30651.02</v>
          </cell>
          <cell r="Z266">
            <v>30651.02</v>
          </cell>
          <cell r="AB266">
            <v>0</v>
          </cell>
        </row>
        <row r="267">
          <cell r="B267" t="str">
            <v>70-0510001</v>
          </cell>
          <cell r="C267">
            <v>12208</v>
          </cell>
          <cell r="D267" t="str">
            <v>b07</v>
          </cell>
          <cell r="E267" t="str">
            <v>asp</v>
          </cell>
          <cell r="G267" t="str">
            <v>c</v>
          </cell>
          <cell r="H267" t="str">
            <v>statutory auditors</v>
          </cell>
          <cell r="I267" t="str">
            <v>emolumeni sindaci</v>
          </cell>
          <cell r="J267">
            <v>24000</v>
          </cell>
          <cell r="K267">
            <v>5114.72</v>
          </cell>
          <cell r="L267">
            <v>32020.51</v>
          </cell>
          <cell r="N267" t="str">
            <v>emolumeni sindaci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1020.51</v>
          </cell>
          <cell r="Z267">
            <v>32020.51</v>
          </cell>
          <cell r="AB267">
            <v>31000</v>
          </cell>
        </row>
        <row r="268">
          <cell r="B268" t="str">
            <v>70-0510002</v>
          </cell>
          <cell r="C268">
            <v>12208</v>
          </cell>
          <cell r="D268" t="str">
            <v>b07</v>
          </cell>
          <cell r="E268" t="str">
            <v>asp</v>
          </cell>
          <cell r="G268" t="str">
            <v>c</v>
          </cell>
          <cell r="H268" t="str">
            <v>external auditors</v>
          </cell>
          <cell r="I268" t="str">
            <v>spese certificazione</v>
          </cell>
          <cell r="J268">
            <v>25050</v>
          </cell>
          <cell r="K268">
            <v>0</v>
          </cell>
          <cell r="L268">
            <v>28596</v>
          </cell>
          <cell r="N268" t="str">
            <v>spese certificazione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846</v>
          </cell>
          <cell r="Z268">
            <v>28596</v>
          </cell>
          <cell r="AB268">
            <v>12750</v>
          </cell>
        </row>
        <row r="269">
          <cell r="B269" t="str">
            <v>70-0510003</v>
          </cell>
          <cell r="C269">
            <v>12208</v>
          </cell>
          <cell r="D269" t="str">
            <v>b07</v>
          </cell>
          <cell r="E269" t="str">
            <v>asp</v>
          </cell>
          <cell r="G269" t="str">
            <v>c</v>
          </cell>
          <cell r="I269" t="str">
            <v>revisione e certificazioni</v>
          </cell>
          <cell r="L269">
            <v>0</v>
          </cell>
          <cell r="T269">
            <v>3500</v>
          </cell>
          <cell r="U269">
            <v>3500</v>
          </cell>
          <cell r="V269">
            <v>3500</v>
          </cell>
          <cell r="W269">
            <v>3500</v>
          </cell>
          <cell r="X269">
            <v>3500</v>
          </cell>
          <cell r="Y269">
            <v>0</v>
          </cell>
          <cell r="Z269">
            <v>0</v>
          </cell>
          <cell r="AB269">
            <v>0</v>
          </cell>
        </row>
        <row r="270">
          <cell r="B270" t="str">
            <v>=</v>
          </cell>
          <cell r="D270" t="str">
            <v>=</v>
          </cell>
          <cell r="E270" t="str">
            <v>=</v>
          </cell>
          <cell r="G270" t="str">
            <v>=</v>
          </cell>
          <cell r="I270" t="str">
            <v>sindaci e revisori</v>
          </cell>
          <cell r="J270">
            <v>49050</v>
          </cell>
          <cell r="K270">
            <v>5114.72</v>
          </cell>
          <cell r="L270">
            <v>60616.509999999995</v>
          </cell>
          <cell r="N270" t="str">
            <v>sindaci e revisori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</row>
        <row r="271">
          <cell r="B271" t="str">
            <v>70-0600001</v>
          </cell>
          <cell r="C271">
            <v>12202</v>
          </cell>
          <cell r="D271" t="str">
            <v>b07</v>
          </cell>
          <cell r="E271" t="str">
            <v>man</v>
          </cell>
          <cell r="G271" t="str">
            <v>c</v>
          </cell>
          <cell r="I271" t="str">
            <v>manutenzione automezzi</v>
          </cell>
          <cell r="J271">
            <v>86728.06</v>
          </cell>
          <cell r="K271">
            <v>40833.06</v>
          </cell>
          <cell r="L271">
            <v>37136.980000000003</v>
          </cell>
          <cell r="N271" t="str">
            <v>manutenzione automezzi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3188.72</v>
          </cell>
          <cell r="T271">
            <v>8819.7999999999993</v>
          </cell>
          <cell r="U271">
            <v>14432.27</v>
          </cell>
          <cell r="V271">
            <v>19655.490000000002</v>
          </cell>
          <cell r="W271">
            <v>25912.5</v>
          </cell>
          <cell r="X271">
            <v>26725.78</v>
          </cell>
          <cell r="Y271">
            <v>33971.550000000003</v>
          </cell>
          <cell r="Z271">
            <v>37136.980000000003</v>
          </cell>
          <cell r="AB271">
            <v>3165.4300000000003</v>
          </cell>
        </row>
        <row r="272">
          <cell r="B272" t="str">
            <v>70-0600002</v>
          </cell>
          <cell r="C272">
            <v>12201</v>
          </cell>
          <cell r="D272" t="str">
            <v>b07</v>
          </cell>
          <cell r="E272" t="str">
            <v>serv3</v>
          </cell>
          <cell r="G272" t="str">
            <v>c</v>
          </cell>
          <cell r="I272" t="str">
            <v>spese x soccorso stradale</v>
          </cell>
          <cell r="J272">
            <v>0</v>
          </cell>
          <cell r="K272">
            <v>0</v>
          </cell>
          <cell r="L272">
            <v>0</v>
          </cell>
          <cell r="N272" t="str">
            <v>spese x soccorso stradale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</row>
        <row r="273">
          <cell r="B273" t="str">
            <v>70-0600003</v>
          </cell>
          <cell r="C273">
            <v>12101</v>
          </cell>
          <cell r="D273" t="str">
            <v>b06c</v>
          </cell>
          <cell r="E273" t="str">
            <v>acos</v>
          </cell>
          <cell r="G273" t="str">
            <v>c</v>
          </cell>
          <cell r="I273" t="str">
            <v>acq. Azoto x caldaia</v>
          </cell>
          <cell r="J273">
            <v>0</v>
          </cell>
          <cell r="K273">
            <v>0</v>
          </cell>
          <cell r="L273">
            <v>0</v>
          </cell>
          <cell r="N273" t="str">
            <v>acq. Azoto x caldaia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</row>
        <row r="274">
          <cell r="B274" t="str">
            <v>70-0600004</v>
          </cell>
          <cell r="C274">
            <v>12202</v>
          </cell>
          <cell r="D274" t="str">
            <v>b07</v>
          </cell>
          <cell r="E274" t="str">
            <v>man</v>
          </cell>
          <cell r="G274" t="str">
            <v>c</v>
          </cell>
          <cell r="H274" t="str">
            <v>computers maintenance</v>
          </cell>
          <cell r="I274" t="str">
            <v>manut. Macchine ufficio</v>
          </cell>
          <cell r="J274">
            <v>356.57</v>
          </cell>
          <cell r="K274">
            <v>447</v>
          </cell>
          <cell r="L274">
            <v>523</v>
          </cell>
          <cell r="N274" t="str">
            <v>manut. Macchine ufficio</v>
          </cell>
          <cell r="O274">
            <v>0</v>
          </cell>
          <cell r="P274">
            <v>186.5</v>
          </cell>
          <cell r="Q274">
            <v>186.5</v>
          </cell>
          <cell r="R274">
            <v>211.5</v>
          </cell>
          <cell r="S274">
            <v>236.5</v>
          </cell>
          <cell r="T274">
            <v>261.5</v>
          </cell>
          <cell r="U274">
            <v>398</v>
          </cell>
          <cell r="V274">
            <v>423</v>
          </cell>
          <cell r="W274">
            <v>448</v>
          </cell>
          <cell r="X274">
            <v>473</v>
          </cell>
          <cell r="Y274">
            <v>498</v>
          </cell>
          <cell r="Z274">
            <v>523</v>
          </cell>
          <cell r="AB274">
            <v>25</v>
          </cell>
        </row>
        <row r="275">
          <cell r="B275" t="str">
            <v>70-0600005</v>
          </cell>
          <cell r="C275">
            <v>12201</v>
          </cell>
          <cell r="D275" t="str">
            <v>b07</v>
          </cell>
          <cell r="E275" t="str">
            <v>acos</v>
          </cell>
          <cell r="G275" t="str">
            <v>c</v>
          </cell>
          <cell r="H275" t="str">
            <v>cost for safety on work</v>
          </cell>
          <cell r="I275" t="str">
            <v>spese x sicurezza sul lavoro</v>
          </cell>
          <cell r="J275">
            <v>1193.83</v>
          </cell>
          <cell r="K275">
            <v>2849.99</v>
          </cell>
          <cell r="L275">
            <v>8383.2900000000009</v>
          </cell>
          <cell r="N275" t="str">
            <v>spese x sicurezza sul lavor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3486.26</v>
          </cell>
          <cell r="T275">
            <v>4307.0600000000004</v>
          </cell>
          <cell r="U275">
            <v>4943.66</v>
          </cell>
          <cell r="V275">
            <v>4943.66</v>
          </cell>
          <cell r="W275">
            <v>5294.01</v>
          </cell>
          <cell r="X275">
            <v>5294.01</v>
          </cell>
          <cell r="Y275">
            <v>5619.17</v>
          </cell>
          <cell r="Z275">
            <v>8383.2900000000009</v>
          </cell>
          <cell r="AB275">
            <v>2764.1200000000008</v>
          </cell>
        </row>
        <row r="276">
          <cell r="B276" t="str">
            <v>70-0600006</v>
          </cell>
          <cell r="C276">
            <v>12202</v>
          </cell>
          <cell r="D276" t="str">
            <v>b07</v>
          </cell>
          <cell r="E276" t="str">
            <v>man</v>
          </cell>
          <cell r="G276" t="str">
            <v>c</v>
          </cell>
          <cell r="I276" t="str">
            <v>manutenzione attrezzatura</v>
          </cell>
          <cell r="J276">
            <v>1273.43</v>
          </cell>
          <cell r="K276">
            <v>282.67</v>
          </cell>
          <cell r="L276">
            <v>1683.9</v>
          </cell>
          <cell r="N276" t="str">
            <v>manutenzione attrezzatura</v>
          </cell>
          <cell r="O276">
            <v>0</v>
          </cell>
          <cell r="P276">
            <v>0</v>
          </cell>
          <cell r="Q276">
            <v>0</v>
          </cell>
          <cell r="R276">
            <v>350</v>
          </cell>
          <cell r="S276">
            <v>350</v>
          </cell>
          <cell r="T276">
            <v>350</v>
          </cell>
          <cell r="U276">
            <v>350</v>
          </cell>
          <cell r="V276">
            <v>350</v>
          </cell>
          <cell r="W276">
            <v>600.87</v>
          </cell>
          <cell r="X276">
            <v>1019.13</v>
          </cell>
          <cell r="Y276">
            <v>1413.9</v>
          </cell>
          <cell r="Z276">
            <v>1683.9</v>
          </cell>
          <cell r="AB276">
            <v>270</v>
          </cell>
        </row>
        <row r="277">
          <cell r="B277" t="str">
            <v>70-0600007</v>
          </cell>
          <cell r="C277">
            <v>12201</v>
          </cell>
          <cell r="D277" t="str">
            <v>b07</v>
          </cell>
          <cell r="E277" t="str">
            <v>serv3</v>
          </cell>
          <cell r="G277" t="str">
            <v>c</v>
          </cell>
          <cell r="I277" t="str">
            <v>conduz. Impianto Trattamento acque</v>
          </cell>
          <cell r="J277">
            <v>0</v>
          </cell>
          <cell r="K277">
            <v>0</v>
          </cell>
          <cell r="L277">
            <v>0</v>
          </cell>
          <cell r="N277" t="str">
            <v>conduz. Impianto Trattamento acque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</row>
        <row r="278">
          <cell r="B278" t="str">
            <v>70-0600008</v>
          </cell>
          <cell r="C278">
            <v>12202</v>
          </cell>
          <cell r="D278" t="str">
            <v>b07</v>
          </cell>
          <cell r="E278" t="str">
            <v>man</v>
          </cell>
          <cell r="G278" t="str">
            <v>c</v>
          </cell>
          <cell r="H278" t="str">
            <v>plant maintenance</v>
          </cell>
          <cell r="I278" t="str">
            <v>manut. Impianti e caldaia</v>
          </cell>
          <cell r="J278">
            <v>35816.730000000003</v>
          </cell>
          <cell r="K278">
            <v>48453.26</v>
          </cell>
          <cell r="L278">
            <v>255034.77</v>
          </cell>
          <cell r="N278" t="str">
            <v>manut. Impianti e caldaia</v>
          </cell>
          <cell r="O278">
            <v>1491.67</v>
          </cell>
          <cell r="P278">
            <v>2983.34</v>
          </cell>
          <cell r="Q278">
            <v>6691.71</v>
          </cell>
          <cell r="R278">
            <v>8183.38</v>
          </cell>
          <cell r="S278">
            <v>13075.05</v>
          </cell>
          <cell r="T278">
            <v>27204.46</v>
          </cell>
          <cell r="U278">
            <v>29674.47</v>
          </cell>
          <cell r="V278">
            <v>32144.06</v>
          </cell>
          <cell r="W278">
            <v>87260.49</v>
          </cell>
          <cell r="X278">
            <v>94751.12</v>
          </cell>
          <cell r="Y278">
            <v>104328.42</v>
          </cell>
          <cell r="Z278">
            <v>255034.77</v>
          </cell>
          <cell r="AB278">
            <v>150706.34999999998</v>
          </cell>
        </row>
        <row r="279">
          <cell r="B279" t="str">
            <v>70-0600009</v>
          </cell>
          <cell r="C279">
            <v>12201</v>
          </cell>
          <cell r="D279" t="str">
            <v>=</v>
          </cell>
          <cell r="E279" t="str">
            <v>acos</v>
          </cell>
          <cell r="G279" t="str">
            <v>c</v>
          </cell>
          <cell r="I279" t="str">
            <v>=</v>
          </cell>
          <cell r="J279">
            <v>0</v>
          </cell>
          <cell r="K279">
            <v>0</v>
          </cell>
          <cell r="L279">
            <v>0</v>
          </cell>
          <cell r="N279" t="str">
            <v>=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</row>
        <row r="280">
          <cell r="B280" t="str">
            <v>70-0600010</v>
          </cell>
          <cell r="C280">
            <v>12201</v>
          </cell>
          <cell r="D280" t="str">
            <v>b07</v>
          </cell>
          <cell r="E280" t="str">
            <v>acos</v>
          </cell>
          <cell r="G280" t="str">
            <v>c</v>
          </cell>
          <cell r="H280" t="str">
            <v>cost for safety on work</v>
          </cell>
          <cell r="I280" t="str">
            <v>sicurezza centrale</v>
          </cell>
          <cell r="J280">
            <v>10360.1</v>
          </cell>
          <cell r="K280">
            <v>13265.11</v>
          </cell>
          <cell r="L280">
            <v>40153.800000000003</v>
          </cell>
          <cell r="N280" t="str">
            <v>sicurezza centrale</v>
          </cell>
          <cell r="O280">
            <v>1419.53</v>
          </cell>
          <cell r="P280">
            <v>1742.53</v>
          </cell>
          <cell r="Q280">
            <v>3945.93</v>
          </cell>
          <cell r="R280">
            <v>3945.93</v>
          </cell>
          <cell r="S280">
            <v>15557.82</v>
          </cell>
          <cell r="T280">
            <v>22288.79</v>
          </cell>
          <cell r="U280">
            <v>27861.79</v>
          </cell>
          <cell r="V280">
            <v>33578.04</v>
          </cell>
          <cell r="W280">
            <v>35242.04</v>
          </cell>
          <cell r="X280">
            <v>48677.09</v>
          </cell>
          <cell r="Y280">
            <v>51513.71</v>
          </cell>
          <cell r="Z280">
            <v>40153.800000000003</v>
          </cell>
          <cell r="AB280">
            <v>-11359.909999999996</v>
          </cell>
        </row>
        <row r="281">
          <cell r="B281" t="str">
            <v>70-0600011</v>
          </cell>
          <cell r="C281">
            <v>12202</v>
          </cell>
          <cell r="D281" t="str">
            <v>b07</v>
          </cell>
          <cell r="E281" t="str">
            <v>man</v>
          </cell>
          <cell r="G281" t="str">
            <v>c</v>
          </cell>
          <cell r="H281" t="str">
            <v>external maintenance</v>
          </cell>
          <cell r="I281" t="str">
            <v>manutenzione esterna</v>
          </cell>
          <cell r="J281">
            <v>544397.38</v>
          </cell>
          <cell r="K281">
            <v>443721.34</v>
          </cell>
          <cell r="L281">
            <v>1379781.22</v>
          </cell>
          <cell r="N281" t="str">
            <v>manutenzione esterna</v>
          </cell>
          <cell r="O281">
            <v>23914</v>
          </cell>
          <cell r="P281">
            <v>25937.95</v>
          </cell>
          <cell r="Q281">
            <v>32937.949999999997</v>
          </cell>
          <cell r="R281">
            <v>35560.78</v>
          </cell>
          <cell r="S281">
            <v>632952.51</v>
          </cell>
          <cell r="T281">
            <v>1005839.29</v>
          </cell>
          <cell r="U281">
            <v>1107572.47</v>
          </cell>
          <cell r="V281">
            <v>1163781.6200000001</v>
          </cell>
          <cell r="W281">
            <v>1217229.3700000001</v>
          </cell>
          <cell r="X281">
            <v>1255438.81</v>
          </cell>
          <cell r="Y281">
            <v>1287825.6200000001</v>
          </cell>
          <cell r="Z281">
            <v>1379781.22</v>
          </cell>
          <cell r="AB281">
            <v>91955.59999999986</v>
          </cell>
        </row>
        <row r="282">
          <cell r="B282" t="str">
            <v>70-0600012</v>
          </cell>
          <cell r="C282">
            <v>12101</v>
          </cell>
          <cell r="D282" t="str">
            <v>b06c</v>
          </cell>
          <cell r="E282" t="str">
            <v>acos</v>
          </cell>
          <cell r="G282" t="str">
            <v>c</v>
          </cell>
          <cell r="H282" t="str">
            <v>other chemical products</v>
          </cell>
          <cell r="I282" t="str">
            <v>altri prodotti chimici</v>
          </cell>
          <cell r="J282">
            <v>0</v>
          </cell>
          <cell r="K282">
            <v>0</v>
          </cell>
          <cell r="L282">
            <v>0</v>
          </cell>
          <cell r="N282" t="str">
            <v>altri prodotti chimici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</row>
        <row r="283">
          <cell r="B283" t="str">
            <v>70-0600013</v>
          </cell>
          <cell r="C283">
            <v>12202</v>
          </cell>
          <cell r="D283" t="str">
            <v>b07</v>
          </cell>
          <cell r="E283" t="str">
            <v>man</v>
          </cell>
          <cell r="G283" t="str">
            <v>c</v>
          </cell>
          <cell r="H283" t="str">
            <v>car maintenance</v>
          </cell>
          <cell r="I283" t="str">
            <v>manut. Autovetture</v>
          </cell>
          <cell r="J283">
            <v>31.5</v>
          </cell>
          <cell r="K283">
            <v>0</v>
          </cell>
          <cell r="L283">
            <v>0</v>
          </cell>
          <cell r="N283" t="str">
            <v>manut. Autovetture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</row>
        <row r="284">
          <cell r="B284" t="str">
            <v>70-0600015</v>
          </cell>
          <cell r="C284">
            <v>12202</v>
          </cell>
          <cell r="D284" t="str">
            <v>b07</v>
          </cell>
          <cell r="E284" t="str">
            <v>man</v>
          </cell>
          <cell r="G284" t="str">
            <v>c</v>
          </cell>
          <cell r="H284" t="str">
            <v>other cost of maintenance</v>
          </cell>
          <cell r="I284" t="str">
            <v>costi vari x manutenzioni</v>
          </cell>
          <cell r="J284">
            <v>0</v>
          </cell>
          <cell r="K284">
            <v>43.88</v>
          </cell>
          <cell r="L284">
            <v>345.65</v>
          </cell>
          <cell r="N284" t="str">
            <v>costi vari x manutenzioni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87.75</v>
          </cell>
          <cell r="T284">
            <v>175.5</v>
          </cell>
          <cell r="U284">
            <v>277.5</v>
          </cell>
          <cell r="V284">
            <v>293</v>
          </cell>
          <cell r="W284">
            <v>293</v>
          </cell>
          <cell r="X284">
            <v>345.65</v>
          </cell>
          <cell r="Y284">
            <v>345.65</v>
          </cell>
          <cell r="Z284">
            <v>345.65</v>
          </cell>
          <cell r="AB284">
            <v>0</v>
          </cell>
        </row>
        <row r="285">
          <cell r="B285" t="str">
            <v>=</v>
          </cell>
          <cell r="D285" t="str">
            <v>=</v>
          </cell>
          <cell r="E285" t="str">
            <v>=</v>
          </cell>
          <cell r="G285" t="str">
            <v>=</v>
          </cell>
          <cell r="I285" t="str">
            <v>manutenzione ed assistenza</v>
          </cell>
          <cell r="J285">
            <v>680157.6</v>
          </cell>
          <cell r="K285">
            <v>549896.31000000006</v>
          </cell>
          <cell r="L285">
            <v>1723042.6099999999</v>
          </cell>
          <cell r="N285" t="str">
            <v>manutenzione ed assistenza</v>
          </cell>
          <cell r="O285">
            <v>26825.200000000001</v>
          </cell>
          <cell r="P285">
            <v>30850.32</v>
          </cell>
          <cell r="Q285">
            <v>43762.09</v>
          </cell>
          <cell r="R285">
            <v>48251.59</v>
          </cell>
          <cell r="S285">
            <v>668934.61</v>
          </cell>
          <cell r="T285">
            <v>1069246.3999999999</v>
          </cell>
          <cell r="U285">
            <v>1185510.1599999999</v>
          </cell>
          <cell r="V285">
            <v>1185510.1599999999</v>
          </cell>
          <cell r="W285">
            <v>1185510.1599999999</v>
          </cell>
          <cell r="X285">
            <v>1185510.1599999999</v>
          </cell>
          <cell r="Y285">
            <v>1185510.1599999999</v>
          </cell>
          <cell r="Z285">
            <v>1185510.1599999999</v>
          </cell>
          <cell r="AB285">
            <v>0</v>
          </cell>
        </row>
        <row r="286">
          <cell r="B286" t="str">
            <v>70-0710001</v>
          </cell>
          <cell r="C286">
            <v>12102</v>
          </cell>
          <cell r="D286" t="str">
            <v>b07</v>
          </cell>
          <cell r="E286" t="str">
            <v>acos</v>
          </cell>
          <cell r="G286" t="str">
            <v>c</v>
          </cell>
          <cell r="H286" t="str">
            <v>water and gas</v>
          </cell>
          <cell r="I286" t="str">
            <v>consumi acqua e gas</v>
          </cell>
          <cell r="J286">
            <v>6054.48</v>
          </cell>
          <cell r="K286">
            <v>4544.53</v>
          </cell>
          <cell r="L286">
            <v>10041.48</v>
          </cell>
          <cell r="N286" t="str">
            <v>consumi acqua e gas</v>
          </cell>
          <cell r="O286">
            <v>650</v>
          </cell>
          <cell r="P286">
            <v>2151.09</v>
          </cell>
          <cell r="Q286">
            <v>3634.88</v>
          </cell>
          <cell r="R286">
            <v>4973.68</v>
          </cell>
          <cell r="S286">
            <v>5471.99</v>
          </cell>
          <cell r="T286">
            <v>6121.99</v>
          </cell>
          <cell r="U286">
            <v>5986.46</v>
          </cell>
          <cell r="V286">
            <v>6077.67</v>
          </cell>
          <cell r="W286">
            <v>6727.67</v>
          </cell>
          <cell r="X286">
            <v>8306.2800000000007</v>
          </cell>
          <cell r="Y286">
            <v>9506.2800000000007</v>
          </cell>
          <cell r="Z286">
            <v>10041.48</v>
          </cell>
          <cell r="AB286">
            <v>535.19999999999891</v>
          </cell>
        </row>
        <row r="287">
          <cell r="B287" t="str">
            <v>70-0710003</v>
          </cell>
          <cell r="C287">
            <v>12102</v>
          </cell>
          <cell r="D287" t="str">
            <v>b07</v>
          </cell>
          <cell r="E287" t="str">
            <v>en</v>
          </cell>
          <cell r="F287" t="str">
            <v>mc1</v>
          </cell>
          <cell r="G287" t="str">
            <v>c</v>
          </cell>
          <cell r="H287" t="str">
            <v>energy purchase</v>
          </cell>
          <cell r="I287" t="str">
            <v>forza motrice</v>
          </cell>
          <cell r="J287">
            <v>502911.39</v>
          </cell>
          <cell r="K287">
            <v>406359.86</v>
          </cell>
          <cell r="L287">
            <v>262275.21000000002</v>
          </cell>
          <cell r="N287" t="str">
            <v>forza motrice</v>
          </cell>
          <cell r="O287">
            <v>24231.3</v>
          </cell>
          <cell r="P287">
            <v>46605.81</v>
          </cell>
          <cell r="Q287">
            <v>65897.42</v>
          </cell>
          <cell r="R287">
            <v>81257.100000000006</v>
          </cell>
          <cell r="S287">
            <v>98698.75</v>
          </cell>
          <cell r="T287">
            <v>125409.33</v>
          </cell>
          <cell r="U287">
            <v>141495.01999999999</v>
          </cell>
          <cell r="V287">
            <v>162763.9</v>
          </cell>
          <cell r="W287">
            <v>184905.96</v>
          </cell>
          <cell r="X287">
            <v>208243.09</v>
          </cell>
          <cell r="Y287">
            <v>234728.32000000001</v>
          </cell>
          <cell r="Z287">
            <v>262275.21000000002</v>
          </cell>
          <cell r="AB287">
            <v>27546.890000000014</v>
          </cell>
        </row>
        <row r="288">
          <cell r="B288" t="str">
            <v>70-0710004</v>
          </cell>
          <cell r="C288">
            <v>12102</v>
          </cell>
          <cell r="D288" t="str">
            <v>b07</v>
          </cell>
          <cell r="E288" t="str">
            <v>en</v>
          </cell>
          <cell r="F288" t="str">
            <v>mc1</v>
          </cell>
          <cell r="G288" t="str">
            <v>c</v>
          </cell>
          <cell r="H288" t="str">
            <v>gas purchases</v>
          </cell>
          <cell r="I288" t="str">
            <v>consumi gas caldaia</v>
          </cell>
          <cell r="J288">
            <v>434288.87</v>
          </cell>
          <cell r="K288">
            <v>249156.24</v>
          </cell>
          <cell r="L288">
            <v>33200.65</v>
          </cell>
          <cell r="N288" t="str">
            <v>consumi gas caldai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6475</v>
          </cell>
          <cell r="U288">
            <v>9077.15</v>
          </cell>
          <cell r="V288">
            <v>15099.39</v>
          </cell>
          <cell r="W288">
            <v>16219.39</v>
          </cell>
          <cell r="X288">
            <v>16309.92</v>
          </cell>
          <cell r="Y288">
            <v>18024.16</v>
          </cell>
          <cell r="Z288">
            <v>33200.65</v>
          </cell>
          <cell r="AB288">
            <v>15176.490000000002</v>
          </cell>
        </row>
        <row r="289">
          <cell r="B289" t="str">
            <v>70-0710005</v>
          </cell>
          <cell r="C289">
            <v>12201</v>
          </cell>
          <cell r="D289" t="str">
            <v>b07</v>
          </cell>
          <cell r="E289" t="str">
            <v>acos</v>
          </cell>
          <cell r="F289" t="str">
            <v>et1</v>
          </cell>
          <cell r="G289" t="str">
            <v>c</v>
          </cell>
          <cell r="H289" t="str">
            <v>emission trading</v>
          </cell>
          <cell r="I289" t="str">
            <v>quote emissione trading</v>
          </cell>
          <cell r="J289">
            <v>78706.37</v>
          </cell>
          <cell r="K289">
            <v>40000</v>
          </cell>
          <cell r="L289">
            <v>0</v>
          </cell>
          <cell r="N289" t="str">
            <v>quote emissione trading</v>
          </cell>
          <cell r="O289">
            <v>5000</v>
          </cell>
          <cell r="P289">
            <v>10000</v>
          </cell>
          <cell r="Q289">
            <v>15000</v>
          </cell>
          <cell r="R289">
            <v>2000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</row>
        <row r="290">
          <cell r="B290" t="str">
            <v>=</v>
          </cell>
          <cell r="D290" t="str">
            <v>=</v>
          </cell>
          <cell r="E290" t="str">
            <v>=</v>
          </cell>
          <cell r="G290" t="str">
            <v>=</v>
          </cell>
          <cell r="I290" t="str">
            <v>elettricità, acqua e riscalam.</v>
          </cell>
          <cell r="J290">
            <v>1021961.11</v>
          </cell>
          <cell r="K290">
            <v>700060.63</v>
          </cell>
          <cell r="L290">
            <v>305517.34000000003</v>
          </cell>
          <cell r="N290" t="str">
            <v>elettricità, acqua e riscalam.</v>
          </cell>
          <cell r="O290">
            <v>29881.3</v>
          </cell>
          <cell r="P290">
            <v>58756.9</v>
          </cell>
          <cell r="Q290">
            <v>84532.3</v>
          </cell>
          <cell r="R290">
            <v>106230.78</v>
          </cell>
          <cell r="S290">
            <v>104170.74</v>
          </cell>
          <cell r="T290">
            <v>138006.32</v>
          </cell>
          <cell r="U290">
            <v>156558.63</v>
          </cell>
          <cell r="V290">
            <v>156558.63</v>
          </cell>
          <cell r="W290">
            <v>156558.63</v>
          </cell>
          <cell r="X290">
            <v>156558.63</v>
          </cell>
          <cell r="Y290">
            <v>156558.63</v>
          </cell>
          <cell r="Z290">
            <v>156558.63</v>
          </cell>
          <cell r="AB290">
            <v>0</v>
          </cell>
        </row>
        <row r="291">
          <cell r="B291" t="str">
            <v>70-0800001</v>
          </cell>
          <cell r="C291">
            <v>12213</v>
          </cell>
          <cell r="D291" t="str">
            <v>b07</v>
          </cell>
          <cell r="E291" t="str">
            <v>serv3</v>
          </cell>
          <cell r="G291" t="str">
            <v>c</v>
          </cell>
          <cell r="H291" t="str">
            <v>telephons</v>
          </cell>
          <cell r="I291" t="str">
            <v>telefono fax</v>
          </cell>
          <cell r="J291">
            <v>17705.25</v>
          </cell>
          <cell r="K291">
            <v>9273.15</v>
          </cell>
          <cell r="L291">
            <v>17104.740000000002</v>
          </cell>
          <cell r="N291" t="str">
            <v>telefono fax</v>
          </cell>
          <cell r="O291">
            <v>2027.2</v>
          </cell>
          <cell r="P291">
            <v>3786.58</v>
          </cell>
          <cell r="Q291">
            <v>4291.6499999999996</v>
          </cell>
          <cell r="R291">
            <v>6049.18</v>
          </cell>
          <cell r="S291">
            <v>9666.58</v>
          </cell>
          <cell r="T291">
            <v>11424.11</v>
          </cell>
          <cell r="U291">
            <v>11065.03</v>
          </cell>
          <cell r="V291">
            <v>13334.22</v>
          </cell>
          <cell r="W291">
            <v>13844.14</v>
          </cell>
          <cell r="X291">
            <v>16194.03</v>
          </cell>
          <cell r="Y291">
            <v>16755.12</v>
          </cell>
          <cell r="Z291">
            <v>17104.740000000002</v>
          </cell>
          <cell r="AB291">
            <v>349.62000000000262</v>
          </cell>
        </row>
        <row r="292">
          <cell r="B292" t="str">
            <v>70-0800002</v>
          </cell>
          <cell r="C292">
            <v>12213</v>
          </cell>
          <cell r="D292" t="str">
            <v>b07</v>
          </cell>
          <cell r="E292" t="str">
            <v>serv3</v>
          </cell>
          <cell r="G292" t="str">
            <v>c</v>
          </cell>
          <cell r="H292" t="str">
            <v>mobile telephons</v>
          </cell>
          <cell r="I292" t="str">
            <v>telefonia cellulare</v>
          </cell>
          <cell r="J292">
            <v>8074.54</v>
          </cell>
          <cell r="K292">
            <v>5386.24</v>
          </cell>
          <cell r="L292">
            <v>17113.439999999999</v>
          </cell>
          <cell r="N292" t="str">
            <v>telefonia cellulare</v>
          </cell>
          <cell r="O292">
            <v>539.04</v>
          </cell>
          <cell r="P292">
            <v>1039.04</v>
          </cell>
          <cell r="Q292">
            <v>1816.83</v>
          </cell>
          <cell r="R292">
            <v>4536.91</v>
          </cell>
          <cell r="S292">
            <v>4279.63</v>
          </cell>
          <cell r="T292">
            <v>6954.05</v>
          </cell>
          <cell r="U292">
            <v>8311.7199999999993</v>
          </cell>
          <cell r="V292">
            <v>10046.280000000001</v>
          </cell>
          <cell r="W292">
            <v>11396.47</v>
          </cell>
          <cell r="X292">
            <v>12736.34</v>
          </cell>
          <cell r="Y292">
            <v>14837.11</v>
          </cell>
          <cell r="Z292">
            <v>17113.439999999999</v>
          </cell>
          <cell r="AB292">
            <v>2276.3299999999981</v>
          </cell>
        </row>
        <row r="293">
          <cell r="B293" t="str">
            <v>=</v>
          </cell>
          <cell r="D293" t="str">
            <v>=</v>
          </cell>
          <cell r="E293" t="str">
            <v>=</v>
          </cell>
          <cell r="G293" t="str">
            <v>=</v>
          </cell>
          <cell r="H293" t="str">
            <v>telephon expenses</v>
          </cell>
          <cell r="I293" t="str">
            <v>spese telefoniche</v>
          </cell>
          <cell r="J293">
            <v>25779.79</v>
          </cell>
          <cell r="K293">
            <v>14659.39</v>
          </cell>
          <cell r="L293">
            <v>34218.18</v>
          </cell>
          <cell r="N293" t="str">
            <v>spese telefoniche</v>
          </cell>
          <cell r="O293">
            <v>2566.2399999999998</v>
          </cell>
          <cell r="P293">
            <v>4825.62</v>
          </cell>
          <cell r="Q293">
            <v>6108.48</v>
          </cell>
          <cell r="R293">
            <v>10586.09</v>
          </cell>
          <cell r="S293">
            <v>13946.21</v>
          </cell>
          <cell r="T293">
            <v>18378.16</v>
          </cell>
          <cell r="U293">
            <v>19376.75</v>
          </cell>
          <cell r="V293">
            <v>19376.75</v>
          </cell>
          <cell r="W293">
            <v>19376.75</v>
          </cell>
          <cell r="X293">
            <v>19376.75</v>
          </cell>
          <cell r="Y293">
            <v>19376.75</v>
          </cell>
          <cell r="Z293">
            <v>19376.75</v>
          </cell>
          <cell r="AB293">
            <v>0</v>
          </cell>
        </row>
        <row r="294">
          <cell r="B294" t="str">
            <v>70-0820001</v>
          </cell>
          <cell r="C294">
            <v>12213</v>
          </cell>
          <cell r="D294" t="str">
            <v>b07</v>
          </cell>
          <cell r="E294" t="str">
            <v>serv3</v>
          </cell>
          <cell r="G294" t="str">
            <v>c</v>
          </cell>
          <cell r="H294" t="str">
            <v>expedition</v>
          </cell>
          <cell r="I294" t="str">
            <v>corrieri e pony</v>
          </cell>
          <cell r="J294">
            <v>4099.57</v>
          </cell>
          <cell r="K294">
            <v>8384.0300000000007</v>
          </cell>
          <cell r="L294">
            <v>16633.18</v>
          </cell>
          <cell r="N294" t="str">
            <v>corrieri e pony</v>
          </cell>
          <cell r="O294">
            <v>592.63</v>
          </cell>
          <cell r="P294">
            <v>764.67</v>
          </cell>
          <cell r="Q294">
            <v>996.36</v>
          </cell>
          <cell r="R294">
            <v>1165.5999999999999</v>
          </cell>
          <cell r="S294">
            <v>1341.53</v>
          </cell>
          <cell r="T294">
            <v>3003.06</v>
          </cell>
          <cell r="U294">
            <v>5885.13</v>
          </cell>
          <cell r="V294">
            <v>8841.34</v>
          </cell>
          <cell r="W294">
            <v>11393.22</v>
          </cell>
          <cell r="X294">
            <v>14044.6</v>
          </cell>
          <cell r="Y294">
            <v>15936.5</v>
          </cell>
          <cell r="Z294">
            <v>16633.18</v>
          </cell>
          <cell r="AB294">
            <v>696.68000000000029</v>
          </cell>
        </row>
        <row r="295">
          <cell r="B295" t="str">
            <v>70-0820002</v>
          </cell>
          <cell r="C295">
            <v>12213</v>
          </cell>
          <cell r="D295" t="str">
            <v>b07</v>
          </cell>
          <cell r="E295" t="str">
            <v>serv3</v>
          </cell>
          <cell r="G295" t="str">
            <v>c</v>
          </cell>
          <cell r="H295" t="str">
            <v>post</v>
          </cell>
          <cell r="I295" t="str">
            <v>spese postali</v>
          </cell>
          <cell r="J295">
            <v>941.06</v>
          </cell>
          <cell r="K295">
            <v>223.18</v>
          </cell>
          <cell r="L295">
            <v>194.89</v>
          </cell>
          <cell r="N295" t="str">
            <v>spese postali</v>
          </cell>
          <cell r="O295">
            <v>6</v>
          </cell>
          <cell r="P295">
            <v>10</v>
          </cell>
          <cell r="Q295">
            <v>16</v>
          </cell>
          <cell r="R295">
            <v>45.6</v>
          </cell>
          <cell r="S295">
            <v>56.35</v>
          </cell>
          <cell r="T295">
            <v>163.24</v>
          </cell>
          <cell r="U295">
            <v>166.74</v>
          </cell>
          <cell r="V295">
            <v>175.24</v>
          </cell>
          <cell r="W295">
            <v>180.24</v>
          </cell>
          <cell r="X295">
            <v>182.24</v>
          </cell>
          <cell r="Y295">
            <v>188.89</v>
          </cell>
          <cell r="Z295">
            <v>194.89</v>
          </cell>
          <cell r="AB295">
            <v>6</v>
          </cell>
        </row>
        <row r="296">
          <cell r="B296" t="str">
            <v>=</v>
          </cell>
          <cell r="D296" t="str">
            <v>=</v>
          </cell>
          <cell r="E296" t="str">
            <v>=</v>
          </cell>
          <cell r="G296" t="str">
            <v>=</v>
          </cell>
          <cell r="I296" t="str">
            <v>corrieri e postali</v>
          </cell>
          <cell r="J296">
            <v>5040.6299999999992</v>
          </cell>
          <cell r="K296">
            <v>8607.2099999999991</v>
          </cell>
          <cell r="L296">
            <v>16828.07</v>
          </cell>
          <cell r="N296" t="str">
            <v>corrieri e postali</v>
          </cell>
          <cell r="O296">
            <v>598.63</v>
          </cell>
          <cell r="P296">
            <v>774.67</v>
          </cell>
          <cell r="Q296">
            <v>1012.36</v>
          </cell>
          <cell r="R296">
            <v>1211.2</v>
          </cell>
          <cell r="S296">
            <v>1397.88</v>
          </cell>
          <cell r="T296">
            <v>3166.3</v>
          </cell>
          <cell r="U296">
            <v>6051.87</v>
          </cell>
          <cell r="V296">
            <v>6051.87</v>
          </cell>
          <cell r="W296">
            <v>6051.87</v>
          </cell>
          <cell r="X296">
            <v>6051.87</v>
          </cell>
          <cell r="Y296">
            <v>6051.87</v>
          </cell>
          <cell r="Z296">
            <v>6051.87</v>
          </cell>
          <cell r="AB296">
            <v>0</v>
          </cell>
        </row>
        <row r="297">
          <cell r="B297" t="str">
            <v>70-0910001</v>
          </cell>
          <cell r="C297">
            <v>12210</v>
          </cell>
          <cell r="D297" t="str">
            <v>b07</v>
          </cell>
          <cell r="E297" t="str">
            <v>serv3</v>
          </cell>
          <cell r="G297" t="str">
            <v>c</v>
          </cell>
          <cell r="H297" t="str">
            <v>car insurances</v>
          </cell>
          <cell r="I297" t="str">
            <v>assicurazioni automezzi</v>
          </cell>
          <cell r="J297">
            <v>2356.16</v>
          </cell>
          <cell r="K297">
            <v>2225</v>
          </cell>
          <cell r="L297">
            <v>1489.5</v>
          </cell>
          <cell r="N297" t="str">
            <v>assicurazioni automezzi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14.25</v>
          </cell>
          <cell r="T297">
            <v>228.5</v>
          </cell>
          <cell r="U297">
            <v>342.75</v>
          </cell>
          <cell r="V297">
            <v>572.1</v>
          </cell>
          <cell r="W297">
            <v>801.45</v>
          </cell>
          <cell r="X297">
            <v>1030.8</v>
          </cell>
          <cell r="Y297">
            <v>1260.1500000000001</v>
          </cell>
          <cell r="Z297">
            <v>1489.5</v>
          </cell>
          <cell r="AB297">
            <v>229.34999999999991</v>
          </cell>
        </row>
        <row r="298">
          <cell r="B298" t="str">
            <v>70-0910002</v>
          </cell>
          <cell r="C298">
            <v>12210</v>
          </cell>
          <cell r="D298" t="str">
            <v>b07</v>
          </cell>
          <cell r="E298" t="str">
            <v>serv3</v>
          </cell>
          <cell r="G298" t="str">
            <v>c</v>
          </cell>
          <cell r="H298" t="str">
            <v>insurance</v>
          </cell>
          <cell r="I298" t="str">
            <v>assicurazioni varie</v>
          </cell>
          <cell r="J298">
            <v>353208.85</v>
          </cell>
          <cell r="K298">
            <v>31671.27</v>
          </cell>
          <cell r="L298">
            <v>245836.22</v>
          </cell>
          <cell r="N298" t="str">
            <v>assicurazioni varie</v>
          </cell>
          <cell r="O298">
            <v>23433.03</v>
          </cell>
          <cell r="P298">
            <v>46949.4</v>
          </cell>
          <cell r="Q298">
            <v>70414.45</v>
          </cell>
          <cell r="R298">
            <v>93889.15</v>
          </cell>
          <cell r="S298">
            <v>60693.99</v>
          </cell>
          <cell r="T298">
            <v>85035.36</v>
          </cell>
          <cell r="U298">
            <v>109375.52</v>
          </cell>
          <cell r="V298">
            <v>133770.31</v>
          </cell>
          <cell r="W298">
            <v>158390.1</v>
          </cell>
          <cell r="X298">
            <v>183006.68</v>
          </cell>
          <cell r="Y298">
            <v>207626.47</v>
          </cell>
          <cell r="Z298">
            <v>245836.22</v>
          </cell>
          <cell r="AB298">
            <v>38209.75</v>
          </cell>
        </row>
        <row r="299">
          <cell r="B299" t="str">
            <v>70-0910003</v>
          </cell>
          <cell r="C299">
            <v>12210</v>
          </cell>
          <cell r="D299" t="str">
            <v>b07</v>
          </cell>
          <cell r="E299" t="str">
            <v>serv3</v>
          </cell>
          <cell r="G299" t="str">
            <v>c</v>
          </cell>
          <cell r="I299" t="str">
            <v>franchigia x rimb assicurativi</v>
          </cell>
          <cell r="J299">
            <v>0</v>
          </cell>
          <cell r="K299">
            <v>0</v>
          </cell>
          <cell r="L299">
            <v>0</v>
          </cell>
          <cell r="N299" t="str">
            <v>franchigia x rimb assicurativi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</row>
        <row r="300">
          <cell r="B300" t="str">
            <v>=</v>
          </cell>
          <cell r="D300" t="str">
            <v>=</v>
          </cell>
          <cell r="E300" t="str">
            <v>=</v>
          </cell>
          <cell r="G300" t="str">
            <v>=</v>
          </cell>
          <cell r="H300" t="str">
            <v>insurances</v>
          </cell>
          <cell r="I300" t="str">
            <v>premi assicurativi</v>
          </cell>
          <cell r="J300">
            <v>355565.00999999995</v>
          </cell>
          <cell r="K300">
            <v>33896.269999999997</v>
          </cell>
          <cell r="L300">
            <v>247325.72</v>
          </cell>
          <cell r="N300" t="str">
            <v>premi assicurativi</v>
          </cell>
          <cell r="O300">
            <v>23433.03</v>
          </cell>
          <cell r="P300">
            <v>46949.4</v>
          </cell>
          <cell r="Q300">
            <v>70414.45</v>
          </cell>
          <cell r="R300">
            <v>93889.15</v>
          </cell>
          <cell r="S300">
            <v>60808.24</v>
          </cell>
          <cell r="T300">
            <v>85263.86</v>
          </cell>
          <cell r="U300">
            <v>109718.27</v>
          </cell>
          <cell r="V300">
            <v>109718.27</v>
          </cell>
          <cell r="W300">
            <v>109718.27</v>
          </cell>
          <cell r="X300">
            <v>109718.27</v>
          </cell>
          <cell r="Y300">
            <v>109718.27</v>
          </cell>
          <cell r="Z300">
            <v>109718.27</v>
          </cell>
          <cell r="AB300">
            <v>0</v>
          </cell>
        </row>
        <row r="301">
          <cell r="B301" t="str">
            <v>70-0960001</v>
          </cell>
          <cell r="C301">
            <v>12903</v>
          </cell>
          <cell r="D301" t="str">
            <v>b07</v>
          </cell>
          <cell r="E301" t="str">
            <v>via</v>
          </cell>
          <cell r="G301" t="str">
            <v>c</v>
          </cell>
          <cell r="I301" t="str">
            <v>spese di rappresentanza</v>
          </cell>
          <cell r="J301">
            <v>2005.2</v>
          </cell>
          <cell r="K301">
            <v>1307.54</v>
          </cell>
          <cell r="L301">
            <v>10244.549999999999</v>
          </cell>
          <cell r="N301" t="str">
            <v>spese di rappresentanza</v>
          </cell>
          <cell r="O301">
            <v>233.65</v>
          </cell>
          <cell r="P301">
            <v>331.75</v>
          </cell>
          <cell r="Q301">
            <v>645.65</v>
          </cell>
          <cell r="R301">
            <v>1826.85</v>
          </cell>
          <cell r="S301">
            <v>2641.85</v>
          </cell>
          <cell r="T301">
            <v>3672.45</v>
          </cell>
          <cell r="U301">
            <v>3889.45</v>
          </cell>
          <cell r="V301">
            <v>3889.45</v>
          </cell>
          <cell r="W301">
            <v>3912.95</v>
          </cell>
          <cell r="X301">
            <v>3944.45</v>
          </cell>
          <cell r="Y301">
            <v>7522.73</v>
          </cell>
          <cell r="Z301">
            <v>10244.549999999999</v>
          </cell>
          <cell r="AB301">
            <v>2721.8199999999997</v>
          </cell>
        </row>
        <row r="302">
          <cell r="B302" t="str">
            <v>70-0960003</v>
          </cell>
          <cell r="C302">
            <v>12903</v>
          </cell>
          <cell r="D302" t="str">
            <v>b07</v>
          </cell>
          <cell r="E302" t="str">
            <v>via</v>
          </cell>
          <cell r="G302" t="str">
            <v>c</v>
          </cell>
          <cell r="I302" t="str">
            <v>spese inded x materiale natalizio</v>
          </cell>
          <cell r="J302">
            <v>0</v>
          </cell>
          <cell r="K302">
            <v>0</v>
          </cell>
          <cell r="L302">
            <v>536.85</v>
          </cell>
          <cell r="Z302">
            <v>536.85</v>
          </cell>
          <cell r="AB302">
            <v>536.85</v>
          </cell>
        </row>
        <row r="303">
          <cell r="B303" t="str">
            <v>=</v>
          </cell>
          <cell r="D303" t="str">
            <v>=</v>
          </cell>
          <cell r="E303" t="str">
            <v>=</v>
          </cell>
          <cell r="G303" t="str">
            <v>=</v>
          </cell>
          <cell r="H303" t="str">
            <v>insurances</v>
          </cell>
          <cell r="I303" t="str">
            <v>premi assicurativi</v>
          </cell>
          <cell r="J303">
            <v>2005.2</v>
          </cell>
          <cell r="K303">
            <v>1307.54</v>
          </cell>
          <cell r="L303">
            <v>10781.4</v>
          </cell>
          <cell r="N303" t="str">
            <v>premi assicurativi</v>
          </cell>
          <cell r="O303">
            <v>233.65</v>
          </cell>
          <cell r="P303">
            <v>331.75</v>
          </cell>
          <cell r="Q303">
            <v>645.65</v>
          </cell>
          <cell r="R303">
            <v>1826.85</v>
          </cell>
          <cell r="S303">
            <v>2641.85</v>
          </cell>
          <cell r="T303">
            <v>3672.45</v>
          </cell>
          <cell r="U303">
            <v>3889.45</v>
          </cell>
          <cell r="V303">
            <v>3889.45</v>
          </cell>
          <cell r="W303">
            <v>3889.45</v>
          </cell>
          <cell r="X303">
            <v>3889.45</v>
          </cell>
          <cell r="Y303">
            <v>3889.45</v>
          </cell>
          <cell r="Z303">
            <v>3889.45</v>
          </cell>
          <cell r="AB303">
            <v>0</v>
          </cell>
        </row>
        <row r="304">
          <cell r="B304" t="str">
            <v>70-0970001</v>
          </cell>
          <cell r="C304">
            <v>12213</v>
          </cell>
          <cell r="D304" t="str">
            <v>b14</v>
          </cell>
          <cell r="E304" t="str">
            <v>acos</v>
          </cell>
          <cell r="G304" t="str">
            <v>c</v>
          </cell>
          <cell r="H304" t="str">
            <v>penalities</v>
          </cell>
          <cell r="I304" t="str">
            <v>multe e contravvenzioni</v>
          </cell>
          <cell r="J304">
            <v>0</v>
          </cell>
          <cell r="K304">
            <v>0</v>
          </cell>
          <cell r="L304">
            <v>60.78</v>
          </cell>
          <cell r="U304">
            <v>59.23</v>
          </cell>
          <cell r="V304">
            <v>59.23</v>
          </cell>
          <cell r="W304">
            <v>59.23</v>
          </cell>
          <cell r="X304">
            <v>60.78</v>
          </cell>
          <cell r="Y304">
            <v>60.78</v>
          </cell>
          <cell r="Z304">
            <v>60.78</v>
          </cell>
          <cell r="AB304">
            <v>0</v>
          </cell>
        </row>
        <row r="305">
          <cell r="B305" t="str">
            <v>70-0970002</v>
          </cell>
          <cell r="C305">
            <v>12213</v>
          </cell>
          <cell r="D305" t="str">
            <v>b14</v>
          </cell>
          <cell r="E305" t="str">
            <v>acos</v>
          </cell>
          <cell r="G305" t="str">
            <v>c</v>
          </cell>
          <cell r="H305" t="str">
            <v>penalities</v>
          </cell>
          <cell r="I305" t="str">
            <v>sanzioni ed ammende</v>
          </cell>
          <cell r="J305">
            <v>17891.32</v>
          </cell>
          <cell r="K305">
            <v>672.7</v>
          </cell>
          <cell r="L305">
            <v>1357.1</v>
          </cell>
          <cell r="N305" t="str">
            <v>sanzioni ed ammende</v>
          </cell>
          <cell r="O305">
            <v>206</v>
          </cell>
          <cell r="P305">
            <v>206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357.1</v>
          </cell>
          <cell r="X305">
            <v>1357.1</v>
          </cell>
          <cell r="Y305">
            <v>1357.1</v>
          </cell>
          <cell r="Z305">
            <v>1357.1</v>
          </cell>
          <cell r="AB305">
            <v>0</v>
          </cell>
        </row>
        <row r="306">
          <cell r="B306" t="str">
            <v>70-0970003</v>
          </cell>
          <cell r="C306">
            <v>12213</v>
          </cell>
          <cell r="D306" t="str">
            <v>b14</v>
          </cell>
          <cell r="E306" t="str">
            <v>acos</v>
          </cell>
          <cell r="G306" t="str">
            <v>c</v>
          </cell>
          <cell r="I306" t="str">
            <v>sanzioni tributarie</v>
          </cell>
          <cell r="J306">
            <v>0</v>
          </cell>
          <cell r="K306">
            <v>0</v>
          </cell>
          <cell r="L306">
            <v>984.21</v>
          </cell>
          <cell r="N306" t="str">
            <v>sanzioni tributarie</v>
          </cell>
          <cell r="Q306">
            <v>387.21</v>
          </cell>
          <cell r="R306">
            <v>387.21</v>
          </cell>
          <cell r="S306">
            <v>387.21</v>
          </cell>
          <cell r="T306">
            <v>984.21</v>
          </cell>
          <cell r="U306">
            <v>984.21</v>
          </cell>
          <cell r="V306">
            <v>984.21</v>
          </cell>
          <cell r="W306">
            <v>984.21</v>
          </cell>
          <cell r="X306">
            <v>984.21</v>
          </cell>
          <cell r="Y306">
            <v>984.21</v>
          </cell>
          <cell r="Z306">
            <v>984.21</v>
          </cell>
          <cell r="AB306">
            <v>0</v>
          </cell>
        </row>
        <row r="307">
          <cell r="B307" t="str">
            <v>70-0970004</v>
          </cell>
          <cell r="C307">
            <v>12213</v>
          </cell>
          <cell r="D307" t="str">
            <v>b14</v>
          </cell>
          <cell r="E307" t="str">
            <v>acos</v>
          </cell>
          <cell r="G307" t="str">
            <v>c</v>
          </cell>
          <cell r="I307" t="str">
            <v>mance e regalie</v>
          </cell>
          <cell r="J307">
            <v>0</v>
          </cell>
          <cell r="K307">
            <v>0</v>
          </cell>
          <cell r="L307">
            <v>0</v>
          </cell>
          <cell r="N307" t="str">
            <v>mance e regalie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</row>
        <row r="308">
          <cell r="B308" t="str">
            <v>70-0970006</v>
          </cell>
          <cell r="C308">
            <v>12213</v>
          </cell>
          <cell r="D308" t="str">
            <v>b14</v>
          </cell>
          <cell r="E308" t="str">
            <v>acos</v>
          </cell>
          <cell r="G308" t="str">
            <v>c</v>
          </cell>
          <cell r="I308" t="str">
            <v>ici</v>
          </cell>
          <cell r="J308">
            <v>0</v>
          </cell>
          <cell r="K308">
            <v>9940.48</v>
          </cell>
          <cell r="L308">
            <v>19880.96</v>
          </cell>
          <cell r="N308" t="str">
            <v>ici</v>
          </cell>
          <cell r="O308">
            <v>1656.75</v>
          </cell>
          <cell r="P308">
            <v>3313.5</v>
          </cell>
          <cell r="Q308">
            <v>4970.25</v>
          </cell>
          <cell r="R308">
            <v>6627</v>
          </cell>
          <cell r="S308">
            <v>8283.75</v>
          </cell>
          <cell r="T308">
            <v>9940.5</v>
          </cell>
          <cell r="U308">
            <v>11597.25</v>
          </cell>
          <cell r="V308">
            <v>13254</v>
          </cell>
          <cell r="W308">
            <v>14910.75</v>
          </cell>
          <cell r="X308">
            <v>16567.5</v>
          </cell>
          <cell r="Y308">
            <v>18224.25</v>
          </cell>
          <cell r="Z308">
            <v>19880.96</v>
          </cell>
          <cell r="AB308">
            <v>1656.7099999999991</v>
          </cell>
        </row>
        <row r="309">
          <cell r="B309" t="str">
            <v>70-0970007</v>
          </cell>
          <cell r="C309">
            <v>12213</v>
          </cell>
          <cell r="D309" t="str">
            <v>b14</v>
          </cell>
          <cell r="E309" t="str">
            <v>acos</v>
          </cell>
          <cell r="G309" t="str">
            <v>c</v>
          </cell>
          <cell r="I309" t="str">
            <v>imposta aree pubbliche</v>
          </cell>
          <cell r="J309">
            <v>0</v>
          </cell>
          <cell r="K309">
            <v>0</v>
          </cell>
          <cell r="L309">
            <v>774.91</v>
          </cell>
          <cell r="R309">
            <v>774.91</v>
          </cell>
          <cell r="S309">
            <v>774.91</v>
          </cell>
          <cell r="T309">
            <v>774.91</v>
          </cell>
          <cell r="U309">
            <v>774.91</v>
          </cell>
          <cell r="V309">
            <v>774.91</v>
          </cell>
          <cell r="W309">
            <v>774.91</v>
          </cell>
          <cell r="X309">
            <v>774.91</v>
          </cell>
          <cell r="Y309">
            <v>774.91</v>
          </cell>
          <cell r="Z309">
            <v>774.91</v>
          </cell>
          <cell r="AB309">
            <v>0</v>
          </cell>
        </row>
        <row r="310">
          <cell r="B310" t="str">
            <v>=</v>
          </cell>
          <cell r="D310" t="str">
            <v>=</v>
          </cell>
          <cell r="E310" t="str">
            <v>=</v>
          </cell>
          <cell r="G310" t="str">
            <v>=</v>
          </cell>
          <cell r="H310" t="str">
            <v>not deducibles costs</v>
          </cell>
          <cell r="I310" t="str">
            <v>costi indeducibili</v>
          </cell>
          <cell r="J310">
            <v>17891.32</v>
          </cell>
          <cell r="K310">
            <v>10613.18</v>
          </cell>
          <cell r="L310">
            <v>23057.96</v>
          </cell>
          <cell r="N310" t="str">
            <v>costi indeducibili</v>
          </cell>
          <cell r="O310">
            <v>1862.75</v>
          </cell>
          <cell r="P310">
            <v>3519.5</v>
          </cell>
          <cell r="Q310">
            <v>5357.46</v>
          </cell>
          <cell r="R310">
            <v>7789.12</v>
          </cell>
          <cell r="S310">
            <v>9445.8700000000008</v>
          </cell>
          <cell r="T310">
            <v>11699.62</v>
          </cell>
          <cell r="U310">
            <v>13415.6</v>
          </cell>
          <cell r="V310">
            <v>13415.6</v>
          </cell>
          <cell r="W310">
            <v>13415.6</v>
          </cell>
          <cell r="X310">
            <v>13415.6</v>
          </cell>
          <cell r="Y310">
            <v>13415.6</v>
          </cell>
          <cell r="Z310">
            <v>13415.6</v>
          </cell>
          <cell r="AB310">
            <v>0</v>
          </cell>
        </row>
        <row r="311">
          <cell r="B311" t="str">
            <v>70-0980002</v>
          </cell>
          <cell r="C311">
            <v>12304</v>
          </cell>
          <cell r="D311" t="str">
            <v>b08</v>
          </cell>
          <cell r="E311" t="str">
            <v>acos</v>
          </cell>
          <cell r="G311" t="str">
            <v>c</v>
          </cell>
          <cell r="H311" t="str">
            <v>car/other hires</v>
          </cell>
          <cell r="I311" t="str">
            <v>noleggio automezzi</v>
          </cell>
          <cell r="J311">
            <v>33170.83</v>
          </cell>
          <cell r="K311">
            <v>81.900000000000006</v>
          </cell>
          <cell r="L311">
            <v>36393.61</v>
          </cell>
          <cell r="N311" t="str">
            <v>noleggio automezzi</v>
          </cell>
          <cell r="O311">
            <v>154.63999999999999</v>
          </cell>
          <cell r="P311">
            <v>1093.67</v>
          </cell>
          <cell r="Q311">
            <v>2719.91</v>
          </cell>
          <cell r="R311">
            <v>2719.91</v>
          </cell>
          <cell r="S311">
            <v>3129.34</v>
          </cell>
          <cell r="T311">
            <v>3129.34</v>
          </cell>
          <cell r="U311">
            <v>3129.34</v>
          </cell>
          <cell r="V311">
            <v>7954.34</v>
          </cell>
          <cell r="W311">
            <v>13557.05</v>
          </cell>
          <cell r="X311">
            <v>22616.25</v>
          </cell>
          <cell r="Y311">
            <v>30871.06</v>
          </cell>
          <cell r="Z311">
            <v>36393.61</v>
          </cell>
          <cell r="AB311">
            <v>5522.5499999999993</v>
          </cell>
        </row>
        <row r="312">
          <cell r="B312" t="str">
            <v>70-0980004</v>
          </cell>
          <cell r="C312">
            <v>12304</v>
          </cell>
          <cell r="D312" t="str">
            <v>b08</v>
          </cell>
          <cell r="E312" t="str">
            <v>acos</v>
          </cell>
          <cell r="G312" t="str">
            <v>c</v>
          </cell>
          <cell r="H312" t="str">
            <v>vaqrious hires</v>
          </cell>
          <cell r="I312" t="str">
            <v>noleggi vari</v>
          </cell>
          <cell r="J312">
            <v>4186.9799999999996</v>
          </cell>
          <cell r="K312">
            <v>7544.97</v>
          </cell>
          <cell r="L312">
            <v>44009.78</v>
          </cell>
          <cell r="N312" t="str">
            <v>noleggi vari</v>
          </cell>
          <cell r="O312">
            <v>800</v>
          </cell>
          <cell r="P312">
            <v>1984</v>
          </cell>
          <cell r="Q312">
            <v>3146.55</v>
          </cell>
          <cell r="R312">
            <v>3946.55</v>
          </cell>
          <cell r="S312">
            <v>9374.5499999999993</v>
          </cell>
          <cell r="T312">
            <v>16125.55</v>
          </cell>
          <cell r="U312">
            <v>28517.23</v>
          </cell>
          <cell r="V312">
            <v>33335.980000000003</v>
          </cell>
          <cell r="W312">
            <v>34524.980000000003</v>
          </cell>
          <cell r="X312">
            <v>37150.58</v>
          </cell>
          <cell r="Y312">
            <v>41718.58</v>
          </cell>
          <cell r="Z312">
            <v>44009.78</v>
          </cell>
          <cell r="AB312">
            <v>2291.1999999999971</v>
          </cell>
        </row>
        <row r="313">
          <cell r="B313" t="str">
            <v>70-0980005</v>
          </cell>
          <cell r="C313">
            <v>12301</v>
          </cell>
          <cell r="D313" t="str">
            <v>b08</v>
          </cell>
          <cell r="E313" t="str">
            <v>acos</v>
          </cell>
          <cell r="G313" t="str">
            <v>c</v>
          </cell>
          <cell r="H313" t="str">
            <v>land rent</v>
          </cell>
          <cell r="I313" t="str">
            <v>affitto terreno</v>
          </cell>
          <cell r="J313">
            <v>2860.69</v>
          </cell>
          <cell r="K313">
            <v>0</v>
          </cell>
          <cell r="L313">
            <v>2964.6</v>
          </cell>
          <cell r="N313" t="str">
            <v>affitto terreno</v>
          </cell>
          <cell r="O313">
            <v>243.33</v>
          </cell>
          <cell r="P313">
            <v>486.66</v>
          </cell>
          <cell r="Q313">
            <v>729.99</v>
          </cell>
          <cell r="R313">
            <v>973.32</v>
          </cell>
          <cell r="S313">
            <v>2451.9</v>
          </cell>
          <cell r="T313">
            <v>2942.28</v>
          </cell>
          <cell r="U313">
            <v>3432.66</v>
          </cell>
          <cell r="V313">
            <v>3923.04</v>
          </cell>
          <cell r="W313">
            <v>2223.4499999999998</v>
          </cell>
          <cell r="X313">
            <v>2470.5</v>
          </cell>
          <cell r="Y313">
            <v>2717.55</v>
          </cell>
          <cell r="Z313">
            <v>2964.6</v>
          </cell>
          <cell r="AB313">
            <v>247.04999999999973</v>
          </cell>
        </row>
        <row r="314">
          <cell r="B314" t="str">
            <v>70-0980006</v>
          </cell>
          <cell r="C314">
            <v>12903</v>
          </cell>
          <cell r="D314" t="str">
            <v>b07</v>
          </cell>
          <cell r="E314" t="str">
            <v>acos</v>
          </cell>
          <cell r="G314" t="str">
            <v>c</v>
          </cell>
          <cell r="H314" t="str">
            <v>insurance deducteable</v>
          </cell>
          <cell r="I314" t="str">
            <v>danni non coperta da assic.</v>
          </cell>
          <cell r="J314">
            <v>10295.43</v>
          </cell>
          <cell r="K314">
            <v>879</v>
          </cell>
          <cell r="L314">
            <v>814</v>
          </cell>
          <cell r="N314" t="str">
            <v>danni non coperta da assic.</v>
          </cell>
          <cell r="O314">
            <v>0</v>
          </cell>
          <cell r="P314">
            <v>0</v>
          </cell>
          <cell r="Q314">
            <v>520</v>
          </cell>
          <cell r="R314">
            <v>520</v>
          </cell>
          <cell r="S314">
            <v>814</v>
          </cell>
          <cell r="T314">
            <v>814</v>
          </cell>
          <cell r="U314">
            <v>814</v>
          </cell>
          <cell r="V314">
            <v>814</v>
          </cell>
          <cell r="W314">
            <v>814</v>
          </cell>
          <cell r="X314">
            <v>814</v>
          </cell>
          <cell r="Y314">
            <v>814</v>
          </cell>
          <cell r="Z314">
            <v>814</v>
          </cell>
          <cell r="AB314">
            <v>0</v>
          </cell>
        </row>
        <row r="315">
          <cell r="B315" t="str">
            <v>70-0980007</v>
          </cell>
          <cell r="C315">
            <v>12302</v>
          </cell>
          <cell r="D315" t="str">
            <v>b08</v>
          </cell>
          <cell r="E315" t="str">
            <v>acos</v>
          </cell>
          <cell r="G315" t="str">
            <v>c</v>
          </cell>
          <cell r="H315" t="str">
            <v>leasing</v>
          </cell>
          <cell r="I315" t="str">
            <v>maxicanoni leasing</v>
          </cell>
          <cell r="J315">
            <v>2166445.62</v>
          </cell>
          <cell r="K315">
            <v>1467074.92</v>
          </cell>
          <cell r="L315">
            <v>2166441.66</v>
          </cell>
          <cell r="N315" t="str">
            <v>maxicanoni leasing</v>
          </cell>
          <cell r="O315">
            <v>180536.81</v>
          </cell>
          <cell r="P315">
            <v>361073.62</v>
          </cell>
          <cell r="Q315">
            <v>541610.43000000005</v>
          </cell>
          <cell r="R315">
            <v>722147.24</v>
          </cell>
          <cell r="S315">
            <v>902684.05</v>
          </cell>
          <cell r="T315">
            <v>1083220.8600000001</v>
          </cell>
          <cell r="U315">
            <v>1263757.67</v>
          </cell>
          <cell r="V315">
            <v>1444294.48</v>
          </cell>
          <cell r="W315">
            <v>1624831.29</v>
          </cell>
          <cell r="X315">
            <v>1805368.1</v>
          </cell>
          <cell r="Y315">
            <v>1985904.91</v>
          </cell>
          <cell r="Z315">
            <v>2166441.66</v>
          </cell>
          <cell r="AB315">
            <v>180536.75000000023</v>
          </cell>
        </row>
        <row r="316">
          <cell r="B316" t="str">
            <v>70-0980008</v>
          </cell>
          <cell r="C316">
            <v>12302</v>
          </cell>
          <cell r="D316" t="str">
            <v>b08</v>
          </cell>
          <cell r="E316" t="str">
            <v>acos</v>
          </cell>
          <cell r="G316" t="str">
            <v>c</v>
          </cell>
          <cell r="H316" t="str">
            <v>leasing</v>
          </cell>
          <cell r="I316" t="str">
            <v>canoni leasing</v>
          </cell>
          <cell r="J316">
            <v>6691373.0300000003</v>
          </cell>
          <cell r="K316">
            <v>4127949.28</v>
          </cell>
          <cell r="L316">
            <v>7345660.1500000004</v>
          </cell>
          <cell r="N316" t="str">
            <v>canoni leasing</v>
          </cell>
          <cell r="O316">
            <v>590099.57999999996</v>
          </cell>
          <cell r="P316">
            <v>1206726.47</v>
          </cell>
          <cell r="Q316">
            <v>1812170.26</v>
          </cell>
          <cell r="R316">
            <v>2419028.73</v>
          </cell>
          <cell r="S316">
            <v>3027438.18</v>
          </cell>
          <cell r="T316">
            <v>3637785.18</v>
          </cell>
          <cell r="U316">
            <v>4249561.6399999997</v>
          </cell>
          <cell r="V316">
            <v>4862405.88</v>
          </cell>
          <cell r="W316">
            <v>5481367.8099999996</v>
          </cell>
          <cell r="X316">
            <v>6104526.3099999996</v>
          </cell>
          <cell r="Y316">
            <v>6726154.7000000002</v>
          </cell>
          <cell r="Z316">
            <v>7345660.1500000004</v>
          </cell>
          <cell r="AB316">
            <v>619505.45000000019</v>
          </cell>
        </row>
        <row r="317">
          <cell r="B317" t="str">
            <v>70-0980009</v>
          </cell>
          <cell r="C317">
            <v>12302</v>
          </cell>
          <cell r="D317" t="str">
            <v>b07</v>
          </cell>
          <cell r="E317" t="str">
            <v>acos</v>
          </cell>
          <cell r="G317" t="str">
            <v>c</v>
          </cell>
          <cell r="H317" t="str">
            <v>leasing</v>
          </cell>
          <cell r="I317" t="str">
            <v>spese varie leasing</v>
          </cell>
          <cell r="J317">
            <v>228.5</v>
          </cell>
          <cell r="K317">
            <v>96.99</v>
          </cell>
          <cell r="L317">
            <v>8451.81</v>
          </cell>
          <cell r="N317" t="str">
            <v>spese varie leasing</v>
          </cell>
          <cell r="O317">
            <v>20.5</v>
          </cell>
          <cell r="P317">
            <v>38</v>
          </cell>
          <cell r="Q317">
            <v>66</v>
          </cell>
          <cell r="R317">
            <v>88.5</v>
          </cell>
          <cell r="S317">
            <v>104</v>
          </cell>
          <cell r="T317">
            <v>120</v>
          </cell>
          <cell r="U317">
            <v>140.5</v>
          </cell>
          <cell r="V317">
            <v>171</v>
          </cell>
          <cell r="W317">
            <v>186.5</v>
          </cell>
          <cell r="X317">
            <v>198.5</v>
          </cell>
          <cell r="Y317">
            <v>217</v>
          </cell>
          <cell r="Z317">
            <v>8451.81</v>
          </cell>
          <cell r="AB317">
            <v>8234.81</v>
          </cell>
        </row>
        <row r="318">
          <cell r="B318" t="str">
            <v>70-0980010</v>
          </cell>
          <cell r="C318">
            <v>12302</v>
          </cell>
          <cell r="D318" t="str">
            <v>b08</v>
          </cell>
          <cell r="E318" t="str">
            <v>acos</v>
          </cell>
          <cell r="G318" t="str">
            <v>c</v>
          </cell>
          <cell r="I318" t="str">
            <v>canoni noleggio mercury</v>
          </cell>
          <cell r="J318">
            <v>3688.44</v>
          </cell>
          <cell r="K318">
            <v>2742.93</v>
          </cell>
          <cell r="L318">
            <v>19283.7</v>
          </cell>
          <cell r="N318" t="str">
            <v>canoni noleggio mercury</v>
          </cell>
          <cell r="O318">
            <v>887.71</v>
          </cell>
          <cell r="P318">
            <v>2086.2800000000002</v>
          </cell>
          <cell r="Q318">
            <v>3312.86</v>
          </cell>
          <cell r="R318">
            <v>5302.26</v>
          </cell>
          <cell r="S318">
            <v>7291.66</v>
          </cell>
          <cell r="T318">
            <v>9281.06</v>
          </cell>
          <cell r="U318">
            <v>11270.46</v>
          </cell>
          <cell r="V318">
            <v>14101.92</v>
          </cell>
          <cell r="W318">
            <v>15249.26</v>
          </cell>
          <cell r="X318">
            <v>16654.72</v>
          </cell>
          <cell r="Y318">
            <v>17897.580000000002</v>
          </cell>
          <cell r="Z318">
            <v>19283.7</v>
          </cell>
          <cell r="AB318">
            <v>1386.119999999999</v>
          </cell>
        </row>
        <row r="319">
          <cell r="B319" t="str">
            <v>70-0980011</v>
          </cell>
          <cell r="C319">
            <v>12302</v>
          </cell>
          <cell r="D319" t="str">
            <v>b08</v>
          </cell>
          <cell r="E319" t="str">
            <v>acos</v>
          </cell>
          <cell r="G319" t="str">
            <v>c</v>
          </cell>
          <cell r="I319" t="str">
            <v>canoni servizi mercury</v>
          </cell>
          <cell r="J319">
            <v>7049.04</v>
          </cell>
          <cell r="K319">
            <v>10501.53</v>
          </cell>
          <cell r="L319">
            <v>15238.34</v>
          </cell>
          <cell r="N319" t="str">
            <v>canoni servizi mercury</v>
          </cell>
          <cell r="O319">
            <v>848.55</v>
          </cell>
          <cell r="P319">
            <v>1918.45</v>
          </cell>
          <cell r="Q319">
            <v>3396.76</v>
          </cell>
          <cell r="R319">
            <v>4802.37</v>
          </cell>
          <cell r="S319">
            <v>6615.01</v>
          </cell>
          <cell r="T319">
            <v>7613.59</v>
          </cell>
          <cell r="U319">
            <v>9019.2000000000007</v>
          </cell>
          <cell r="V319">
            <v>10831.84</v>
          </cell>
          <cell r="W319">
            <v>11830.42</v>
          </cell>
          <cell r="X319">
            <v>12829</v>
          </cell>
          <cell r="Y319">
            <v>13915.74</v>
          </cell>
          <cell r="Z319">
            <v>15238.34</v>
          </cell>
          <cell r="AB319">
            <v>1322.6000000000004</v>
          </cell>
        </row>
        <row r="320">
          <cell r="B320" t="str">
            <v>70-0980012</v>
          </cell>
          <cell r="C320">
            <v>12304</v>
          </cell>
          <cell r="D320" t="str">
            <v>b08</v>
          </cell>
          <cell r="E320" t="str">
            <v>acos</v>
          </cell>
          <cell r="G320" t="str">
            <v>c</v>
          </cell>
          <cell r="H320" t="str">
            <v>car hire</v>
          </cell>
          <cell r="I320" t="str">
            <v>nol. Automezzi x manutenzione</v>
          </cell>
          <cell r="J320">
            <v>23220</v>
          </cell>
          <cell r="K320">
            <v>10061.4</v>
          </cell>
          <cell r="L320">
            <v>39160.1</v>
          </cell>
          <cell r="N320" t="str">
            <v>nol. Automezzi x manutenzione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6233.4</v>
          </cell>
          <cell r="T320">
            <v>33581.599999999999</v>
          </cell>
          <cell r="U320">
            <v>35521.599999999999</v>
          </cell>
          <cell r="V320">
            <v>35521.599999999999</v>
          </cell>
          <cell r="W320">
            <v>36172.6</v>
          </cell>
          <cell r="X320">
            <v>37186.6</v>
          </cell>
          <cell r="Y320">
            <v>37186.6</v>
          </cell>
          <cell r="Z320">
            <v>39160.1</v>
          </cell>
          <cell r="AB320">
            <v>1973.5</v>
          </cell>
        </row>
        <row r="321">
          <cell r="B321" t="str">
            <v>70-0980013</v>
          </cell>
          <cell r="C321">
            <v>12302</v>
          </cell>
          <cell r="D321" t="str">
            <v>b08</v>
          </cell>
          <cell r="E321" t="str">
            <v>acos</v>
          </cell>
          <cell r="G321" t="str">
            <v>c</v>
          </cell>
          <cell r="H321" t="str">
            <v>leasing intesa</v>
          </cell>
          <cell r="I321" t="str">
            <v>canoni leasing intesa</v>
          </cell>
          <cell r="J321">
            <v>222196.97</v>
          </cell>
          <cell r="K321">
            <v>150099.38</v>
          </cell>
          <cell r="L321">
            <v>225060.73</v>
          </cell>
          <cell r="N321" t="str">
            <v>canoni leasing intesa</v>
          </cell>
          <cell r="O321">
            <v>18824.7</v>
          </cell>
          <cell r="P321">
            <v>37645.22</v>
          </cell>
          <cell r="Q321">
            <v>56454.3</v>
          </cell>
          <cell r="R321">
            <v>75251.490000000005</v>
          </cell>
          <cell r="S321">
            <v>94034.240000000005</v>
          </cell>
          <cell r="T321">
            <v>112803.1</v>
          </cell>
          <cell r="U321">
            <v>131556.21</v>
          </cell>
          <cell r="V321">
            <v>150288.10999999999</v>
          </cell>
          <cell r="W321">
            <v>168998.72</v>
          </cell>
          <cell r="X321">
            <v>187709.26</v>
          </cell>
          <cell r="Y321">
            <v>206419.8</v>
          </cell>
          <cell r="Z321">
            <v>225060.73</v>
          </cell>
          <cell r="AB321">
            <v>18640.930000000022</v>
          </cell>
        </row>
        <row r="322">
          <cell r="B322" t="str">
            <v>70-0980014</v>
          </cell>
          <cell r="C322">
            <v>12302</v>
          </cell>
          <cell r="D322" t="str">
            <v>b08</v>
          </cell>
          <cell r="E322" t="str">
            <v>acos</v>
          </cell>
          <cell r="G322" t="str">
            <v>c</v>
          </cell>
          <cell r="H322" t="str">
            <v>leasing intesa</v>
          </cell>
          <cell r="I322" t="str">
            <v>SPESE APPARTAMENTO ING. CATTANEO</v>
          </cell>
          <cell r="J322">
            <v>0</v>
          </cell>
          <cell r="K322">
            <v>0</v>
          </cell>
          <cell r="L322">
            <v>4431.04</v>
          </cell>
          <cell r="S322">
            <v>961.04</v>
          </cell>
          <cell r="T322">
            <v>1450.4</v>
          </cell>
          <cell r="U322">
            <v>2138.4</v>
          </cell>
          <cell r="V322">
            <v>2138.4</v>
          </cell>
          <cell r="W322">
            <v>2998.4</v>
          </cell>
          <cell r="X322">
            <v>3534.15</v>
          </cell>
          <cell r="Y322">
            <v>4038.26</v>
          </cell>
          <cell r="Z322">
            <v>4431.04</v>
          </cell>
          <cell r="AB322">
            <v>392.77999999999975</v>
          </cell>
        </row>
        <row r="323">
          <cell r="B323" t="str">
            <v>70-0980015</v>
          </cell>
          <cell r="C323">
            <v>12302</v>
          </cell>
          <cell r="D323" t="str">
            <v>b08</v>
          </cell>
          <cell r="E323" t="str">
            <v>acos</v>
          </cell>
          <cell r="G323" t="str">
            <v>c</v>
          </cell>
          <cell r="H323" t="str">
            <v>leasing intesa</v>
          </cell>
          <cell r="I323" t="str">
            <v>SPESE APPARTAMENTO VIGLIETTI</v>
          </cell>
          <cell r="J323">
            <v>0</v>
          </cell>
          <cell r="K323">
            <v>0</v>
          </cell>
          <cell r="L323">
            <v>4817.8599999999997</v>
          </cell>
          <cell r="S323">
            <v>720</v>
          </cell>
          <cell r="T323">
            <v>2090</v>
          </cell>
          <cell r="U323">
            <v>3630.25</v>
          </cell>
          <cell r="V323">
            <v>4280</v>
          </cell>
          <cell r="W323">
            <v>4930.25</v>
          </cell>
          <cell r="X323">
            <v>5580.25</v>
          </cell>
          <cell r="Y323">
            <v>5580.25</v>
          </cell>
          <cell r="Z323">
            <v>4817.8599999999997</v>
          </cell>
          <cell r="AB323">
            <v>-762.39000000000033</v>
          </cell>
        </row>
        <row r="324">
          <cell r="B324" t="str">
            <v>=</v>
          </cell>
          <cell r="D324" t="str">
            <v>=</v>
          </cell>
          <cell r="E324" t="str">
            <v>=</v>
          </cell>
          <cell r="G324" t="str">
            <v>=</v>
          </cell>
          <cell r="H324" t="str">
            <v>leas-hire-rent</v>
          </cell>
          <cell r="I324" t="str">
            <v>spese godimento beni terzi</v>
          </cell>
          <cell r="J324">
            <v>9164715.5299999993</v>
          </cell>
          <cell r="K324">
            <v>5777032.3000000007</v>
          </cell>
          <cell r="L324">
            <v>9912727.379999999</v>
          </cell>
          <cell r="N324" t="str">
            <v>spese godimento beni terzi</v>
          </cell>
          <cell r="O324">
            <v>792415.82</v>
          </cell>
          <cell r="P324">
            <v>1613052.3699999999</v>
          </cell>
          <cell r="Q324">
            <v>2424127.0599999996</v>
          </cell>
          <cell r="R324">
            <v>3234780.37</v>
          </cell>
          <cell r="S324">
            <v>4071851.37</v>
          </cell>
          <cell r="T324">
            <v>4910956.96</v>
          </cell>
          <cell r="U324">
            <v>5742489.1599999992</v>
          </cell>
          <cell r="V324">
            <v>5742489.1599999992</v>
          </cell>
          <cell r="W324">
            <v>5742489.1599999992</v>
          </cell>
          <cell r="X324">
            <v>5742489.1599999992</v>
          </cell>
          <cell r="Y324">
            <v>5742489.1599999992</v>
          </cell>
          <cell r="Z324">
            <v>5742489.1599999992</v>
          </cell>
          <cell r="AB324">
            <v>839291.35000000056</v>
          </cell>
        </row>
        <row r="325">
          <cell r="B325" t="str">
            <v>70-0990001</v>
          </cell>
          <cell r="C325">
            <v>12903</v>
          </cell>
          <cell r="D325" t="str">
            <v>b14</v>
          </cell>
          <cell r="E325" t="str">
            <v>acos</v>
          </cell>
          <cell r="G325" t="str">
            <v>c</v>
          </cell>
          <cell r="H325" t="str">
            <v>gifts</v>
          </cell>
          <cell r="I325" t="str">
            <v>erogazioni liberali</v>
          </cell>
          <cell r="J325">
            <v>250</v>
          </cell>
          <cell r="K325">
            <v>0</v>
          </cell>
          <cell r="L325">
            <v>0</v>
          </cell>
          <cell r="N325" t="str">
            <v>erogazioni liberali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</row>
        <row r="326">
          <cell r="B326" t="str">
            <v>70-0990002</v>
          </cell>
          <cell r="C326">
            <v>12903</v>
          </cell>
          <cell r="D326" t="str">
            <v>b14</v>
          </cell>
          <cell r="E326" t="str">
            <v>acos</v>
          </cell>
          <cell r="G326" t="str">
            <v>c</v>
          </cell>
          <cell r="H326" t="str">
            <v>costs of join associations</v>
          </cell>
          <cell r="I326" t="str">
            <v>contributi associativi</v>
          </cell>
          <cell r="J326">
            <v>11815</v>
          </cell>
          <cell r="K326">
            <v>-1162.83</v>
          </cell>
          <cell r="L326">
            <v>15327</v>
          </cell>
          <cell r="N326" t="str">
            <v>contributi associativi</v>
          </cell>
          <cell r="O326">
            <v>2829.5</v>
          </cell>
          <cell r="P326">
            <v>3398.83</v>
          </cell>
          <cell r="Q326">
            <v>4481.83</v>
          </cell>
          <cell r="R326">
            <v>4402</v>
          </cell>
          <cell r="S326">
            <v>5485</v>
          </cell>
          <cell r="T326">
            <v>6891</v>
          </cell>
          <cell r="U326">
            <v>8297</v>
          </cell>
          <cell r="V326">
            <v>9703</v>
          </cell>
          <cell r="W326">
            <v>11109</v>
          </cell>
          <cell r="X326">
            <v>12515</v>
          </cell>
          <cell r="Y326">
            <v>13921</v>
          </cell>
          <cell r="Z326">
            <v>15327</v>
          </cell>
          <cell r="AB326">
            <v>1406</v>
          </cell>
        </row>
        <row r="327">
          <cell r="B327" t="str">
            <v>70-0990003</v>
          </cell>
          <cell r="C327">
            <v>12903</v>
          </cell>
          <cell r="D327" t="str">
            <v>b07</v>
          </cell>
          <cell r="E327" t="str">
            <v>acos</v>
          </cell>
          <cell r="G327" t="str">
            <v>c</v>
          </cell>
          <cell r="I327" t="str">
            <v>spese analisi laboratorio</v>
          </cell>
          <cell r="J327">
            <v>0</v>
          </cell>
          <cell r="K327">
            <v>0</v>
          </cell>
          <cell r="L327">
            <v>0</v>
          </cell>
          <cell r="N327" t="str">
            <v>spese analisi laboratori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</row>
        <row r="328">
          <cell r="B328" t="str">
            <v>70-0990004</v>
          </cell>
          <cell r="C328">
            <v>12903</v>
          </cell>
          <cell r="D328" t="str">
            <v>b07</v>
          </cell>
          <cell r="E328" t="str">
            <v>acos</v>
          </cell>
          <cell r="G328" t="str">
            <v>c</v>
          </cell>
          <cell r="I328" t="str">
            <v>spese x invio telematico</v>
          </cell>
          <cell r="L328">
            <v>25</v>
          </cell>
          <cell r="N328" t="str">
            <v>spese x invio telematico</v>
          </cell>
          <cell r="Q328">
            <v>25</v>
          </cell>
          <cell r="R328">
            <v>25</v>
          </cell>
          <cell r="S328">
            <v>25</v>
          </cell>
          <cell r="T328">
            <v>25</v>
          </cell>
          <cell r="U328">
            <v>25</v>
          </cell>
          <cell r="V328">
            <v>25</v>
          </cell>
          <cell r="W328">
            <v>25</v>
          </cell>
          <cell r="X328">
            <v>25</v>
          </cell>
          <cell r="Y328">
            <v>25</v>
          </cell>
          <cell r="Z328">
            <v>25</v>
          </cell>
          <cell r="AB328">
            <v>0</v>
          </cell>
        </row>
        <row r="329">
          <cell r="B329" t="str">
            <v>70-0990005</v>
          </cell>
          <cell r="C329">
            <v>12903</v>
          </cell>
          <cell r="D329" t="str">
            <v>b14</v>
          </cell>
          <cell r="E329" t="str">
            <v>acos</v>
          </cell>
          <cell r="G329" t="str">
            <v>c</v>
          </cell>
          <cell r="H329" t="str">
            <v>stamps</v>
          </cell>
          <cell r="I329" t="str">
            <v>valori bollati</v>
          </cell>
          <cell r="J329">
            <v>1265.6600000000001</v>
          </cell>
          <cell r="K329">
            <v>918.01</v>
          </cell>
          <cell r="L329">
            <v>2211.08</v>
          </cell>
          <cell r="N329" t="str">
            <v>valori bollati</v>
          </cell>
          <cell r="O329">
            <v>76.72</v>
          </cell>
          <cell r="P329">
            <v>213.4</v>
          </cell>
          <cell r="Q329">
            <v>264.81</v>
          </cell>
          <cell r="R329">
            <v>399.77</v>
          </cell>
          <cell r="S329">
            <v>524.58000000000004</v>
          </cell>
          <cell r="T329">
            <v>804.82</v>
          </cell>
          <cell r="U329">
            <v>1052.45</v>
          </cell>
          <cell r="V329">
            <v>1246.17</v>
          </cell>
          <cell r="W329">
            <v>1418.13</v>
          </cell>
          <cell r="X329">
            <v>1582.56</v>
          </cell>
          <cell r="Y329">
            <v>1783.61</v>
          </cell>
          <cell r="Z329">
            <v>2211.08</v>
          </cell>
          <cell r="AB329">
            <v>427.47</v>
          </cell>
        </row>
        <row r="330">
          <cell r="B330" t="str">
            <v>70-0990006</v>
          </cell>
          <cell r="C330">
            <v>12903</v>
          </cell>
          <cell r="D330" t="str">
            <v>b14</v>
          </cell>
          <cell r="E330" t="str">
            <v>acos</v>
          </cell>
          <cell r="G330" t="str">
            <v>c</v>
          </cell>
          <cell r="H330" t="str">
            <v>chamber of commerce tax</v>
          </cell>
          <cell r="I330" t="str">
            <v>diritti camerali</v>
          </cell>
          <cell r="J330">
            <v>1505.36</v>
          </cell>
          <cell r="K330">
            <v>992.91</v>
          </cell>
          <cell r="L330">
            <v>1504.46</v>
          </cell>
          <cell r="N330" t="str">
            <v>diritti camerali</v>
          </cell>
          <cell r="O330">
            <v>0</v>
          </cell>
          <cell r="P330">
            <v>0</v>
          </cell>
          <cell r="Q330">
            <v>516.46</v>
          </cell>
          <cell r="R330">
            <v>526.46</v>
          </cell>
          <cell r="S330">
            <v>526.46</v>
          </cell>
          <cell r="T330">
            <v>526.46</v>
          </cell>
          <cell r="U330">
            <v>1504.46</v>
          </cell>
          <cell r="V330">
            <v>1504.46</v>
          </cell>
          <cell r="W330">
            <v>1504.46</v>
          </cell>
          <cell r="X330">
            <v>1504.46</v>
          </cell>
          <cell r="Y330">
            <v>1504.46</v>
          </cell>
          <cell r="Z330">
            <v>1504.46</v>
          </cell>
          <cell r="AB330">
            <v>0</v>
          </cell>
        </row>
        <row r="331">
          <cell r="B331" t="str">
            <v>70-0990008</v>
          </cell>
          <cell r="C331">
            <v>12903</v>
          </cell>
          <cell r="D331" t="str">
            <v>b07</v>
          </cell>
          <cell r="E331" t="str">
            <v>acos</v>
          </cell>
          <cell r="G331" t="str">
            <v>c</v>
          </cell>
          <cell r="H331" t="str">
            <v>other costs</v>
          </cell>
          <cell r="I331" t="str">
            <v>costi vari</v>
          </cell>
          <cell r="J331">
            <v>18939.919999999998</v>
          </cell>
          <cell r="K331">
            <v>14422.02</v>
          </cell>
          <cell r="L331">
            <v>16447.21</v>
          </cell>
          <cell r="N331" t="str">
            <v>costi vari</v>
          </cell>
          <cell r="O331">
            <v>220.9</v>
          </cell>
          <cell r="P331">
            <v>258.25</v>
          </cell>
          <cell r="Q331">
            <v>518.70000000000005</v>
          </cell>
          <cell r="R331">
            <v>570.70000000000005</v>
          </cell>
          <cell r="S331">
            <v>1029.5999999999999</v>
          </cell>
          <cell r="T331">
            <v>1341.38</v>
          </cell>
          <cell r="U331">
            <v>1567.1</v>
          </cell>
          <cell r="V331">
            <v>7392.3</v>
          </cell>
          <cell r="W331">
            <v>8442.5</v>
          </cell>
          <cell r="X331">
            <v>10612.36</v>
          </cell>
          <cell r="Y331">
            <v>12700.95</v>
          </cell>
          <cell r="Z331">
            <v>16447.21</v>
          </cell>
          <cell r="AB331">
            <v>3746.2599999999984</v>
          </cell>
        </row>
        <row r="332">
          <cell r="B332" t="str">
            <v>70-0990009</v>
          </cell>
          <cell r="C332">
            <v>12903</v>
          </cell>
          <cell r="D332" t="str">
            <v>b07</v>
          </cell>
          <cell r="E332" t="str">
            <v>acos</v>
          </cell>
          <cell r="G332" t="str">
            <v>c</v>
          </cell>
          <cell r="I332" t="str">
            <v>spese mensa</v>
          </cell>
          <cell r="J332">
            <v>0</v>
          </cell>
          <cell r="K332">
            <v>0</v>
          </cell>
          <cell r="L332">
            <v>0</v>
          </cell>
          <cell r="N332" t="str">
            <v>spese mensa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</row>
        <row r="333">
          <cell r="B333" t="str">
            <v>70-0990011</v>
          </cell>
          <cell r="C333">
            <v>12905</v>
          </cell>
          <cell r="D333" t="str">
            <v>b14</v>
          </cell>
          <cell r="E333" t="str">
            <v>tx4</v>
          </cell>
          <cell r="G333" t="str">
            <v>c</v>
          </cell>
          <cell r="H333" t="str">
            <v>various taxes</v>
          </cell>
          <cell r="I333" t="str">
            <v>imposte varie</v>
          </cell>
          <cell r="J333">
            <v>8703.2099999999991</v>
          </cell>
          <cell r="K333">
            <v>774.91</v>
          </cell>
          <cell r="L333">
            <v>974.58</v>
          </cell>
          <cell r="N333" t="str">
            <v>imposte varie</v>
          </cell>
          <cell r="O333">
            <v>66.459999999999994</v>
          </cell>
          <cell r="P333">
            <v>132.91999999999999</v>
          </cell>
          <cell r="Q333">
            <v>199.38</v>
          </cell>
          <cell r="R333">
            <v>361.95</v>
          </cell>
          <cell r="S333">
            <v>428.41</v>
          </cell>
          <cell r="T333">
            <v>494.87</v>
          </cell>
          <cell r="U333">
            <v>561.33000000000004</v>
          </cell>
          <cell r="V333">
            <v>627.79</v>
          </cell>
          <cell r="W333">
            <v>775.25</v>
          </cell>
          <cell r="X333">
            <v>841.71</v>
          </cell>
          <cell r="Y333">
            <v>908.17</v>
          </cell>
          <cell r="Z333">
            <v>974.58</v>
          </cell>
          <cell r="AB333">
            <v>66.410000000000082</v>
          </cell>
        </row>
        <row r="334">
          <cell r="B334" t="str">
            <v>70-0990012</v>
          </cell>
          <cell r="C334">
            <v>12905</v>
          </cell>
          <cell r="D334" t="str">
            <v>b14</v>
          </cell>
          <cell r="E334" t="str">
            <v>tx4</v>
          </cell>
          <cell r="G334" t="str">
            <v>c</v>
          </cell>
          <cell r="H334" t="str">
            <v>tax on urban waste</v>
          </cell>
          <cell r="I334" t="str">
            <v>imposta rifiuti</v>
          </cell>
          <cell r="J334">
            <v>1020.63</v>
          </cell>
          <cell r="K334">
            <v>1287.6600000000001</v>
          </cell>
          <cell r="L334">
            <v>1344.43</v>
          </cell>
          <cell r="N334" t="str">
            <v>imposta rifiuti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557.52</v>
          </cell>
          <cell r="T334">
            <v>668.36</v>
          </cell>
          <cell r="U334">
            <v>668.36</v>
          </cell>
          <cell r="V334">
            <v>668.36</v>
          </cell>
          <cell r="W334">
            <v>668.36</v>
          </cell>
          <cell r="X334">
            <v>668.36</v>
          </cell>
          <cell r="Y334">
            <v>1231.76</v>
          </cell>
          <cell r="Z334">
            <v>1344.43</v>
          </cell>
          <cell r="AB334">
            <v>112.67000000000007</v>
          </cell>
        </row>
        <row r="335">
          <cell r="B335" t="str">
            <v>70-0990013</v>
          </cell>
          <cell r="C335">
            <v>12905</v>
          </cell>
          <cell r="D335" t="str">
            <v>b14</v>
          </cell>
          <cell r="E335" t="str">
            <v>tx4</v>
          </cell>
          <cell r="G335" t="str">
            <v>c</v>
          </cell>
          <cell r="H335" t="str">
            <v>car taxes</v>
          </cell>
          <cell r="I335" t="str">
            <v>tassa circolazione automezzi</v>
          </cell>
          <cell r="J335">
            <v>1056.53</v>
          </cell>
          <cell r="K335">
            <v>0</v>
          </cell>
          <cell r="L335">
            <v>88.04</v>
          </cell>
          <cell r="N335" t="str">
            <v>tassa circolazione automezzi</v>
          </cell>
          <cell r="O335">
            <v>88.04</v>
          </cell>
          <cell r="P335">
            <v>88.04</v>
          </cell>
          <cell r="Q335">
            <v>88.04</v>
          </cell>
          <cell r="R335">
            <v>88.04</v>
          </cell>
          <cell r="S335">
            <v>88.04</v>
          </cell>
          <cell r="T335">
            <v>88.04</v>
          </cell>
          <cell r="U335">
            <v>88.04</v>
          </cell>
          <cell r="V335">
            <v>88.04</v>
          </cell>
          <cell r="W335">
            <v>88.04</v>
          </cell>
          <cell r="X335">
            <v>88.04</v>
          </cell>
          <cell r="Y335">
            <v>88.04</v>
          </cell>
          <cell r="Z335">
            <v>88.04</v>
          </cell>
          <cell r="AB335">
            <v>0</v>
          </cell>
        </row>
        <row r="336">
          <cell r="B336" t="str">
            <v>=</v>
          </cell>
          <cell r="D336" t="str">
            <v>=</v>
          </cell>
          <cell r="E336" t="str">
            <v>=</v>
          </cell>
          <cell r="G336" t="str">
            <v>=</v>
          </cell>
          <cell r="H336" t="str">
            <v>other costs</v>
          </cell>
          <cell r="I336" t="str">
            <v>costi vari</v>
          </cell>
          <cell r="J336">
            <v>44556.31</v>
          </cell>
          <cell r="K336">
            <v>17232.68</v>
          </cell>
          <cell r="L336">
            <v>37921.800000000003</v>
          </cell>
          <cell r="N336" t="str">
            <v>costi vari</v>
          </cell>
          <cell r="O336">
            <v>3281.62</v>
          </cell>
          <cell r="P336">
            <v>4091.44</v>
          </cell>
          <cell r="Q336">
            <v>6094.22</v>
          </cell>
          <cell r="R336">
            <v>6373.92</v>
          </cell>
          <cell r="S336">
            <v>8664.61</v>
          </cell>
          <cell r="T336">
            <v>10839.93</v>
          </cell>
          <cell r="U336">
            <v>13763.74</v>
          </cell>
          <cell r="V336">
            <v>13763.74</v>
          </cell>
          <cell r="W336">
            <v>13763.74</v>
          </cell>
          <cell r="X336">
            <v>13763.74</v>
          </cell>
          <cell r="Y336">
            <v>13763.74</v>
          </cell>
          <cell r="Z336">
            <v>13763.74</v>
          </cell>
          <cell r="AB336">
            <v>0</v>
          </cell>
        </row>
        <row r="337">
          <cell r="B337">
            <v>70</v>
          </cell>
          <cell r="D337" t="str">
            <v>=</v>
          </cell>
          <cell r="E337" t="str">
            <v>=</v>
          </cell>
          <cell r="G337" t="str">
            <v>=</v>
          </cell>
          <cell r="I337" t="str">
            <v>costi per servizi</v>
          </cell>
          <cell r="J337">
            <v>11731296.069999998</v>
          </cell>
          <cell r="K337">
            <v>8666519.8599999994</v>
          </cell>
          <cell r="L337">
            <v>14210274.969999999</v>
          </cell>
          <cell r="N337" t="str">
            <v>costi per servizi</v>
          </cell>
          <cell r="O337">
            <v>1126730.7</v>
          </cell>
          <cell r="P337">
            <v>2501695.5099999998</v>
          </cell>
          <cell r="Q337">
            <v>3576846.23</v>
          </cell>
          <cell r="R337">
            <v>4775563.46</v>
          </cell>
          <cell r="S337">
            <v>5663852.9600000009</v>
          </cell>
          <cell r="T337">
            <v>7101986.9099999992</v>
          </cell>
          <cell r="U337">
            <v>8309888.25</v>
          </cell>
          <cell r="V337">
            <v>8309888.25</v>
          </cell>
          <cell r="W337">
            <v>8309888.25</v>
          </cell>
          <cell r="X337">
            <v>8309888.25</v>
          </cell>
          <cell r="Y337">
            <v>8309888.25</v>
          </cell>
          <cell r="Z337">
            <v>8309888.25</v>
          </cell>
          <cell r="AB337">
            <v>0</v>
          </cell>
        </row>
        <row r="338">
          <cell r="B338" t="str">
            <v>80-0100001</v>
          </cell>
          <cell r="C338">
            <v>41110</v>
          </cell>
          <cell r="D338" t="str">
            <v>b09a</v>
          </cell>
          <cell r="E338" t="str">
            <v>stip</v>
          </cell>
          <cell r="F338" t="str">
            <v>pc1</v>
          </cell>
          <cell r="G338" t="str">
            <v>c</v>
          </cell>
          <cell r="H338" t="str">
            <v>wages and salary</v>
          </cell>
          <cell r="I338" t="str">
            <v>salari e stipendi</v>
          </cell>
          <cell r="J338">
            <v>1268755.23</v>
          </cell>
          <cell r="K338">
            <v>987841.35</v>
          </cell>
          <cell r="L338">
            <v>1523820.41</v>
          </cell>
          <cell r="N338" t="str">
            <v>salari e stipendi</v>
          </cell>
          <cell r="O338">
            <v>94119.74</v>
          </cell>
          <cell r="P338">
            <v>211443.28</v>
          </cell>
          <cell r="Q338">
            <v>309117.38</v>
          </cell>
          <cell r="R338">
            <v>499552.07</v>
          </cell>
          <cell r="S338">
            <v>596892.73</v>
          </cell>
          <cell r="T338">
            <v>707082.3</v>
          </cell>
          <cell r="U338">
            <v>823991.15</v>
          </cell>
          <cell r="V338">
            <v>935641.76</v>
          </cell>
          <cell r="W338">
            <v>1155730.01</v>
          </cell>
          <cell r="X338">
            <v>1262727.3999999999</v>
          </cell>
          <cell r="Y338">
            <v>1373359.01</v>
          </cell>
          <cell r="Z338">
            <v>1523820.41</v>
          </cell>
          <cell r="AB338">
            <v>150461.39999999991</v>
          </cell>
        </row>
        <row r="339">
          <cell r="B339" t="str">
            <v>80-0100002</v>
          </cell>
          <cell r="C339">
            <v>42121</v>
          </cell>
          <cell r="D339" t="str">
            <v>b09b</v>
          </cell>
          <cell r="E339" t="str">
            <v>stip</v>
          </cell>
          <cell r="F339" t="str">
            <v>pc1</v>
          </cell>
          <cell r="G339" t="str">
            <v>c</v>
          </cell>
          <cell r="H339" t="str">
            <v>social security costs on workers</v>
          </cell>
          <cell r="I339" t="str">
            <v>contributi personale</v>
          </cell>
          <cell r="J339">
            <v>384228.3</v>
          </cell>
          <cell r="K339">
            <v>293451.90999999997</v>
          </cell>
          <cell r="L339">
            <v>418832.63</v>
          </cell>
          <cell r="N339" t="str">
            <v>contributi personale</v>
          </cell>
          <cell r="O339">
            <v>27460.61</v>
          </cell>
          <cell r="P339">
            <v>62566.68</v>
          </cell>
          <cell r="Q339">
            <v>97640.16</v>
          </cell>
          <cell r="R339">
            <v>129189.72</v>
          </cell>
          <cell r="S339">
            <v>158199.07</v>
          </cell>
          <cell r="T339">
            <v>191034.03</v>
          </cell>
          <cell r="U339">
            <v>226057.72</v>
          </cell>
          <cell r="V339">
            <v>258880.49</v>
          </cell>
          <cell r="W339">
            <v>316080.40999999997</v>
          </cell>
          <cell r="X339">
            <v>347613.58</v>
          </cell>
          <cell r="Y339">
            <v>380344.19</v>
          </cell>
          <cell r="Z339">
            <v>418832.63</v>
          </cell>
          <cell r="AB339">
            <v>38488.44</v>
          </cell>
        </row>
        <row r="340">
          <cell r="B340" t="str">
            <v>80-0100003</v>
          </cell>
          <cell r="C340">
            <v>42121</v>
          </cell>
          <cell r="D340" t="str">
            <v>b09b</v>
          </cell>
          <cell r="E340" t="str">
            <v>stip</v>
          </cell>
          <cell r="F340" t="str">
            <v>pc1</v>
          </cell>
          <cell r="G340" t="str">
            <v>c</v>
          </cell>
          <cell r="H340" t="str">
            <v>social sec. On managers</v>
          </cell>
          <cell r="I340" t="str">
            <v>contributo inpdai</v>
          </cell>
          <cell r="J340">
            <v>2455.02</v>
          </cell>
          <cell r="K340">
            <v>2986.08</v>
          </cell>
          <cell r="L340">
            <v>2666.68</v>
          </cell>
          <cell r="N340" t="str">
            <v>contributo inpdai</v>
          </cell>
          <cell r="O340">
            <v>240.72</v>
          </cell>
          <cell r="P340">
            <v>496.04</v>
          </cell>
          <cell r="Q340">
            <v>751.4</v>
          </cell>
          <cell r="R340">
            <v>1006.04</v>
          </cell>
          <cell r="S340">
            <v>1260.68</v>
          </cell>
          <cell r="T340">
            <v>1515.36</v>
          </cell>
          <cell r="U340">
            <v>1977.14</v>
          </cell>
          <cell r="V340">
            <v>2693.57</v>
          </cell>
          <cell r="W340">
            <v>3335.61</v>
          </cell>
          <cell r="X340">
            <v>3542.75</v>
          </cell>
          <cell r="Y340">
            <v>3542.75</v>
          </cell>
          <cell r="Z340">
            <v>2666.68</v>
          </cell>
          <cell r="AB340">
            <v>-876.07000000000016</v>
          </cell>
        </row>
        <row r="341">
          <cell r="B341" t="str">
            <v>80-0100004</v>
          </cell>
          <cell r="C341">
            <v>42121</v>
          </cell>
          <cell r="D341" t="str">
            <v>b09b</v>
          </cell>
          <cell r="E341" t="str">
            <v>stip</v>
          </cell>
          <cell r="F341" t="str">
            <v>pc1</v>
          </cell>
          <cell r="G341" t="str">
            <v>c</v>
          </cell>
          <cell r="H341" t="str">
            <v>social security costs on workers</v>
          </cell>
          <cell r="I341" t="str">
            <v>contributo inail</v>
          </cell>
          <cell r="J341">
            <v>24115.25</v>
          </cell>
          <cell r="K341">
            <v>27921.43</v>
          </cell>
          <cell r="L341">
            <v>35327.94</v>
          </cell>
          <cell r="N341" t="str">
            <v>contributo inail</v>
          </cell>
          <cell r="O341">
            <v>2616.52</v>
          </cell>
          <cell r="P341">
            <v>5460.03</v>
          </cell>
          <cell r="Q341">
            <v>7900.5</v>
          </cell>
          <cell r="R341">
            <v>10573.14</v>
          </cell>
          <cell r="S341">
            <v>12819.04</v>
          </cell>
          <cell r="T341">
            <v>17107.91</v>
          </cell>
          <cell r="U341">
            <v>19892.939999999999</v>
          </cell>
          <cell r="V341">
            <v>22494.99</v>
          </cell>
          <cell r="W341">
            <v>25187.89</v>
          </cell>
          <cell r="X341">
            <v>27859.13</v>
          </cell>
          <cell r="Y341">
            <v>30583.78</v>
          </cell>
          <cell r="Z341">
            <v>35327.94</v>
          </cell>
          <cell r="AB341">
            <v>4744.1600000000035</v>
          </cell>
        </row>
        <row r="342">
          <cell r="B342" t="str">
            <v>80-0100005</v>
          </cell>
          <cell r="C342">
            <v>42121</v>
          </cell>
          <cell r="D342" t="str">
            <v>b09b</v>
          </cell>
          <cell r="E342" t="str">
            <v>stip</v>
          </cell>
          <cell r="F342" t="str">
            <v>pc1</v>
          </cell>
          <cell r="G342" t="str">
            <v>c</v>
          </cell>
          <cell r="H342" t="str">
            <v>social sec. On managers</v>
          </cell>
          <cell r="I342" t="str">
            <v>contributo fasi</v>
          </cell>
          <cell r="J342">
            <v>632.66999999999996</v>
          </cell>
          <cell r="K342">
            <v>1215</v>
          </cell>
          <cell r="L342">
            <v>1315</v>
          </cell>
          <cell r="N342" t="str">
            <v>contributo fasi</v>
          </cell>
          <cell r="O342">
            <v>486</v>
          </cell>
          <cell r="P342">
            <v>486</v>
          </cell>
          <cell r="Q342">
            <v>486</v>
          </cell>
          <cell r="R342">
            <v>729</v>
          </cell>
          <cell r="S342">
            <v>1072</v>
          </cell>
          <cell r="T342">
            <v>1812.3</v>
          </cell>
          <cell r="U342">
            <v>2298.3000000000002</v>
          </cell>
          <cell r="V342">
            <v>2298.3000000000002</v>
          </cell>
          <cell r="W342">
            <v>6486.61</v>
          </cell>
          <cell r="X342">
            <v>5017.3100000000004</v>
          </cell>
          <cell r="Y342">
            <v>5224.45</v>
          </cell>
          <cell r="Z342">
            <v>1315</v>
          </cell>
          <cell r="AB342">
            <v>-3909.45</v>
          </cell>
        </row>
        <row r="343">
          <cell r="B343" t="str">
            <v>80-0100006</v>
          </cell>
          <cell r="C343">
            <v>42131</v>
          </cell>
          <cell r="D343" t="str">
            <v>b09c</v>
          </cell>
          <cell r="E343" t="str">
            <v>stip</v>
          </cell>
          <cell r="F343" t="str">
            <v>pc1</v>
          </cell>
          <cell r="G343" t="str">
            <v>c</v>
          </cell>
          <cell r="H343" t="str">
            <v>termination indemnity</v>
          </cell>
          <cell r="I343" t="str">
            <v>tfr</v>
          </cell>
          <cell r="J343">
            <v>87390.23</v>
          </cell>
          <cell r="K343">
            <v>67682.02</v>
          </cell>
          <cell r="L343">
            <v>102105.83</v>
          </cell>
          <cell r="N343" t="str">
            <v>tfr</v>
          </cell>
          <cell r="O343">
            <v>7020.71</v>
          </cell>
          <cell r="P343">
            <v>12734.47</v>
          </cell>
          <cell r="Q343">
            <v>16511.599999999999</v>
          </cell>
          <cell r="R343">
            <v>23007.040000000001</v>
          </cell>
          <cell r="S343">
            <v>29647.77</v>
          </cell>
          <cell r="T343">
            <v>40908.080000000002</v>
          </cell>
          <cell r="U343">
            <v>48711.93</v>
          </cell>
          <cell r="V343">
            <v>56213.19</v>
          </cell>
          <cell r="W343">
            <v>69332.97</v>
          </cell>
          <cell r="X343">
            <v>76177.91</v>
          </cell>
          <cell r="Y343">
            <v>83528.320000000007</v>
          </cell>
          <cell r="Z343">
            <v>102105.83</v>
          </cell>
          <cell r="AB343">
            <v>18577.509999999995</v>
          </cell>
        </row>
        <row r="344">
          <cell r="B344" t="str">
            <v>80-0100007</v>
          </cell>
          <cell r="C344">
            <v>41110</v>
          </cell>
          <cell r="D344" t="str">
            <v>b09a</v>
          </cell>
          <cell r="E344" t="str">
            <v>stip</v>
          </cell>
          <cell r="F344" t="str">
            <v>pc1</v>
          </cell>
          <cell r="G344" t="str">
            <v>c</v>
          </cell>
          <cell r="H344" t="str">
            <v>XIII wage</v>
          </cell>
          <cell r="I344" t="str">
            <v>ratei 13ma</v>
          </cell>
          <cell r="J344">
            <v>0</v>
          </cell>
          <cell r="K344">
            <v>-25513.02</v>
          </cell>
          <cell r="L344">
            <v>0</v>
          </cell>
          <cell r="N344" t="str">
            <v>ratei 13ma</v>
          </cell>
          <cell r="O344">
            <v>6375.08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</row>
        <row r="345">
          <cell r="B345" t="str">
            <v>80-0100008</v>
          </cell>
          <cell r="C345">
            <v>42121</v>
          </cell>
          <cell r="D345" t="str">
            <v>b09b</v>
          </cell>
          <cell r="E345" t="str">
            <v>stip</v>
          </cell>
          <cell r="F345" t="str">
            <v>pc1</v>
          </cell>
          <cell r="G345" t="str">
            <v>c</v>
          </cell>
          <cell r="H345" t="str">
            <v>social sec. Costs on XIII wage</v>
          </cell>
          <cell r="I345" t="str">
            <v>contrib. Ratei 13ma</v>
          </cell>
          <cell r="J345">
            <v>0</v>
          </cell>
          <cell r="K345">
            <v>-7513.05</v>
          </cell>
          <cell r="L345">
            <v>0</v>
          </cell>
          <cell r="N345" t="str">
            <v>contrib. Ratei 13ma</v>
          </cell>
          <cell r="O345">
            <v>1890.85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</row>
        <row r="346">
          <cell r="B346" t="str">
            <v>80-0100009</v>
          </cell>
          <cell r="C346">
            <v>41110</v>
          </cell>
          <cell r="D346" t="str">
            <v>b09a</v>
          </cell>
          <cell r="E346" t="str">
            <v>stip</v>
          </cell>
          <cell r="F346" t="str">
            <v>pc1</v>
          </cell>
          <cell r="G346" t="str">
            <v>c</v>
          </cell>
          <cell r="H346" t="str">
            <v>XIV wage</v>
          </cell>
          <cell r="I346" t="str">
            <v>ratei 14ma</v>
          </cell>
          <cell r="J346">
            <v>33759.29</v>
          </cell>
          <cell r="K346">
            <v>8393.7000000000007</v>
          </cell>
          <cell r="L346">
            <v>0</v>
          </cell>
          <cell r="N346" t="str">
            <v>ratei 14ma</v>
          </cell>
          <cell r="O346">
            <v>6322.27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B346">
            <v>0</v>
          </cell>
        </row>
        <row r="347">
          <cell r="B347" t="str">
            <v>80-0100010</v>
          </cell>
          <cell r="C347">
            <v>42121</v>
          </cell>
          <cell r="D347" t="str">
            <v>b09b</v>
          </cell>
          <cell r="E347" t="str">
            <v>stip</v>
          </cell>
          <cell r="F347" t="str">
            <v>pc1</v>
          </cell>
          <cell r="G347" t="str">
            <v>c</v>
          </cell>
          <cell r="H347" t="str">
            <v>social sec. Costs on XIV wage</v>
          </cell>
          <cell r="I347" t="str">
            <v>ratei contrib. 14ma</v>
          </cell>
          <cell r="J347">
            <v>10268.24</v>
          </cell>
          <cell r="K347">
            <v>2857.67</v>
          </cell>
          <cell r="L347">
            <v>0</v>
          </cell>
          <cell r="N347" t="str">
            <v>ratei contrib. 14ma</v>
          </cell>
          <cell r="O347">
            <v>1868.89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B347">
            <v>0</v>
          </cell>
        </row>
        <row r="348">
          <cell r="B348" t="str">
            <v>80-0100011</v>
          </cell>
          <cell r="C348">
            <v>41110</v>
          </cell>
          <cell r="D348" t="str">
            <v>b09a</v>
          </cell>
          <cell r="E348" t="str">
            <v>stip</v>
          </cell>
          <cell r="F348" t="str">
            <v>pc1</v>
          </cell>
          <cell r="G348" t="str">
            <v>c</v>
          </cell>
          <cell r="I348" t="str">
            <v>ferie festività rol</v>
          </cell>
          <cell r="J348">
            <v>14339.12</v>
          </cell>
          <cell r="K348">
            <v>-3472.28</v>
          </cell>
          <cell r="L348">
            <v>0</v>
          </cell>
          <cell r="N348" t="str">
            <v>ferie festività rol</v>
          </cell>
          <cell r="O348">
            <v>-1316.63</v>
          </cell>
          <cell r="P348">
            <v>1309.8900000000001</v>
          </cell>
          <cell r="Q348">
            <v>6085.69</v>
          </cell>
          <cell r="R348">
            <v>1276.2</v>
          </cell>
          <cell r="S348">
            <v>2546.67</v>
          </cell>
          <cell r="T348">
            <v>10340.31</v>
          </cell>
          <cell r="U348">
            <v>17322.28</v>
          </cell>
          <cell r="V348">
            <v>20839.7</v>
          </cell>
          <cell r="W348">
            <v>-17557.87</v>
          </cell>
          <cell r="X348">
            <v>-17030.650000000001</v>
          </cell>
          <cell r="Y348">
            <v>-12772.83</v>
          </cell>
          <cell r="Z348">
            <v>0</v>
          </cell>
          <cell r="AB348">
            <v>12772.83</v>
          </cell>
        </row>
        <row r="349">
          <cell r="B349" t="str">
            <v>80-0100012</v>
          </cell>
          <cell r="C349">
            <v>41110</v>
          </cell>
          <cell r="D349" t="str">
            <v>b09a</v>
          </cell>
          <cell r="E349" t="str">
            <v>stip</v>
          </cell>
          <cell r="F349" t="str">
            <v>pc1</v>
          </cell>
          <cell r="G349" t="str">
            <v>c</v>
          </cell>
          <cell r="H349" t="str">
            <v>other social contribution</v>
          </cell>
          <cell r="I349" t="str">
            <v>altri costi personale</v>
          </cell>
          <cell r="J349">
            <v>0</v>
          </cell>
          <cell r="K349">
            <v>0</v>
          </cell>
          <cell r="L349">
            <v>16292.78</v>
          </cell>
          <cell r="N349" t="str">
            <v>contributi personale</v>
          </cell>
          <cell r="O349">
            <v>0</v>
          </cell>
          <cell r="P349">
            <v>0</v>
          </cell>
          <cell r="Q349">
            <v>0</v>
          </cell>
          <cell r="R349">
            <v>756.38</v>
          </cell>
          <cell r="S349">
            <v>885.17</v>
          </cell>
          <cell r="T349">
            <v>955.61</v>
          </cell>
          <cell r="U349">
            <v>3016.72</v>
          </cell>
          <cell r="V349">
            <v>5399.11</v>
          </cell>
          <cell r="W349">
            <v>7869.75</v>
          </cell>
          <cell r="X349">
            <v>11179.78</v>
          </cell>
          <cell r="Y349">
            <v>13584.36</v>
          </cell>
          <cell r="Z349">
            <v>16292.78</v>
          </cell>
          <cell r="AB349">
            <v>2708.42</v>
          </cell>
        </row>
        <row r="350">
          <cell r="B350" t="str">
            <v>80-0100013</v>
          </cell>
          <cell r="C350">
            <v>42121</v>
          </cell>
          <cell r="D350" t="str">
            <v>b09a</v>
          </cell>
          <cell r="E350" t="str">
            <v>stip</v>
          </cell>
          <cell r="F350" t="str">
            <v>pc1</v>
          </cell>
          <cell r="G350" t="str">
            <v>c</v>
          </cell>
          <cell r="I350" t="str">
            <v>contributi Fopen</v>
          </cell>
          <cell r="L350">
            <v>2516.7199999999998</v>
          </cell>
          <cell r="U350">
            <v>867.17</v>
          </cell>
          <cell r="V350">
            <v>1159.47</v>
          </cell>
          <cell r="W350">
            <v>1446.96</v>
          </cell>
          <cell r="X350">
            <v>1732.39</v>
          </cell>
          <cell r="Y350">
            <v>2025.45</v>
          </cell>
          <cell r="Z350">
            <v>2516.7199999999998</v>
          </cell>
          <cell r="AB350">
            <v>491.26999999999975</v>
          </cell>
        </row>
        <row r="351">
          <cell r="B351" t="str">
            <v>=</v>
          </cell>
          <cell r="D351" t="str">
            <v>=</v>
          </cell>
          <cell r="E351" t="str">
            <v>=</v>
          </cell>
          <cell r="G351" t="str">
            <v>=</v>
          </cell>
          <cell r="H351" t="str">
            <v>personnel costs</v>
          </cell>
          <cell r="I351" t="str">
            <v>costi per il personale</v>
          </cell>
          <cell r="J351">
            <v>1825943.35</v>
          </cell>
          <cell r="K351">
            <v>1355850.81</v>
          </cell>
          <cell r="L351">
            <v>2102877.9900000002</v>
          </cell>
          <cell r="N351" t="str">
            <v>costi per il personale</v>
          </cell>
          <cell r="O351">
            <v>147084.76</v>
          </cell>
          <cell r="P351">
            <v>294496.39</v>
          </cell>
          <cell r="Q351">
            <v>438492.73</v>
          </cell>
          <cell r="R351">
            <v>666089.59</v>
          </cell>
          <cell r="S351">
            <v>803323.13</v>
          </cell>
          <cell r="T351">
            <v>970755.9</v>
          </cell>
          <cell r="U351">
            <v>1144135.3500000001</v>
          </cell>
          <cell r="V351">
            <v>1144135.3500000001</v>
          </cell>
          <cell r="W351">
            <v>1144135.3500000001</v>
          </cell>
          <cell r="X351">
            <v>1144135.3500000001</v>
          </cell>
          <cell r="Y351">
            <v>1144135.3500000001</v>
          </cell>
          <cell r="Z351">
            <v>1144135.3500000001</v>
          </cell>
          <cell r="AB351">
            <v>0</v>
          </cell>
        </row>
        <row r="352">
          <cell r="B352" t="str">
            <v>80-0200001</v>
          </cell>
          <cell r="C352">
            <v>12213</v>
          </cell>
          <cell r="D352" t="str">
            <v>b07</v>
          </cell>
          <cell r="E352" t="str">
            <v>serv3</v>
          </cell>
          <cell r="F352" t="str">
            <v>pc2</v>
          </cell>
          <cell r="G352" t="str">
            <v>c</v>
          </cell>
          <cell r="H352" t="str">
            <v>external workers</v>
          </cell>
          <cell r="I352" t="str">
            <v>lavoro interinale</v>
          </cell>
          <cell r="J352">
            <v>115327.67999999999</v>
          </cell>
          <cell r="K352">
            <v>2220.02</v>
          </cell>
          <cell r="L352">
            <v>133183.35</v>
          </cell>
          <cell r="N352" t="str">
            <v>lavoro interinale</v>
          </cell>
          <cell r="O352">
            <v>0</v>
          </cell>
          <cell r="P352">
            <v>0</v>
          </cell>
          <cell r="Q352">
            <v>0</v>
          </cell>
          <cell r="R352">
            <v>709.2</v>
          </cell>
          <cell r="S352">
            <v>6863.72</v>
          </cell>
          <cell r="T352">
            <v>19524.52</v>
          </cell>
          <cell r="U352">
            <v>40079.31</v>
          </cell>
          <cell r="V352">
            <v>66660.73</v>
          </cell>
          <cell r="W352">
            <v>84001.66</v>
          </cell>
          <cell r="X352">
            <v>100545.02</v>
          </cell>
          <cell r="Y352">
            <v>118183.25</v>
          </cell>
          <cell r="Z352">
            <v>133183.35</v>
          </cell>
          <cell r="AB352">
            <v>15000.100000000006</v>
          </cell>
        </row>
        <row r="353">
          <cell r="B353" t="str">
            <v>80-0200002</v>
          </cell>
          <cell r="C353">
            <v>12201</v>
          </cell>
          <cell r="D353" t="str">
            <v>b07</v>
          </cell>
          <cell r="E353" t="str">
            <v>serv3</v>
          </cell>
          <cell r="F353" t="str">
            <v>pc3</v>
          </cell>
          <cell r="G353" t="str">
            <v>c</v>
          </cell>
          <cell r="H353" t="str">
            <v>external workers</v>
          </cell>
          <cell r="I353" t="str">
            <v>personale esercizio impianto</v>
          </cell>
          <cell r="J353">
            <v>0</v>
          </cell>
          <cell r="K353">
            <v>21415.599999999999</v>
          </cell>
          <cell r="L353">
            <v>92227.76</v>
          </cell>
          <cell r="N353" t="str">
            <v>personale esercizio impianto</v>
          </cell>
          <cell r="O353">
            <v>8110</v>
          </cell>
          <cell r="P353">
            <v>8110</v>
          </cell>
          <cell r="Q353">
            <v>8110</v>
          </cell>
          <cell r="R353">
            <v>17971.66</v>
          </cell>
          <cell r="S353">
            <v>26971.66</v>
          </cell>
          <cell r="T353">
            <v>39428.32</v>
          </cell>
          <cell r="U353">
            <v>60508.65</v>
          </cell>
          <cell r="V353">
            <v>72181.17</v>
          </cell>
          <cell r="W353">
            <v>83540.12</v>
          </cell>
          <cell r="X353">
            <v>93062.76</v>
          </cell>
          <cell r="Y353">
            <v>93062.76</v>
          </cell>
          <cell r="Z353">
            <v>92227.76</v>
          </cell>
          <cell r="AB353">
            <v>-835</v>
          </cell>
        </row>
        <row r="354">
          <cell r="B354" t="str">
            <v>80-0200003</v>
          </cell>
          <cell r="C354">
            <v>12208</v>
          </cell>
          <cell r="D354" t="str">
            <v>b07</v>
          </cell>
          <cell r="E354" t="str">
            <v>serv3</v>
          </cell>
          <cell r="F354" t="str">
            <v>pc2</v>
          </cell>
          <cell r="G354" t="str">
            <v>c</v>
          </cell>
          <cell r="H354" t="str">
            <v>external workers</v>
          </cell>
          <cell r="I354" t="str">
            <v>lavori a progetto</v>
          </cell>
          <cell r="J354">
            <v>0</v>
          </cell>
          <cell r="K354">
            <v>0</v>
          </cell>
          <cell r="L354">
            <v>0</v>
          </cell>
          <cell r="N354" t="str">
            <v>lavori a proget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</row>
        <row r="355">
          <cell r="B355" t="str">
            <v>80-0200005</v>
          </cell>
          <cell r="C355">
            <v>12201</v>
          </cell>
          <cell r="D355" t="str">
            <v>b07</v>
          </cell>
          <cell r="E355" t="str">
            <v>stip</v>
          </cell>
          <cell r="F355" t="str">
            <v>pc3</v>
          </cell>
          <cell r="G355" t="str">
            <v>c</v>
          </cell>
          <cell r="H355" t="str">
            <v>ticket restaurants for workers</v>
          </cell>
          <cell r="I355" t="str">
            <v>buoni mensa</v>
          </cell>
          <cell r="J355">
            <v>53814.26</v>
          </cell>
          <cell r="K355">
            <v>33808.32</v>
          </cell>
          <cell r="L355">
            <v>52817.440000000002</v>
          </cell>
          <cell r="N355" t="str">
            <v>buoni mensa</v>
          </cell>
          <cell r="O355">
            <v>4695.6000000000004</v>
          </cell>
          <cell r="P355">
            <v>9391.2000000000007</v>
          </cell>
          <cell r="Q355">
            <v>9391.2000000000007</v>
          </cell>
          <cell r="R355">
            <v>13339.87</v>
          </cell>
          <cell r="S355">
            <v>15502.24</v>
          </cell>
          <cell r="T355">
            <v>20203.04</v>
          </cell>
          <cell r="U355">
            <v>27493.759999999998</v>
          </cell>
          <cell r="V355">
            <v>32641.439999999999</v>
          </cell>
          <cell r="W355">
            <v>37685.440000000002</v>
          </cell>
          <cell r="X355">
            <v>42729.440000000002</v>
          </cell>
          <cell r="Y355">
            <v>42729.440000000002</v>
          </cell>
          <cell r="Z355">
            <v>52817.440000000002</v>
          </cell>
          <cell r="AB355">
            <v>10088</v>
          </cell>
        </row>
        <row r="356">
          <cell r="B356" t="str">
            <v>80-0200006</v>
          </cell>
          <cell r="C356">
            <v>12901</v>
          </cell>
          <cell r="D356" t="str">
            <v>b07</v>
          </cell>
          <cell r="E356" t="str">
            <v>serv3</v>
          </cell>
          <cell r="F356" t="str">
            <v>pc3</v>
          </cell>
          <cell r="G356" t="str">
            <v>c</v>
          </cell>
          <cell r="H356" t="str">
            <v>emploee qualification</v>
          </cell>
          <cell r="I356" t="str">
            <v>corsi formazione dipendenti</v>
          </cell>
          <cell r="J356">
            <v>1660</v>
          </cell>
          <cell r="K356">
            <v>5350</v>
          </cell>
          <cell r="L356">
            <v>49040</v>
          </cell>
          <cell r="N356" t="str">
            <v>corsi formazione dipendenti</v>
          </cell>
          <cell r="O356">
            <v>0</v>
          </cell>
          <cell r="P356">
            <v>6050</v>
          </cell>
          <cell r="Q356">
            <v>11300</v>
          </cell>
          <cell r="R356">
            <v>17050</v>
          </cell>
          <cell r="S356">
            <v>20410</v>
          </cell>
          <cell r="T356">
            <v>23070</v>
          </cell>
          <cell r="U356">
            <v>23070</v>
          </cell>
          <cell r="V356">
            <v>23070</v>
          </cell>
          <cell r="W356">
            <v>23770</v>
          </cell>
          <cell r="X356">
            <v>33170</v>
          </cell>
          <cell r="Y356">
            <v>48470</v>
          </cell>
          <cell r="Z356">
            <v>49040</v>
          </cell>
          <cell r="AB356">
            <v>570</v>
          </cell>
        </row>
        <row r="357">
          <cell r="B357" t="str">
            <v>=</v>
          </cell>
          <cell r="D357" t="str">
            <v>=</v>
          </cell>
          <cell r="E357" t="str">
            <v>=</v>
          </cell>
          <cell r="G357" t="str">
            <v>=</v>
          </cell>
          <cell r="H357" t="str">
            <v>external personnel costs</v>
          </cell>
          <cell r="I357" t="str">
            <v>lavoro interinale</v>
          </cell>
          <cell r="J357">
            <v>170801.94</v>
          </cell>
          <cell r="K357">
            <v>62793.94</v>
          </cell>
          <cell r="L357">
            <v>327268.55</v>
          </cell>
          <cell r="N357" t="str">
            <v>lavoro interinale</v>
          </cell>
          <cell r="O357">
            <v>12805.6</v>
          </cell>
          <cell r="P357">
            <v>23551.200000000001</v>
          </cell>
          <cell r="Q357">
            <v>28801.200000000001</v>
          </cell>
          <cell r="R357">
            <v>49070.73</v>
          </cell>
          <cell r="S357">
            <v>69747.62</v>
          </cell>
          <cell r="T357">
            <v>102225.88</v>
          </cell>
          <cell r="U357">
            <v>151151.72</v>
          </cell>
          <cell r="V357">
            <v>151151.72</v>
          </cell>
          <cell r="W357">
            <v>151151.72</v>
          </cell>
          <cell r="X357">
            <v>151151.72</v>
          </cell>
          <cell r="Y357">
            <v>151151.72</v>
          </cell>
          <cell r="Z357">
            <v>151151.72</v>
          </cell>
          <cell r="AB357">
            <v>0</v>
          </cell>
        </row>
        <row r="358">
          <cell r="B358">
            <v>80</v>
          </cell>
          <cell r="D358" t="str">
            <v>=</v>
          </cell>
          <cell r="E358" t="str">
            <v>=</v>
          </cell>
          <cell r="G358" t="str">
            <v>=</v>
          </cell>
          <cell r="I358" t="str">
            <v>costo del lavoro</v>
          </cell>
          <cell r="J358">
            <v>1996745.29</v>
          </cell>
          <cell r="K358">
            <v>1418644.75</v>
          </cell>
          <cell r="L358">
            <v>2430146.54</v>
          </cell>
          <cell r="N358" t="str">
            <v>costo del lavoro</v>
          </cell>
          <cell r="O358">
            <v>159890.35999999999</v>
          </cell>
          <cell r="P358">
            <v>318047.59000000003</v>
          </cell>
          <cell r="Q358">
            <v>467293.93</v>
          </cell>
          <cell r="R358">
            <v>715160.32</v>
          </cell>
          <cell r="S358">
            <v>873070.75</v>
          </cell>
          <cell r="T358">
            <v>1072981.78</v>
          </cell>
          <cell r="U358">
            <v>1295287.07</v>
          </cell>
          <cell r="V358">
            <v>1295287.07</v>
          </cell>
          <cell r="W358">
            <v>1295287.07</v>
          </cell>
          <cell r="X358">
            <v>1295287.07</v>
          </cell>
          <cell r="Y358">
            <v>1295287.07</v>
          </cell>
          <cell r="Z358">
            <v>1295287.07</v>
          </cell>
          <cell r="AB358">
            <v>0</v>
          </cell>
        </row>
        <row r="359">
          <cell r="B359" t="str">
            <v>90-0100001</v>
          </cell>
          <cell r="C359">
            <v>12510</v>
          </cell>
          <cell r="D359" t="str">
            <v>b10a</v>
          </cell>
          <cell r="E359" t="str">
            <v>depr</v>
          </cell>
          <cell r="G359" t="str">
            <v>c</v>
          </cell>
          <cell r="H359" t="str">
            <v>year amortization</v>
          </cell>
          <cell r="I359" t="str">
            <v>amm sp impanto e ampliam</v>
          </cell>
          <cell r="J359">
            <v>368</v>
          </cell>
          <cell r="K359">
            <v>368</v>
          </cell>
          <cell r="L359">
            <v>0</v>
          </cell>
          <cell r="N359" t="str">
            <v>amm sp impanto e ampliam</v>
          </cell>
          <cell r="O359">
            <v>30.67</v>
          </cell>
          <cell r="P359">
            <v>61.34</v>
          </cell>
          <cell r="Q359">
            <v>92.01</v>
          </cell>
          <cell r="R359">
            <v>122.68</v>
          </cell>
          <cell r="S359">
            <v>153.35</v>
          </cell>
          <cell r="T359">
            <v>184.02</v>
          </cell>
          <cell r="U359">
            <v>214.69</v>
          </cell>
          <cell r="V359">
            <v>245.36</v>
          </cell>
          <cell r="W359">
            <v>276.02999999999997</v>
          </cell>
          <cell r="X359">
            <v>306.7</v>
          </cell>
          <cell r="Y359">
            <v>337.37</v>
          </cell>
          <cell r="Z359">
            <v>0</v>
          </cell>
          <cell r="AB359">
            <v>-337.37</v>
          </cell>
        </row>
        <row r="360">
          <cell r="B360" t="str">
            <v>90-0100003</v>
          </cell>
          <cell r="C360">
            <v>12510</v>
          </cell>
          <cell r="D360" t="str">
            <v>b10a</v>
          </cell>
          <cell r="E360" t="str">
            <v>depr</v>
          </cell>
          <cell r="G360" t="str">
            <v>c</v>
          </cell>
          <cell r="H360" t="str">
            <v>year amortization</v>
          </cell>
          <cell r="I360" t="str">
            <v>amm sw</v>
          </cell>
          <cell r="J360">
            <v>3254.49</v>
          </cell>
          <cell r="K360">
            <v>2325.46</v>
          </cell>
          <cell r="L360">
            <v>0</v>
          </cell>
          <cell r="N360" t="str">
            <v>amm sw</v>
          </cell>
          <cell r="O360">
            <v>83.01</v>
          </cell>
          <cell r="P360">
            <v>166.02</v>
          </cell>
          <cell r="Q360">
            <v>249.03</v>
          </cell>
          <cell r="R360">
            <v>332.04</v>
          </cell>
          <cell r="S360">
            <v>415.05</v>
          </cell>
          <cell r="T360">
            <v>498.06</v>
          </cell>
          <cell r="U360">
            <v>581.07000000000005</v>
          </cell>
          <cell r="V360">
            <v>664.08</v>
          </cell>
          <cell r="W360">
            <v>747.09</v>
          </cell>
          <cell r="X360">
            <v>3143.58</v>
          </cell>
          <cell r="Y360">
            <v>5540.07</v>
          </cell>
          <cell r="Z360">
            <v>0</v>
          </cell>
          <cell r="AB360">
            <v>-5540.07</v>
          </cell>
        </row>
        <row r="361">
          <cell r="B361" t="str">
            <v>90-0100004</v>
          </cell>
          <cell r="C361">
            <v>12510</v>
          </cell>
          <cell r="D361" t="str">
            <v>b10a</v>
          </cell>
          <cell r="E361" t="str">
            <v>depr</v>
          </cell>
          <cell r="G361" t="str">
            <v>c</v>
          </cell>
          <cell r="H361" t="str">
            <v>year amortization</v>
          </cell>
          <cell r="I361" t="str">
            <v>amm sp plur</v>
          </cell>
          <cell r="J361">
            <v>18435.310000000001</v>
          </cell>
          <cell r="K361">
            <v>18629.099999999999</v>
          </cell>
          <cell r="L361">
            <v>0</v>
          </cell>
          <cell r="N361" t="str">
            <v>amm sp plur</v>
          </cell>
          <cell r="O361">
            <v>1552.43</v>
          </cell>
          <cell r="P361">
            <v>3104.84</v>
          </cell>
          <cell r="Q361">
            <v>4657.26</v>
          </cell>
          <cell r="R361">
            <v>6209.68</v>
          </cell>
          <cell r="S361">
            <v>7762.1</v>
          </cell>
          <cell r="T361">
            <v>9314.52</v>
          </cell>
          <cell r="U361">
            <v>10866.94</v>
          </cell>
          <cell r="V361">
            <v>12419.36</v>
          </cell>
          <cell r="W361">
            <v>13971.78</v>
          </cell>
          <cell r="X361">
            <v>25355.41</v>
          </cell>
          <cell r="Y361">
            <v>36739.040000000001</v>
          </cell>
          <cell r="Z361">
            <v>0</v>
          </cell>
          <cell r="AB361">
            <v>-36739.040000000001</v>
          </cell>
        </row>
        <row r="362">
          <cell r="B362" t="str">
            <v>90-0100005</v>
          </cell>
          <cell r="C362">
            <v>12510</v>
          </cell>
          <cell r="D362" t="str">
            <v>b10a</v>
          </cell>
          <cell r="E362" t="str">
            <v>depr</v>
          </cell>
          <cell r="G362" t="str">
            <v>c</v>
          </cell>
          <cell r="H362" t="str">
            <v>year amortization</v>
          </cell>
          <cell r="I362" t="str">
            <v>amm inv non cop da leas</v>
          </cell>
          <cell r="J362">
            <v>1081480.17</v>
          </cell>
          <cell r="K362">
            <v>548225.85</v>
          </cell>
          <cell r="L362">
            <v>0</v>
          </cell>
          <cell r="N362" t="str">
            <v>amm inv non cop da leas</v>
          </cell>
          <cell r="O362">
            <v>90123.35</v>
          </cell>
          <cell r="P362">
            <v>180246.7</v>
          </cell>
          <cell r="Q362">
            <v>270370.05</v>
          </cell>
          <cell r="R362">
            <v>360493.4</v>
          </cell>
          <cell r="S362">
            <v>450616.75</v>
          </cell>
          <cell r="T362">
            <v>540740.1</v>
          </cell>
          <cell r="U362">
            <v>630863.44999999995</v>
          </cell>
          <cell r="V362">
            <v>720986.8</v>
          </cell>
          <cell r="W362">
            <v>811110.15</v>
          </cell>
          <cell r="X362">
            <v>901233.5</v>
          </cell>
          <cell r="Y362">
            <v>991356.85</v>
          </cell>
          <cell r="Z362">
            <v>0</v>
          </cell>
          <cell r="AB362">
            <v>-991356.85</v>
          </cell>
        </row>
        <row r="363">
          <cell r="B363" t="str">
            <v>90-0100006</v>
          </cell>
          <cell r="C363">
            <v>12510</v>
          </cell>
          <cell r="D363" t="str">
            <v>b10a</v>
          </cell>
          <cell r="E363" t="str">
            <v>amm</v>
          </cell>
          <cell r="G363" t="str">
            <v>c</v>
          </cell>
          <cell r="H363" t="str">
            <v>year amortization</v>
          </cell>
          <cell r="I363" t="str">
            <v>amm cip6</v>
          </cell>
          <cell r="J363">
            <v>292863.78999999998</v>
          </cell>
          <cell r="K363">
            <v>292863.78999999998</v>
          </cell>
          <cell r="L363">
            <v>0</v>
          </cell>
          <cell r="N363" t="str">
            <v>amm cip6</v>
          </cell>
          <cell r="O363">
            <v>24405.32</v>
          </cell>
          <cell r="P363">
            <v>48810.64</v>
          </cell>
          <cell r="Q363">
            <v>73215.960000000006</v>
          </cell>
          <cell r="R363">
            <v>97621.28</v>
          </cell>
          <cell r="S363">
            <v>122026.6</v>
          </cell>
          <cell r="T363">
            <v>146431.92000000001</v>
          </cell>
          <cell r="U363">
            <v>170837.24</v>
          </cell>
          <cell r="V363">
            <v>195242.56</v>
          </cell>
          <cell r="W363">
            <v>219647.88</v>
          </cell>
          <cell r="X363">
            <v>244053.2</v>
          </cell>
          <cell r="Y363">
            <v>268458.52</v>
          </cell>
          <cell r="Z363">
            <v>0</v>
          </cell>
          <cell r="AB363">
            <v>-268458.52</v>
          </cell>
        </row>
        <row r="364">
          <cell r="B364" t="str">
            <v>90-0100007</v>
          </cell>
          <cell r="C364">
            <v>12510</v>
          </cell>
          <cell r="D364" t="str">
            <v>b10a</v>
          </cell>
          <cell r="E364" t="str">
            <v>depr</v>
          </cell>
          <cell r="G364" t="str">
            <v>c</v>
          </cell>
          <cell r="H364" t="str">
            <v>year amortization</v>
          </cell>
          <cell r="I364" t="str">
            <v>amm migliorie su beni di 3zi</v>
          </cell>
          <cell r="J364">
            <v>179810.28</v>
          </cell>
          <cell r="K364">
            <v>184483.99</v>
          </cell>
          <cell r="L364">
            <v>0</v>
          </cell>
          <cell r="N364" t="str">
            <v>amm migliorie su beni di 3zi</v>
          </cell>
          <cell r="O364">
            <v>15373.67</v>
          </cell>
          <cell r="P364">
            <v>30747.34</v>
          </cell>
          <cell r="Q364">
            <v>46121.01</v>
          </cell>
          <cell r="R364">
            <v>61494.68</v>
          </cell>
          <cell r="S364">
            <v>76868.350000000006</v>
          </cell>
          <cell r="T364">
            <v>92242.02</v>
          </cell>
          <cell r="U364">
            <v>107615.69</v>
          </cell>
          <cell r="V364">
            <v>122989.36</v>
          </cell>
          <cell r="W364">
            <v>138363.03</v>
          </cell>
          <cell r="X364">
            <v>170750.41</v>
          </cell>
          <cell r="Y364">
            <v>203137.79</v>
          </cell>
          <cell r="Z364">
            <v>0</v>
          </cell>
          <cell r="AB364">
            <v>-203137.79</v>
          </cell>
        </row>
        <row r="365">
          <cell r="B365" t="str">
            <v>90-0100008</v>
          </cell>
          <cell r="C365">
            <v>12510</v>
          </cell>
          <cell r="D365" t="str">
            <v>b10a</v>
          </cell>
          <cell r="E365" t="str">
            <v>depr</v>
          </cell>
          <cell r="G365" t="str">
            <v>c</v>
          </cell>
          <cell r="H365" t="str">
            <v>year amortization</v>
          </cell>
          <cell r="I365" t="str">
            <v>amm sp edp</v>
          </cell>
          <cell r="J365">
            <v>19498.84</v>
          </cell>
          <cell r="K365">
            <v>17461.23</v>
          </cell>
          <cell r="L365">
            <v>0</v>
          </cell>
          <cell r="N365" t="str">
            <v>amm sp edp</v>
          </cell>
          <cell r="O365">
            <v>1066.77</v>
          </cell>
          <cell r="P365">
            <v>2133.54</v>
          </cell>
          <cell r="Q365">
            <v>3200.31</v>
          </cell>
          <cell r="R365">
            <v>4267.08</v>
          </cell>
          <cell r="S365">
            <v>5333.85</v>
          </cell>
          <cell r="T365">
            <v>6400.62</v>
          </cell>
          <cell r="U365">
            <v>7467.39</v>
          </cell>
          <cell r="V365">
            <v>8534.16</v>
          </cell>
          <cell r="W365">
            <v>9600.93</v>
          </cell>
          <cell r="X365">
            <v>12676.02</v>
          </cell>
          <cell r="Y365">
            <v>15751.11</v>
          </cell>
          <cell r="Z365">
            <v>0</v>
          </cell>
          <cell r="AB365">
            <v>-15751.11</v>
          </cell>
        </row>
        <row r="366">
          <cell r="B366" t="str">
            <v>90-0100009</v>
          </cell>
          <cell r="C366">
            <v>12510</v>
          </cell>
          <cell r="D366" t="str">
            <v>b10a</v>
          </cell>
          <cell r="E366" t="str">
            <v>depr</v>
          </cell>
          <cell r="G366" t="str">
            <v>c</v>
          </cell>
          <cell r="H366" t="str">
            <v>year amortization</v>
          </cell>
          <cell r="I366" t="str">
            <v>amm concess e licenze</v>
          </cell>
          <cell r="J366">
            <v>700</v>
          </cell>
          <cell r="K366">
            <v>700</v>
          </cell>
          <cell r="L366">
            <v>0</v>
          </cell>
          <cell r="N366" t="str">
            <v>amm concess e licenze</v>
          </cell>
          <cell r="O366">
            <v>58.33</v>
          </cell>
          <cell r="P366">
            <v>116.66</v>
          </cell>
          <cell r="Q366">
            <v>174.99</v>
          </cell>
          <cell r="R366">
            <v>233.32</v>
          </cell>
          <cell r="S366">
            <v>291.64999999999998</v>
          </cell>
          <cell r="T366">
            <v>349.98</v>
          </cell>
          <cell r="U366">
            <v>408.31</v>
          </cell>
          <cell r="V366">
            <v>466.64</v>
          </cell>
          <cell r="W366">
            <v>524.97</v>
          </cell>
          <cell r="X366">
            <v>583.29999999999995</v>
          </cell>
          <cell r="Y366">
            <v>641.63</v>
          </cell>
          <cell r="Z366">
            <v>0</v>
          </cell>
          <cell r="AB366">
            <v>-641.63</v>
          </cell>
        </row>
        <row r="367">
          <cell r="B367" t="str">
            <v>90-0100010</v>
          </cell>
          <cell r="C367">
            <v>12510</v>
          </cell>
          <cell r="D367" t="str">
            <v>b10a</v>
          </cell>
          <cell r="E367" t="str">
            <v>depr</v>
          </cell>
          <cell r="G367" t="str">
            <v>c</v>
          </cell>
          <cell r="H367" t="str">
            <v>year amortization</v>
          </cell>
          <cell r="I367" t="str">
            <v>amm servità argenta</v>
          </cell>
          <cell r="J367">
            <v>10129.01</v>
          </cell>
          <cell r="K367">
            <v>10129.01</v>
          </cell>
          <cell r="L367">
            <v>0</v>
          </cell>
          <cell r="N367" t="str">
            <v>amm servità argenta</v>
          </cell>
          <cell r="O367">
            <v>844.08</v>
          </cell>
          <cell r="P367">
            <v>1688.16</v>
          </cell>
          <cell r="Q367">
            <v>2532.2399999999998</v>
          </cell>
          <cell r="R367">
            <v>3376.32</v>
          </cell>
          <cell r="S367">
            <v>4220.3999999999996</v>
          </cell>
          <cell r="T367">
            <v>5064.4799999999996</v>
          </cell>
          <cell r="U367">
            <v>5908.56</v>
          </cell>
          <cell r="V367">
            <v>6752.64</v>
          </cell>
          <cell r="W367">
            <v>7596.72</v>
          </cell>
          <cell r="X367">
            <v>8440.7999999999993</v>
          </cell>
          <cell r="Y367">
            <v>9284.8799999999992</v>
          </cell>
          <cell r="Z367">
            <v>0</v>
          </cell>
          <cell r="AB367">
            <v>-9284.8799999999992</v>
          </cell>
        </row>
        <row r="368">
          <cell r="B368" t="str">
            <v>90-0100011</v>
          </cell>
          <cell r="C368">
            <v>12510</v>
          </cell>
          <cell r="D368" t="str">
            <v>b10a</v>
          </cell>
          <cell r="E368" t="str">
            <v>depr</v>
          </cell>
          <cell r="G368" t="str">
            <v>c</v>
          </cell>
          <cell r="I368" t="str">
            <v>AMM.TO COSTO FORMAZIONE PERSONALE</v>
          </cell>
          <cell r="L368">
            <v>0</v>
          </cell>
          <cell r="N368" t="str">
            <v>AMM.TO COSTO FORMAZIONE PERSONALE</v>
          </cell>
          <cell r="Z368">
            <v>0</v>
          </cell>
          <cell r="AB368">
            <v>0</v>
          </cell>
        </row>
        <row r="369">
          <cell r="B369" t="str">
            <v>90-0100016</v>
          </cell>
          <cell r="C369">
            <v>12510</v>
          </cell>
          <cell r="D369" t="str">
            <v>b10a</v>
          </cell>
          <cell r="E369" t="str">
            <v>depr</v>
          </cell>
          <cell r="G369" t="str">
            <v>c</v>
          </cell>
          <cell r="I369" t="str">
            <v>AMM.TO SPESE X CERTIFICAZIONE EMAS</v>
          </cell>
          <cell r="J369">
            <v>0</v>
          </cell>
          <cell r="K369">
            <v>855</v>
          </cell>
          <cell r="L369">
            <v>0</v>
          </cell>
          <cell r="N369" t="str">
            <v>AMM.TO SPESE X CERTIFICAZIONE EMAS</v>
          </cell>
          <cell r="O369">
            <v>71.25</v>
          </cell>
          <cell r="P369">
            <v>142.5</v>
          </cell>
          <cell r="Q369">
            <v>213.75</v>
          </cell>
          <cell r="R369">
            <v>285</v>
          </cell>
          <cell r="S369">
            <v>356.25</v>
          </cell>
          <cell r="T369">
            <v>427.5</v>
          </cell>
          <cell r="U369">
            <v>498.75</v>
          </cell>
          <cell r="V369">
            <v>570</v>
          </cell>
          <cell r="W369">
            <v>641.25</v>
          </cell>
          <cell r="X369">
            <v>1590.99</v>
          </cell>
          <cell r="Y369">
            <v>2540.73</v>
          </cell>
          <cell r="Z369">
            <v>0</v>
          </cell>
          <cell r="AB369">
            <v>-2540.73</v>
          </cell>
        </row>
        <row r="370">
          <cell r="B370" t="str">
            <v>90-0100017</v>
          </cell>
          <cell r="C370">
            <v>12510</v>
          </cell>
          <cell r="D370" t="str">
            <v>b10a</v>
          </cell>
          <cell r="E370" t="str">
            <v>depr</v>
          </cell>
          <cell r="G370" t="str">
            <v>c</v>
          </cell>
          <cell r="I370" t="str">
            <v>AMM.TO SPESE AIA</v>
          </cell>
          <cell r="J370">
            <v>0</v>
          </cell>
          <cell r="K370">
            <v>1796.6</v>
          </cell>
          <cell r="L370">
            <v>0</v>
          </cell>
          <cell r="N370" t="str">
            <v>AMM.TO SPESE AIA</v>
          </cell>
          <cell r="O370">
            <v>149.72</v>
          </cell>
          <cell r="P370">
            <v>299.44</v>
          </cell>
          <cell r="Q370">
            <v>449.16</v>
          </cell>
          <cell r="R370">
            <v>598.88</v>
          </cell>
          <cell r="S370">
            <v>748.6</v>
          </cell>
          <cell r="T370">
            <v>898.32</v>
          </cell>
          <cell r="U370">
            <v>1048.04</v>
          </cell>
          <cell r="V370">
            <v>1197.76</v>
          </cell>
          <cell r="W370">
            <v>1347.48</v>
          </cell>
          <cell r="X370">
            <v>1524.4</v>
          </cell>
          <cell r="Y370">
            <v>1701.32</v>
          </cell>
          <cell r="Z370">
            <v>0</v>
          </cell>
          <cell r="AB370">
            <v>-1701.32</v>
          </cell>
        </row>
        <row r="371">
          <cell r="B371" t="str">
            <v>90-0100018</v>
          </cell>
          <cell r="C371">
            <v>12510</v>
          </cell>
          <cell r="D371" t="str">
            <v>b10a</v>
          </cell>
          <cell r="E371" t="str">
            <v>depr</v>
          </cell>
          <cell r="G371" t="str">
            <v>c</v>
          </cell>
          <cell r="I371" t="str">
            <v>AMM.TO SPESE DIR. ATEX</v>
          </cell>
          <cell r="J371">
            <v>0</v>
          </cell>
          <cell r="K371">
            <v>180</v>
          </cell>
          <cell r="L371">
            <v>0</v>
          </cell>
          <cell r="N371" t="str">
            <v>AMM.TO SPESE DIR. ATEX</v>
          </cell>
          <cell r="O371">
            <v>15</v>
          </cell>
          <cell r="P371">
            <v>30</v>
          </cell>
          <cell r="Q371">
            <v>45</v>
          </cell>
          <cell r="R371">
            <v>60</v>
          </cell>
          <cell r="S371">
            <v>75</v>
          </cell>
          <cell r="T371">
            <v>90</v>
          </cell>
          <cell r="U371">
            <v>105</v>
          </cell>
          <cell r="V371">
            <v>120</v>
          </cell>
          <cell r="W371">
            <v>135</v>
          </cell>
          <cell r="X371">
            <v>3057.4</v>
          </cell>
          <cell r="Y371">
            <v>5979.8</v>
          </cell>
          <cell r="Z371">
            <v>0</v>
          </cell>
          <cell r="AB371">
            <v>-5979.8</v>
          </cell>
        </row>
        <row r="372">
          <cell r="B372" t="str">
            <v>=</v>
          </cell>
          <cell r="D372" t="str">
            <v>=</v>
          </cell>
          <cell r="E372" t="str">
            <v>=</v>
          </cell>
          <cell r="G372" t="str">
            <v>=</v>
          </cell>
          <cell r="H372" t="str">
            <v>depreciation on material assets</v>
          </cell>
          <cell r="I372" t="str">
            <v>ammort. Beni immateriali</v>
          </cell>
          <cell r="J372">
            <v>1606539.8900000001</v>
          </cell>
          <cell r="K372">
            <v>1078018.03</v>
          </cell>
          <cell r="L372">
            <v>0</v>
          </cell>
          <cell r="N372" t="str">
            <v>ammort. Beni immateriali</v>
          </cell>
          <cell r="O372">
            <v>133773.6</v>
          </cell>
          <cell r="P372">
            <v>267547.18</v>
          </cell>
          <cell r="Q372">
            <v>401320.77</v>
          </cell>
          <cell r="R372">
            <v>535094.36</v>
          </cell>
          <cell r="S372">
            <v>668867.94999999995</v>
          </cell>
          <cell r="T372">
            <v>802641.54</v>
          </cell>
          <cell r="U372">
            <v>936415.13</v>
          </cell>
          <cell r="V372">
            <v>936415.13</v>
          </cell>
          <cell r="W372">
            <v>936415.13</v>
          </cell>
          <cell r="X372">
            <v>936415.13</v>
          </cell>
          <cell r="Y372">
            <v>936415.13</v>
          </cell>
          <cell r="Z372">
            <v>936415.13</v>
          </cell>
          <cell r="AB372">
            <v>0</v>
          </cell>
        </row>
        <row r="373">
          <cell r="B373" t="str">
            <v>90-0200001</v>
          </cell>
          <cell r="C373">
            <v>12520</v>
          </cell>
          <cell r="D373" t="str">
            <v>b10b</v>
          </cell>
          <cell r="E373" t="str">
            <v>depr</v>
          </cell>
          <cell r="G373" t="str">
            <v>c</v>
          </cell>
          <cell r="H373" t="str">
            <v>year amortization</v>
          </cell>
          <cell r="I373" t="str">
            <v>amm impianti specifici</v>
          </cell>
          <cell r="J373">
            <v>60701.120000000003</v>
          </cell>
          <cell r="K373">
            <v>27582.080000000002</v>
          </cell>
          <cell r="L373">
            <v>0</v>
          </cell>
          <cell r="N373" t="str">
            <v>amm impianti specifici</v>
          </cell>
          <cell r="O373">
            <v>3866.3</v>
          </cell>
          <cell r="P373">
            <v>7732.6</v>
          </cell>
          <cell r="Q373">
            <v>11598.9</v>
          </cell>
          <cell r="R373">
            <v>15465.2</v>
          </cell>
          <cell r="S373">
            <v>19331.5</v>
          </cell>
          <cell r="T373">
            <v>23197.8</v>
          </cell>
          <cell r="U373">
            <v>27064.1</v>
          </cell>
          <cell r="V373">
            <v>30930.400000000001</v>
          </cell>
          <cell r="W373">
            <v>34796.699999999997</v>
          </cell>
          <cell r="X373">
            <v>41292.47</v>
          </cell>
          <cell r="Y373">
            <v>47788.24</v>
          </cell>
          <cell r="Z373">
            <v>0</v>
          </cell>
          <cell r="AB373">
            <v>-47788.24</v>
          </cell>
        </row>
        <row r="374">
          <cell r="B374" t="str">
            <v>90-0200002</v>
          </cell>
          <cell r="C374">
            <v>12520</v>
          </cell>
          <cell r="D374" t="str">
            <v>b10b</v>
          </cell>
          <cell r="E374" t="str">
            <v>depr</v>
          </cell>
          <cell r="G374" t="str">
            <v>c</v>
          </cell>
          <cell r="H374" t="str">
            <v>year amortization</v>
          </cell>
          <cell r="I374" t="str">
            <v>amm attrezz. Varia</v>
          </cell>
          <cell r="J374">
            <v>9856.94</v>
          </cell>
          <cell r="K374">
            <v>11820.7</v>
          </cell>
          <cell r="L374">
            <v>0</v>
          </cell>
          <cell r="N374" t="str">
            <v>amm attrezz. Varia</v>
          </cell>
          <cell r="O374">
            <v>1098.24</v>
          </cell>
          <cell r="P374">
            <v>2196.48</v>
          </cell>
          <cell r="Q374">
            <v>3294.72</v>
          </cell>
          <cell r="R374">
            <v>4392.96</v>
          </cell>
          <cell r="S374">
            <v>5491.2</v>
          </cell>
          <cell r="T374">
            <v>6589.44</v>
          </cell>
          <cell r="U374">
            <v>7687.68</v>
          </cell>
          <cell r="V374">
            <v>8785.92</v>
          </cell>
          <cell r="W374">
            <v>9884.16</v>
          </cell>
          <cell r="X374">
            <v>11262.56</v>
          </cell>
          <cell r="Y374">
            <v>12640.96</v>
          </cell>
          <cell r="Z374">
            <v>0</v>
          </cell>
          <cell r="AB374">
            <v>-12640.96</v>
          </cell>
        </row>
        <row r="375">
          <cell r="B375" t="str">
            <v>90-0200003</v>
          </cell>
          <cell r="C375">
            <v>12520</v>
          </cell>
          <cell r="D375" t="str">
            <v>b10b</v>
          </cell>
          <cell r="E375" t="str">
            <v>depr</v>
          </cell>
          <cell r="G375" t="str">
            <v>c</v>
          </cell>
          <cell r="H375" t="str">
            <v>year amortization</v>
          </cell>
          <cell r="I375" t="str">
            <v>amm mobili e arredi</v>
          </cell>
          <cell r="J375">
            <v>8885.0499999999993</v>
          </cell>
          <cell r="K375">
            <v>8403.2000000000007</v>
          </cell>
          <cell r="L375">
            <v>0</v>
          </cell>
          <cell r="N375" t="str">
            <v>amm mobili e arredi</v>
          </cell>
          <cell r="O375">
            <v>651.54999999999995</v>
          </cell>
          <cell r="P375">
            <v>1303.0999999999999</v>
          </cell>
          <cell r="Q375">
            <v>1954.65</v>
          </cell>
          <cell r="R375">
            <v>2606.1999999999998</v>
          </cell>
          <cell r="S375">
            <v>3257.75</v>
          </cell>
          <cell r="T375">
            <v>3909.3</v>
          </cell>
          <cell r="U375">
            <v>4560.8500000000004</v>
          </cell>
          <cell r="V375">
            <v>5212.3999999999996</v>
          </cell>
          <cell r="W375">
            <v>5863.95</v>
          </cell>
          <cell r="X375">
            <v>6982.12</v>
          </cell>
          <cell r="Y375">
            <v>8100.29</v>
          </cell>
          <cell r="Z375">
            <v>0</v>
          </cell>
          <cell r="AB375">
            <v>-8100.29</v>
          </cell>
        </row>
        <row r="376">
          <cell r="B376" t="str">
            <v>90-0200004</v>
          </cell>
          <cell r="C376">
            <v>12520</v>
          </cell>
          <cell r="D376" t="str">
            <v>b10b</v>
          </cell>
          <cell r="E376" t="str">
            <v>depr</v>
          </cell>
          <cell r="G376" t="str">
            <v>c</v>
          </cell>
          <cell r="H376" t="str">
            <v>year amortization</v>
          </cell>
          <cell r="I376" t="str">
            <v>amm macch. Uff</v>
          </cell>
          <cell r="J376">
            <v>11090.1</v>
          </cell>
          <cell r="K376">
            <v>12349.05</v>
          </cell>
          <cell r="L376">
            <v>0</v>
          </cell>
          <cell r="N376" t="str">
            <v>amm macch. Uff</v>
          </cell>
          <cell r="O376">
            <v>962.41</v>
          </cell>
          <cell r="P376">
            <v>1924.82</v>
          </cell>
          <cell r="Q376">
            <v>2887.23</v>
          </cell>
          <cell r="R376">
            <v>3849.64</v>
          </cell>
          <cell r="S376">
            <v>4812.05</v>
          </cell>
          <cell r="T376">
            <v>5774.46</v>
          </cell>
          <cell r="U376">
            <v>6736.87</v>
          </cell>
          <cell r="V376">
            <v>7699.28</v>
          </cell>
          <cell r="W376">
            <v>8661.69</v>
          </cell>
          <cell r="X376">
            <v>10605.92</v>
          </cell>
          <cell r="Y376">
            <v>12550.15</v>
          </cell>
          <cell r="Z376">
            <v>0</v>
          </cell>
          <cell r="AB376">
            <v>-12550.15</v>
          </cell>
        </row>
        <row r="377">
          <cell r="B377" t="str">
            <v>90-0200006</v>
          </cell>
          <cell r="C377">
            <v>12520</v>
          </cell>
          <cell r="D377" t="str">
            <v>b10b</v>
          </cell>
          <cell r="E377" t="str">
            <v>depr</v>
          </cell>
          <cell r="G377" t="str">
            <v>c</v>
          </cell>
          <cell r="H377" t="str">
            <v>year amortization</v>
          </cell>
          <cell r="I377" t="str">
            <v>amm automezzi</v>
          </cell>
          <cell r="J377">
            <v>4764.0200000000004</v>
          </cell>
          <cell r="K377">
            <v>14566.77</v>
          </cell>
          <cell r="L377">
            <v>0</v>
          </cell>
          <cell r="N377" t="str">
            <v>amm automezzi</v>
          </cell>
          <cell r="O377">
            <v>1840.98</v>
          </cell>
          <cell r="P377">
            <v>3681.96</v>
          </cell>
          <cell r="Q377">
            <v>5522.94</v>
          </cell>
          <cell r="R377">
            <v>7363.92</v>
          </cell>
          <cell r="S377">
            <v>9204.9</v>
          </cell>
          <cell r="T377">
            <v>11045.88</v>
          </cell>
          <cell r="U377">
            <v>12886.86</v>
          </cell>
          <cell r="V377">
            <v>14727.84</v>
          </cell>
          <cell r="W377">
            <v>16568.82</v>
          </cell>
          <cell r="X377">
            <v>18466.05</v>
          </cell>
          <cell r="Y377">
            <v>20363.28</v>
          </cell>
          <cell r="Z377">
            <v>0</v>
          </cell>
          <cell r="AB377">
            <v>-20363.28</v>
          </cell>
        </row>
        <row r="378">
          <cell r="B378" t="str">
            <v>90-0200007</v>
          </cell>
          <cell r="C378">
            <v>12520</v>
          </cell>
          <cell r="D378" t="str">
            <v>b10b</v>
          </cell>
          <cell r="E378" t="str">
            <v>depr</v>
          </cell>
          <cell r="G378" t="str">
            <v>c</v>
          </cell>
          <cell r="H378" t="str">
            <v>year amortization</v>
          </cell>
          <cell r="I378" t="str">
            <v>amm beni inf 516euro</v>
          </cell>
          <cell r="J378">
            <v>778.33</v>
          </cell>
          <cell r="K378">
            <v>0</v>
          </cell>
          <cell r="L378">
            <v>0</v>
          </cell>
          <cell r="N378" t="str">
            <v>amm beni inf 516eur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61.67</v>
          </cell>
          <cell r="Y378">
            <v>123.34</v>
          </cell>
          <cell r="Z378">
            <v>0</v>
          </cell>
          <cell r="AB378">
            <v>-123.34</v>
          </cell>
        </row>
        <row r="379">
          <cell r="B379" t="str">
            <v>90-0200009</v>
          </cell>
          <cell r="C379">
            <v>12520</v>
          </cell>
          <cell r="D379" t="str">
            <v>b10b</v>
          </cell>
          <cell r="E379" t="str">
            <v>depr</v>
          </cell>
          <cell r="G379" t="str">
            <v>c</v>
          </cell>
          <cell r="H379" t="str">
            <v>year amortization</v>
          </cell>
          <cell r="I379" t="str">
            <v>amm tel cell</v>
          </cell>
          <cell r="J379">
            <v>596.66999999999996</v>
          </cell>
          <cell r="K379">
            <v>83.32</v>
          </cell>
          <cell r="L379">
            <v>0</v>
          </cell>
          <cell r="N379" t="str">
            <v>amm tel cell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410.44</v>
          </cell>
          <cell r="Y379">
            <v>820.88</v>
          </cell>
          <cell r="Z379">
            <v>0</v>
          </cell>
          <cell r="AB379">
            <v>-820.88</v>
          </cell>
        </row>
        <row r="380">
          <cell r="B380" t="str">
            <v>=</v>
          </cell>
          <cell r="D380" t="str">
            <v>=</v>
          </cell>
          <cell r="E380" t="str">
            <v>=</v>
          </cell>
          <cell r="G380" t="str">
            <v>=</v>
          </cell>
          <cell r="H380" t="str">
            <v>depreciation on immaterial assets</v>
          </cell>
          <cell r="I380" t="str">
            <v>ammort. Beni materiali</v>
          </cell>
          <cell r="J380">
            <v>96672.23000000001</v>
          </cell>
          <cell r="K380">
            <v>74805.119999999995</v>
          </cell>
          <cell r="L380">
            <v>0</v>
          </cell>
          <cell r="N380" t="str">
            <v>ammort. Beni materiali</v>
          </cell>
          <cell r="O380">
            <v>8419.48</v>
          </cell>
          <cell r="P380">
            <v>16838.96</v>
          </cell>
          <cell r="Q380">
            <v>25258.44</v>
          </cell>
          <cell r="R380">
            <v>33677.919999999998</v>
          </cell>
          <cell r="S380">
            <v>42097.4</v>
          </cell>
          <cell r="T380">
            <v>50516.88</v>
          </cell>
          <cell r="U380">
            <v>58936.36</v>
          </cell>
          <cell r="V380">
            <v>58936.36</v>
          </cell>
          <cell r="W380">
            <v>58936.36</v>
          </cell>
          <cell r="X380">
            <v>58936.36</v>
          </cell>
          <cell r="Y380">
            <v>58936.36</v>
          </cell>
          <cell r="Z380">
            <v>58936.36</v>
          </cell>
          <cell r="AB380">
            <v>0</v>
          </cell>
        </row>
        <row r="381">
          <cell r="B381" t="str">
            <v>90-0300001</v>
          </cell>
          <cell r="C381">
            <v>12700</v>
          </cell>
          <cell r="D381" t="str">
            <v>b11x</v>
          </cell>
          <cell r="E381" t="str">
            <v>sval</v>
          </cell>
          <cell r="G381" t="str">
            <v>c</v>
          </cell>
          <cell r="I381" t="str">
            <v>ACC AL F.DO RISCHI SU CRED</v>
          </cell>
          <cell r="J381">
            <v>0</v>
          </cell>
          <cell r="K381">
            <v>0</v>
          </cell>
          <cell r="L381">
            <v>0</v>
          </cell>
          <cell r="N381" t="str">
            <v>sval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</row>
        <row r="382">
          <cell r="B382" t="str">
            <v>90-0300002</v>
          </cell>
          <cell r="C382">
            <v>12700</v>
          </cell>
          <cell r="D382" t="str">
            <v>b11x</v>
          </cell>
          <cell r="E382" t="str">
            <v>sval</v>
          </cell>
          <cell r="G382" t="str">
            <v>c</v>
          </cell>
          <cell r="I382" t="str">
            <v>ACC AL F.DO RISCHI E ONERI</v>
          </cell>
          <cell r="J382">
            <v>0</v>
          </cell>
          <cell r="K382">
            <v>0</v>
          </cell>
          <cell r="L382">
            <v>140000</v>
          </cell>
          <cell r="N382" t="str">
            <v>sval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40000</v>
          </cell>
          <cell r="AB382">
            <v>140000</v>
          </cell>
        </row>
        <row r="383">
          <cell r="B383" t="str">
            <v>=</v>
          </cell>
          <cell r="D383" t="str">
            <v>=</v>
          </cell>
          <cell r="E383" t="str">
            <v>=</v>
          </cell>
          <cell r="G383" t="str">
            <v>=</v>
          </cell>
          <cell r="I383" t="str">
            <v>accantonamenti</v>
          </cell>
          <cell r="J383">
            <v>0</v>
          </cell>
          <cell r="K383">
            <v>0</v>
          </cell>
          <cell r="L383">
            <v>140000</v>
          </cell>
          <cell r="N383" t="str">
            <v>accantonamenti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</row>
        <row r="384">
          <cell r="B384" t="str">
            <v>90-0400001</v>
          </cell>
          <cell r="C384">
            <v>12520</v>
          </cell>
          <cell r="D384" t="str">
            <v>b10b</v>
          </cell>
          <cell r="E384" t="str">
            <v>depr</v>
          </cell>
          <cell r="G384" t="str">
            <v>c</v>
          </cell>
          <cell r="I384" t="str">
            <v>AMM IMMOBILIZZ.MATERIALI</v>
          </cell>
          <cell r="J384">
            <v>0</v>
          </cell>
          <cell r="K384">
            <v>0</v>
          </cell>
          <cell r="L384">
            <v>120960.69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120960.69</v>
          </cell>
          <cell r="AB384">
            <v>120960.69</v>
          </cell>
        </row>
        <row r="385">
          <cell r="B385" t="str">
            <v>90-0400002</v>
          </cell>
          <cell r="C385">
            <v>12510</v>
          </cell>
          <cell r="D385" t="str">
            <v>b10a</v>
          </cell>
          <cell r="E385" t="str">
            <v>depr</v>
          </cell>
          <cell r="G385" t="str">
            <v>c</v>
          </cell>
          <cell r="I385" t="str">
            <v>AMM IMMOBILIZZ. IMMATERIAL</v>
          </cell>
          <cell r="J385">
            <v>0</v>
          </cell>
          <cell r="K385">
            <v>0</v>
          </cell>
          <cell r="L385">
            <v>1750504.68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1750504.68</v>
          </cell>
          <cell r="AB385">
            <v>1750504.68</v>
          </cell>
        </row>
        <row r="386">
          <cell r="I386" t="str">
            <v>ammortamenti</v>
          </cell>
          <cell r="L386">
            <v>1871465.3699999999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1871465.3699999999</v>
          </cell>
          <cell r="AB386">
            <v>1871465.3699999999</v>
          </cell>
        </row>
        <row r="387">
          <cell r="B387">
            <v>90</v>
          </cell>
          <cell r="D387" t="str">
            <v>=</v>
          </cell>
          <cell r="E387" t="str">
            <v>=</v>
          </cell>
          <cell r="G387" t="str">
            <v>=</v>
          </cell>
          <cell r="I387" t="str">
            <v>ammort. E accantonamenti</v>
          </cell>
          <cell r="J387">
            <v>1703212.12</v>
          </cell>
          <cell r="K387">
            <v>1152823.1499999999</v>
          </cell>
          <cell r="L387">
            <v>2011465.3699999999</v>
          </cell>
          <cell r="N387" t="str">
            <v>ammort. E accantonamenti</v>
          </cell>
          <cell r="O387">
            <v>142193.08000000002</v>
          </cell>
          <cell r="P387">
            <v>284386.14</v>
          </cell>
          <cell r="Q387">
            <v>426579.21</v>
          </cell>
          <cell r="R387">
            <v>568772.28</v>
          </cell>
          <cell r="S387">
            <v>710965.35</v>
          </cell>
          <cell r="T387">
            <v>853158.42</v>
          </cell>
          <cell r="U387">
            <v>995351.49</v>
          </cell>
          <cell r="V387">
            <v>995351.49</v>
          </cell>
          <cell r="W387">
            <v>995351.49</v>
          </cell>
          <cell r="X387">
            <v>995351.49</v>
          </cell>
          <cell r="Y387">
            <v>995351.49</v>
          </cell>
          <cell r="Z387">
            <v>2866816.86</v>
          </cell>
          <cell r="AB387">
            <v>1871465.3699999999</v>
          </cell>
        </row>
        <row r="388">
          <cell r="B388" t="str">
            <v>95-0100001</v>
          </cell>
          <cell r="C388">
            <v>14300</v>
          </cell>
          <cell r="D388" t="str">
            <v>c17b</v>
          </cell>
          <cell r="E388" t="str">
            <v>IE3</v>
          </cell>
          <cell r="G388" t="str">
            <v>c</v>
          </cell>
          <cell r="H388" t="str">
            <v>third parties interests</v>
          </cell>
          <cell r="I388" t="str">
            <v>int passivi da terzi</v>
          </cell>
          <cell r="J388">
            <v>958971.3</v>
          </cell>
          <cell r="K388">
            <v>908191.36</v>
          </cell>
          <cell r="L388">
            <v>0</v>
          </cell>
          <cell r="N388" t="str">
            <v>int passivi da terzi</v>
          </cell>
          <cell r="O388">
            <v>116616.76</v>
          </cell>
          <cell r="P388">
            <v>220887</v>
          </cell>
          <cell r="Q388">
            <v>338564.77</v>
          </cell>
          <cell r="R388">
            <v>442534.25</v>
          </cell>
          <cell r="S388">
            <v>537962.63501580374</v>
          </cell>
          <cell r="T388">
            <v>633518.87032523239</v>
          </cell>
          <cell r="U388">
            <v>716340.48184293986</v>
          </cell>
          <cell r="V388">
            <v>796333.6002099623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B388">
            <v>0</v>
          </cell>
        </row>
        <row r="389">
          <cell r="B389" t="str">
            <v>95-0100005</v>
          </cell>
          <cell r="C389">
            <v>14300</v>
          </cell>
          <cell r="D389" t="str">
            <v>c17b</v>
          </cell>
          <cell r="E389" t="str">
            <v>of</v>
          </cell>
          <cell r="G389" t="str">
            <v>c</v>
          </cell>
          <cell r="H389" t="str">
            <v>interest on dalaied payments</v>
          </cell>
          <cell r="I389" t="str">
            <v>int pass diversi</v>
          </cell>
          <cell r="J389">
            <v>1540.91</v>
          </cell>
          <cell r="K389">
            <v>1787.06</v>
          </cell>
          <cell r="L389">
            <v>1599.63</v>
          </cell>
          <cell r="N389" t="str">
            <v>int pass su rit pagam.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84.62</v>
          </cell>
          <cell r="T389">
            <v>323.62</v>
          </cell>
          <cell r="U389">
            <v>579.96</v>
          </cell>
          <cell r="V389">
            <v>753.03</v>
          </cell>
          <cell r="W389">
            <v>822.43</v>
          </cell>
          <cell r="X389">
            <v>822.43</v>
          </cell>
          <cell r="Y389">
            <v>1083.96</v>
          </cell>
          <cell r="Z389">
            <v>1599.63</v>
          </cell>
          <cell r="AB389">
            <v>515.67000000000007</v>
          </cell>
        </row>
        <row r="390">
          <cell r="B390" t="str">
            <v>95-0100003</v>
          </cell>
          <cell r="C390">
            <v>14300</v>
          </cell>
          <cell r="D390" t="str">
            <v>c17b</v>
          </cell>
          <cell r="E390" t="str">
            <v>of</v>
          </cell>
          <cell r="G390" t="str">
            <v>c</v>
          </cell>
          <cell r="H390" t="str">
            <v>interest on dalaied payments</v>
          </cell>
          <cell r="I390" t="str">
            <v>int passivi di mora</v>
          </cell>
          <cell r="J390">
            <v>32.68</v>
          </cell>
          <cell r="K390">
            <v>1828.45</v>
          </cell>
          <cell r="L390">
            <v>117.7</v>
          </cell>
          <cell r="N390" t="str">
            <v>int passivi di mora</v>
          </cell>
          <cell r="O390">
            <v>0</v>
          </cell>
          <cell r="P390">
            <v>0</v>
          </cell>
          <cell r="Q390">
            <v>26.24</v>
          </cell>
          <cell r="R390">
            <v>26.04</v>
          </cell>
          <cell r="S390">
            <v>33.14</v>
          </cell>
          <cell r="T390">
            <v>71.55</v>
          </cell>
          <cell r="U390">
            <v>71.55</v>
          </cell>
          <cell r="V390">
            <v>71.55</v>
          </cell>
          <cell r="W390">
            <v>71.55</v>
          </cell>
          <cell r="X390">
            <v>71.55</v>
          </cell>
          <cell r="Y390">
            <v>117.7</v>
          </cell>
          <cell r="Z390">
            <v>117.7</v>
          </cell>
          <cell r="AB390">
            <v>0</v>
          </cell>
        </row>
        <row r="391">
          <cell r="B391" t="str">
            <v>95-0100004</v>
          </cell>
          <cell r="C391">
            <v>14300</v>
          </cell>
          <cell r="D391" t="str">
            <v>c17b</v>
          </cell>
          <cell r="E391" t="str">
            <v>of</v>
          </cell>
          <cell r="G391" t="str">
            <v>c</v>
          </cell>
          <cell r="H391" t="str">
            <v>bank interests</v>
          </cell>
          <cell r="I391" t="str">
            <v>int. Pass c/c</v>
          </cell>
          <cell r="J391">
            <v>126118.64</v>
          </cell>
          <cell r="K391">
            <v>15.84</v>
          </cell>
          <cell r="L391">
            <v>136321.01</v>
          </cell>
          <cell r="N391" t="str">
            <v>int. Pass c/c</v>
          </cell>
          <cell r="O391">
            <v>0</v>
          </cell>
          <cell r="P391">
            <v>0</v>
          </cell>
          <cell r="Q391">
            <v>0</v>
          </cell>
          <cell r="R391">
            <v>-5.15</v>
          </cell>
          <cell r="S391">
            <v>6303.32</v>
          </cell>
          <cell r="T391">
            <v>11734.02</v>
          </cell>
          <cell r="U391">
            <v>22300.02</v>
          </cell>
          <cell r="V391">
            <v>39960.019999999997</v>
          </cell>
          <cell r="W391">
            <v>88682.28</v>
          </cell>
          <cell r="X391">
            <v>99364.49</v>
          </cell>
          <cell r="Y391">
            <v>110830.49</v>
          </cell>
          <cell r="Z391">
            <v>136321.01</v>
          </cell>
          <cell r="AB391">
            <v>25490.520000000004</v>
          </cell>
        </row>
        <row r="392">
          <cell r="B392" t="str">
            <v>=</v>
          </cell>
          <cell r="D392" t="str">
            <v>=</v>
          </cell>
          <cell r="E392" t="str">
            <v>=</v>
          </cell>
          <cell r="G392" t="str">
            <v>=</v>
          </cell>
          <cell r="H392" t="str">
            <v>passive interests</v>
          </cell>
          <cell r="I392" t="str">
            <v>interessi passivi da terzi</v>
          </cell>
          <cell r="J392">
            <v>1086663.53</v>
          </cell>
          <cell r="K392">
            <v>911822.71</v>
          </cell>
          <cell r="L392">
            <v>138038.34</v>
          </cell>
          <cell r="N392" t="str">
            <v>interessi passivi da terzi</v>
          </cell>
          <cell r="O392">
            <v>116616.76</v>
          </cell>
          <cell r="P392">
            <v>220887</v>
          </cell>
          <cell r="Q392">
            <v>338591.01</v>
          </cell>
          <cell r="R392">
            <v>442555.14</v>
          </cell>
          <cell r="S392">
            <v>544383.7150158037</v>
          </cell>
          <cell r="T392">
            <v>645648.06032523245</v>
          </cell>
          <cell r="U392">
            <v>739292.01184293989</v>
          </cell>
          <cell r="V392">
            <v>739292.01184293989</v>
          </cell>
          <cell r="W392">
            <v>739292.01184293989</v>
          </cell>
          <cell r="X392">
            <v>739292.01184293989</v>
          </cell>
          <cell r="Y392">
            <v>739292.01184293989</v>
          </cell>
          <cell r="Z392">
            <v>739292.01184293989</v>
          </cell>
          <cell r="AB392">
            <v>0</v>
          </cell>
        </row>
        <row r="393">
          <cell r="B393" t="str">
            <v>95-0200001</v>
          </cell>
          <cell r="C393">
            <v>14300</v>
          </cell>
          <cell r="D393" t="str">
            <v>c17a</v>
          </cell>
          <cell r="E393" t="str">
            <v>of</v>
          </cell>
          <cell r="G393" t="str">
            <v>c</v>
          </cell>
          <cell r="H393" t="str">
            <v>interest to controlled (?)</v>
          </cell>
          <cell r="I393" t="str">
            <v>int pass. da controllate</v>
          </cell>
          <cell r="J393">
            <v>526834.55000000005</v>
          </cell>
          <cell r="K393">
            <v>0</v>
          </cell>
          <cell r="L393">
            <v>0</v>
          </cell>
          <cell r="N393" t="str">
            <v>int pass. da controllate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</row>
        <row r="394">
          <cell r="B394" t="str">
            <v>=</v>
          </cell>
          <cell r="D394" t="str">
            <v>=</v>
          </cell>
          <cell r="E394" t="str">
            <v>=</v>
          </cell>
          <cell r="G394" t="str">
            <v>=</v>
          </cell>
          <cell r="I394" t="str">
            <v>interessi passivi cons/controll</v>
          </cell>
          <cell r="J394">
            <v>526834.55000000005</v>
          </cell>
          <cell r="K394">
            <v>0</v>
          </cell>
          <cell r="L394">
            <v>0</v>
          </cell>
          <cell r="N394" t="str">
            <v>interessi passivi cons/controll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B394">
            <v>0</v>
          </cell>
        </row>
        <row r="395">
          <cell r="B395" t="str">
            <v>95-0300001</v>
          </cell>
          <cell r="C395">
            <v>12214</v>
          </cell>
          <cell r="D395" t="str">
            <v>b07</v>
          </cell>
          <cell r="E395" t="str">
            <v>asp</v>
          </cell>
          <cell r="G395" t="str">
            <v>c</v>
          </cell>
          <cell r="H395" t="str">
            <v>bank expenses</v>
          </cell>
          <cell r="I395" t="str">
            <v>spese bancarie</v>
          </cell>
          <cell r="J395">
            <v>9946.57</v>
          </cell>
          <cell r="K395">
            <v>3766.12</v>
          </cell>
          <cell r="L395">
            <v>46402.43</v>
          </cell>
          <cell r="N395" t="str">
            <v>spese bancarie</v>
          </cell>
          <cell r="O395">
            <v>238.01</v>
          </cell>
          <cell r="P395">
            <v>379.21</v>
          </cell>
          <cell r="Q395">
            <v>1167.1600000000001</v>
          </cell>
          <cell r="R395">
            <v>1757.79</v>
          </cell>
          <cell r="S395">
            <v>15705.22</v>
          </cell>
          <cell r="T395">
            <v>24581.279999999999</v>
          </cell>
          <cell r="U395">
            <v>25222.42</v>
          </cell>
          <cell r="V395">
            <v>25725.119999999999</v>
          </cell>
          <cell r="W395">
            <v>26470.79</v>
          </cell>
          <cell r="X395">
            <v>45122.3</v>
          </cell>
          <cell r="Y395">
            <v>45698.33</v>
          </cell>
          <cell r="Z395">
            <v>46402.43</v>
          </cell>
          <cell r="AB395">
            <v>704.09999999999854</v>
          </cell>
        </row>
        <row r="396">
          <cell r="B396" t="str">
            <v>95-0400001</v>
          </cell>
          <cell r="C396">
            <v>12903</v>
          </cell>
          <cell r="D396" t="str">
            <v>c17c</v>
          </cell>
          <cell r="E396" t="str">
            <v>asp</v>
          </cell>
          <cell r="G396" t="str">
            <v>c</v>
          </cell>
          <cell r="H396" t="str">
            <v>loss on rate of exchanges</v>
          </cell>
          <cell r="I396" t="str">
            <v>perdite su cambi</v>
          </cell>
          <cell r="J396">
            <v>44.2</v>
          </cell>
          <cell r="K396">
            <v>43.44</v>
          </cell>
          <cell r="L396">
            <v>0</v>
          </cell>
          <cell r="N396" t="str">
            <v>perdite su cambi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B396">
            <v>0</v>
          </cell>
        </row>
        <row r="397">
          <cell r="B397">
            <v>95</v>
          </cell>
          <cell r="D397" t="str">
            <v>=</v>
          </cell>
          <cell r="E397" t="str">
            <v>=</v>
          </cell>
          <cell r="G397" t="str">
            <v>=</v>
          </cell>
          <cell r="I397" t="str">
            <v>oneri finanziari</v>
          </cell>
          <cell r="J397">
            <v>1623488.85</v>
          </cell>
          <cell r="K397">
            <v>915632.27</v>
          </cell>
          <cell r="L397">
            <v>184440.77</v>
          </cell>
          <cell r="N397" t="str">
            <v>oneri finanziari</v>
          </cell>
          <cell r="O397">
            <v>116854.77</v>
          </cell>
          <cell r="P397">
            <v>221266.21</v>
          </cell>
          <cell r="Q397">
            <v>339758.17</v>
          </cell>
          <cell r="R397">
            <v>444312.93</v>
          </cell>
          <cell r="S397">
            <v>560088.93501580367</v>
          </cell>
          <cell r="T397">
            <v>670229.34032523248</v>
          </cell>
          <cell r="U397">
            <v>764514.43184293993</v>
          </cell>
          <cell r="V397">
            <v>764514.43184293993</v>
          </cell>
          <cell r="W397">
            <v>764514.43184293993</v>
          </cell>
          <cell r="X397">
            <v>764514.43184293993</v>
          </cell>
          <cell r="Y397">
            <v>764514.43184293993</v>
          </cell>
          <cell r="Z397">
            <v>764514.43184293993</v>
          </cell>
          <cell r="AB397">
            <v>0</v>
          </cell>
        </row>
        <row r="398">
          <cell r="B398" t="str">
            <v>97-0300001</v>
          </cell>
          <cell r="D398" t="str">
            <v>e20a</v>
          </cell>
          <cell r="E398" t="str">
            <v>rxg</v>
          </cell>
          <cell r="G398" t="str">
            <v>r</v>
          </cell>
          <cell r="H398" t="str">
            <v>extra revenues</v>
          </cell>
          <cell r="I398" t="str">
            <v>sopravv att ord</v>
          </cell>
          <cell r="J398">
            <v>60082.32</v>
          </cell>
          <cell r="K398">
            <v>131224.87</v>
          </cell>
          <cell r="L398">
            <v>27463.81</v>
          </cell>
          <cell r="N398" t="str">
            <v>sopravv att ord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740</v>
          </cell>
          <cell r="T398">
            <v>740</v>
          </cell>
          <cell r="U398">
            <v>1397.88</v>
          </cell>
          <cell r="V398">
            <v>3087.28</v>
          </cell>
          <cell r="W398">
            <v>3087.28</v>
          </cell>
          <cell r="X398">
            <v>6127.28</v>
          </cell>
          <cell r="Y398">
            <v>6127.28</v>
          </cell>
          <cell r="Z398">
            <v>27463.81</v>
          </cell>
          <cell r="AB398">
            <v>21336.530000000002</v>
          </cell>
        </row>
        <row r="399">
          <cell r="B399" t="str">
            <v>97-0300002</v>
          </cell>
          <cell r="D399" t="str">
            <v>e20a</v>
          </cell>
          <cell r="E399" t="str">
            <v>rxg</v>
          </cell>
          <cell r="G399" t="str">
            <v>r</v>
          </cell>
          <cell r="H399" t="str">
            <v>extra revenues</v>
          </cell>
          <cell r="I399" t="str">
            <v>sopravv att straord</v>
          </cell>
          <cell r="J399">
            <v>0</v>
          </cell>
          <cell r="K399">
            <v>6928.06</v>
          </cell>
          <cell r="L399">
            <v>0</v>
          </cell>
          <cell r="N399" t="str">
            <v>sopravv att straord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</row>
        <row r="400">
          <cell r="B400" t="str">
            <v>97-0300003</v>
          </cell>
          <cell r="D400" t="str">
            <v>e20a</v>
          </cell>
          <cell r="E400" t="str">
            <v>rxg</v>
          </cell>
          <cell r="G400" t="str">
            <v>r</v>
          </cell>
          <cell r="H400" t="str">
            <v>extra revenues</v>
          </cell>
          <cell r="I400" t="str">
            <v>plusvalenze ordinarie</v>
          </cell>
          <cell r="L400">
            <v>20</v>
          </cell>
          <cell r="N400" t="str">
            <v>plusvalenze ordinarie</v>
          </cell>
          <cell r="Z400">
            <v>20</v>
          </cell>
          <cell r="AB400">
            <v>20</v>
          </cell>
        </row>
        <row r="401">
          <cell r="B401" t="str">
            <v>97-0300005</v>
          </cell>
          <cell r="D401" t="str">
            <v>e20a</v>
          </cell>
          <cell r="E401" t="str">
            <v>rxg</v>
          </cell>
          <cell r="G401" t="str">
            <v>r</v>
          </cell>
          <cell r="I401" t="str">
            <v>arrotondam. Attivi</v>
          </cell>
          <cell r="J401">
            <v>1.24</v>
          </cell>
          <cell r="K401">
            <v>0.26</v>
          </cell>
          <cell r="L401">
            <v>0</v>
          </cell>
          <cell r="N401" t="str">
            <v>arrotondam. Attivi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</row>
        <row r="402">
          <cell r="B402" t="str">
            <v>97-0300006</v>
          </cell>
          <cell r="D402" t="str">
            <v>e20a</v>
          </cell>
          <cell r="E402" t="str">
            <v>rxg</v>
          </cell>
          <cell r="G402" t="str">
            <v>r</v>
          </cell>
          <cell r="I402" t="str">
            <v>abbuoni e sconti att</v>
          </cell>
          <cell r="J402">
            <v>625.26</v>
          </cell>
          <cell r="K402">
            <v>7.95</v>
          </cell>
          <cell r="L402">
            <v>2.73</v>
          </cell>
          <cell r="N402" t="str">
            <v>abbuoni e sconti att</v>
          </cell>
          <cell r="O402">
            <v>0.2</v>
          </cell>
          <cell r="P402">
            <v>2.34</v>
          </cell>
          <cell r="Q402">
            <v>0.22</v>
          </cell>
          <cell r="R402">
            <v>0.22</v>
          </cell>
          <cell r="S402">
            <v>0.24</v>
          </cell>
          <cell r="T402">
            <v>1.2</v>
          </cell>
          <cell r="U402">
            <v>1.2</v>
          </cell>
          <cell r="V402">
            <v>1.2</v>
          </cell>
          <cell r="W402">
            <v>2.2000000000000002</v>
          </cell>
          <cell r="X402">
            <v>2.72</v>
          </cell>
          <cell r="Y402">
            <v>2.72</v>
          </cell>
          <cell r="Z402">
            <v>2.73</v>
          </cell>
          <cell r="AB402">
            <v>9.9999999999997868E-3</v>
          </cell>
        </row>
        <row r="403">
          <cell r="B403" t="str">
            <v>97-0300007</v>
          </cell>
          <cell r="D403" t="str">
            <v>B06r</v>
          </cell>
          <cell r="E403" t="str">
            <v>sco</v>
          </cell>
          <cell r="G403" t="str">
            <v>r</v>
          </cell>
          <cell r="I403" t="str">
            <v>sconti su merce non conforme</v>
          </cell>
          <cell r="J403">
            <v>0</v>
          </cell>
          <cell r="K403">
            <v>0</v>
          </cell>
          <cell r="L403">
            <v>0</v>
          </cell>
          <cell r="N403" t="str">
            <v>sconti su merce non conforme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B403">
            <v>0</v>
          </cell>
        </row>
        <row r="404">
          <cell r="B404" t="str">
            <v>97-030000x</v>
          </cell>
          <cell r="D404" t="str">
            <v>22b</v>
          </cell>
          <cell r="E404" t="str">
            <v>tx2</v>
          </cell>
          <cell r="G404" t="str">
            <v>r</v>
          </cell>
          <cell r="I404" t="str">
            <v>imposte differite attive</v>
          </cell>
          <cell r="J404">
            <v>0</v>
          </cell>
          <cell r="K404">
            <v>0</v>
          </cell>
          <cell r="L404">
            <v>0</v>
          </cell>
          <cell r="N404" t="str">
            <v>imposte differite attive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B404">
            <v>0</v>
          </cell>
        </row>
        <row r="405">
          <cell r="B405" t="str">
            <v>97-0300008</v>
          </cell>
          <cell r="D405" t="str">
            <v>B06r</v>
          </cell>
          <cell r="E405" t="str">
            <v>sco</v>
          </cell>
          <cell r="G405" t="str">
            <v>r</v>
          </cell>
          <cell r="I405" t="str">
            <v>sconti abboni premi su acquisti</v>
          </cell>
          <cell r="J405">
            <v>0</v>
          </cell>
          <cell r="K405">
            <v>0</v>
          </cell>
          <cell r="L405">
            <v>544</v>
          </cell>
          <cell r="N405" t="str">
            <v>sconti abboni premi su acquisti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544</v>
          </cell>
          <cell r="V405">
            <v>544</v>
          </cell>
          <cell r="W405">
            <v>544</v>
          </cell>
          <cell r="X405">
            <v>544</v>
          </cell>
          <cell r="Y405">
            <v>544</v>
          </cell>
          <cell r="Z405">
            <v>544</v>
          </cell>
          <cell r="AB405">
            <v>0</v>
          </cell>
        </row>
        <row r="406">
          <cell r="B406" t="str">
            <v>=</v>
          </cell>
          <cell r="D406" t="str">
            <v>=</v>
          </cell>
          <cell r="E406" t="str">
            <v>=</v>
          </cell>
          <cell r="G406" t="str">
            <v>=</v>
          </cell>
          <cell r="I406" t="str">
            <v>sopravv att e plusv</v>
          </cell>
          <cell r="J406">
            <v>60708.82</v>
          </cell>
          <cell r="K406">
            <v>138161.14000000001</v>
          </cell>
          <cell r="L406">
            <v>28030.54</v>
          </cell>
          <cell r="N406" t="str">
            <v>sopravv att e plusv</v>
          </cell>
          <cell r="O406">
            <v>0.2</v>
          </cell>
          <cell r="P406">
            <v>2.34</v>
          </cell>
          <cell r="Q406">
            <v>0.22</v>
          </cell>
          <cell r="R406">
            <v>0.22</v>
          </cell>
          <cell r="S406">
            <v>740.24</v>
          </cell>
          <cell r="T406">
            <v>741.2</v>
          </cell>
          <cell r="U406">
            <v>1943.08</v>
          </cell>
          <cell r="V406">
            <v>1943.08</v>
          </cell>
          <cell r="W406">
            <v>1943.08</v>
          </cell>
          <cell r="X406">
            <v>1943.08</v>
          </cell>
          <cell r="Y406">
            <v>1943.08</v>
          </cell>
          <cell r="Z406">
            <v>1943.08</v>
          </cell>
          <cell r="AB406">
            <v>0</v>
          </cell>
        </row>
        <row r="407">
          <cell r="B407" t="str">
            <v>97-0400001</v>
          </cell>
          <cell r="C407" t="str">
            <v>no</v>
          </cell>
          <cell r="D407" t="str">
            <v>e21a</v>
          </cell>
          <cell r="E407" t="str">
            <v>cxg</v>
          </cell>
          <cell r="G407" t="str">
            <v>c</v>
          </cell>
          <cell r="H407" t="str">
            <v xml:space="preserve">extra costs </v>
          </cell>
          <cell r="I407" t="str">
            <v>sopravv passive ordinarie</v>
          </cell>
          <cell r="J407">
            <v>906220.94</v>
          </cell>
          <cell r="K407">
            <v>160910.81</v>
          </cell>
          <cell r="L407">
            <v>149367.70000000001</v>
          </cell>
          <cell r="N407" t="str">
            <v>sopravv passive ordinarie</v>
          </cell>
          <cell r="O407">
            <v>2500</v>
          </cell>
          <cell r="P407">
            <v>10591.8</v>
          </cell>
          <cell r="Q407">
            <v>10666.88</v>
          </cell>
          <cell r="R407">
            <v>57308.47</v>
          </cell>
          <cell r="S407">
            <v>20588.5</v>
          </cell>
          <cell r="T407">
            <v>23481.77</v>
          </cell>
          <cell r="U407">
            <v>25231.77</v>
          </cell>
          <cell r="V407">
            <v>38051.919999999998</v>
          </cell>
          <cell r="W407">
            <v>38051.919999999998</v>
          </cell>
          <cell r="X407">
            <v>38051.919999999998</v>
          </cell>
          <cell r="Y407">
            <v>42404.05</v>
          </cell>
          <cell r="Z407">
            <v>149367.70000000001</v>
          </cell>
          <cell r="AB407">
            <v>106963.65000000001</v>
          </cell>
        </row>
        <row r="408">
          <cell r="B408" t="str">
            <v>97-0400002</v>
          </cell>
          <cell r="C408" t="str">
            <v>no</v>
          </cell>
          <cell r="D408" t="str">
            <v>e21a</v>
          </cell>
          <cell r="E408" t="str">
            <v>cxg</v>
          </cell>
          <cell r="G408" t="str">
            <v>c</v>
          </cell>
          <cell r="H408" t="str">
            <v>extraordinary extra costs</v>
          </cell>
          <cell r="I408" t="str">
            <v>sopravv passive straordinarie</v>
          </cell>
          <cell r="J408">
            <v>0</v>
          </cell>
          <cell r="K408">
            <v>0</v>
          </cell>
          <cell r="L408">
            <v>0</v>
          </cell>
          <cell r="N408" t="str">
            <v>sopravv passive straordinarie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</row>
        <row r="409">
          <cell r="B409" t="str">
            <v>97-0400003</v>
          </cell>
          <cell r="C409" t="str">
            <v>no</v>
          </cell>
          <cell r="D409" t="str">
            <v>e21a</v>
          </cell>
          <cell r="E409" t="str">
            <v>cxg</v>
          </cell>
          <cell r="G409" t="str">
            <v>c</v>
          </cell>
          <cell r="H409" t="str">
            <v>extraordinary extra costs</v>
          </cell>
          <cell r="I409" t="str">
            <v>MINUSVALENZE</v>
          </cell>
          <cell r="K409">
            <v>77787.5</v>
          </cell>
          <cell r="L409">
            <v>0</v>
          </cell>
          <cell r="M409" t="str">
            <v>X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B409">
            <v>0</v>
          </cell>
        </row>
        <row r="410">
          <cell r="B410" t="str">
            <v>97-0400005</v>
          </cell>
          <cell r="C410">
            <v>12903</v>
          </cell>
          <cell r="D410" t="str">
            <v>e21a</v>
          </cell>
          <cell r="E410" t="str">
            <v>cxg</v>
          </cell>
          <cell r="G410" t="str">
            <v>c</v>
          </cell>
          <cell r="I410" t="str">
            <v>arrot. Passivi</v>
          </cell>
          <cell r="J410">
            <v>25.51</v>
          </cell>
          <cell r="K410">
            <v>3.94</v>
          </cell>
          <cell r="L410">
            <v>1.41</v>
          </cell>
          <cell r="N410" t="str">
            <v>arrot. Passivi</v>
          </cell>
          <cell r="O410">
            <v>0</v>
          </cell>
          <cell r="P410">
            <v>0</v>
          </cell>
          <cell r="Q410">
            <v>1.01</v>
          </cell>
          <cell r="R410">
            <v>1.01</v>
          </cell>
          <cell r="S410">
            <v>1.01</v>
          </cell>
          <cell r="T410">
            <v>1.01</v>
          </cell>
          <cell r="U410">
            <v>1.08</v>
          </cell>
          <cell r="V410">
            <v>1.42</v>
          </cell>
          <cell r="W410">
            <v>1.42</v>
          </cell>
          <cell r="X410">
            <v>1.42</v>
          </cell>
          <cell r="Y410">
            <v>1.41</v>
          </cell>
          <cell r="Z410">
            <v>1.41</v>
          </cell>
          <cell r="AB410">
            <v>0</v>
          </cell>
        </row>
        <row r="411">
          <cell r="B411" t="str">
            <v>97-0400008</v>
          </cell>
          <cell r="C411" t="str">
            <v>no</v>
          </cell>
          <cell r="D411" t="str">
            <v>e21a</v>
          </cell>
          <cell r="E411" t="str">
            <v>asp</v>
          </cell>
          <cell r="G411" t="str">
            <v>c</v>
          </cell>
          <cell r="I411" t="str">
            <v>imposte esercizi prec.</v>
          </cell>
          <cell r="J411">
            <v>0</v>
          </cell>
          <cell r="K411">
            <v>0</v>
          </cell>
          <cell r="L411">
            <v>0</v>
          </cell>
          <cell r="N411" t="str">
            <v>imposte esercizi prec.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B411">
            <v>0</v>
          </cell>
        </row>
        <row r="412">
          <cell r="B412" t="str">
            <v>=</v>
          </cell>
          <cell r="D412" t="str">
            <v>=</v>
          </cell>
          <cell r="E412" t="str">
            <v>=</v>
          </cell>
          <cell r="G412" t="str">
            <v>=</v>
          </cell>
          <cell r="I412" t="str">
            <v>sopravv pass e minusv</v>
          </cell>
          <cell r="J412">
            <v>906246.45</v>
          </cell>
          <cell r="K412">
            <v>238702.25</v>
          </cell>
          <cell r="L412">
            <v>149369.11000000002</v>
          </cell>
          <cell r="N412" t="str">
            <v>sopravv pass e minusv</v>
          </cell>
          <cell r="O412">
            <v>2500</v>
          </cell>
          <cell r="P412">
            <v>10591.8</v>
          </cell>
          <cell r="Q412">
            <v>10667.89</v>
          </cell>
          <cell r="R412">
            <v>57309.48</v>
          </cell>
          <cell r="S412">
            <v>20589.509999999998</v>
          </cell>
          <cell r="T412">
            <v>23482.78</v>
          </cell>
          <cell r="U412">
            <v>25232.85</v>
          </cell>
          <cell r="V412">
            <v>25232.85</v>
          </cell>
          <cell r="W412">
            <v>25232.85</v>
          </cell>
          <cell r="X412">
            <v>25232.85</v>
          </cell>
          <cell r="Y412">
            <v>25232.85</v>
          </cell>
          <cell r="Z412">
            <v>25232.85</v>
          </cell>
          <cell r="AB412">
            <v>0</v>
          </cell>
        </row>
        <row r="413">
          <cell r="B413">
            <v>97</v>
          </cell>
          <cell r="D413" t="str">
            <v>=</v>
          </cell>
          <cell r="E413" t="str">
            <v>=</v>
          </cell>
          <cell r="G413" t="str">
            <v>=</v>
          </cell>
          <cell r="I413" t="str">
            <v>oneri proventi straordinari</v>
          </cell>
          <cell r="J413">
            <v>-845537.63</v>
          </cell>
          <cell r="K413">
            <v>-100541.11</v>
          </cell>
          <cell r="L413">
            <v>-121338.57</v>
          </cell>
          <cell r="N413" t="str">
            <v>oneri proventi straordinari</v>
          </cell>
          <cell r="O413">
            <v>-2499.8000000000002</v>
          </cell>
          <cell r="P413">
            <v>-10589.46</v>
          </cell>
          <cell r="Q413">
            <v>-10667.67</v>
          </cell>
          <cell r="R413">
            <v>-57309.26</v>
          </cell>
          <cell r="S413">
            <v>-19849.27</v>
          </cell>
          <cell r="T413">
            <v>-22741.58</v>
          </cell>
          <cell r="U413">
            <v>-23289.77</v>
          </cell>
          <cell r="V413">
            <v>-23289.77</v>
          </cell>
          <cell r="W413">
            <v>-23289.77</v>
          </cell>
          <cell r="X413">
            <v>-23289.77</v>
          </cell>
          <cell r="Y413">
            <v>-23289.77</v>
          </cell>
          <cell r="Z413">
            <v>-23289.77</v>
          </cell>
          <cell r="AB413">
            <v>0</v>
          </cell>
        </row>
        <row r="414">
          <cell r="B414" t="str">
            <v>98-0100001</v>
          </cell>
          <cell r="C414" t="str">
            <v>no</v>
          </cell>
          <cell r="D414" t="str">
            <v>22a</v>
          </cell>
          <cell r="E414" t="str">
            <v>tx5</v>
          </cell>
          <cell r="G414" t="str">
            <v>c</v>
          </cell>
          <cell r="H414" t="str">
            <v>IRAP</v>
          </cell>
          <cell r="I414" t="str">
            <v>irap esercizio</v>
          </cell>
          <cell r="J414">
            <v>307320</v>
          </cell>
          <cell r="K414">
            <v>331892</v>
          </cell>
          <cell r="L414">
            <v>0</v>
          </cell>
          <cell r="N414" t="str">
            <v>irap esercizio</v>
          </cell>
          <cell r="O414">
            <v>6453.98</v>
          </cell>
          <cell r="P414">
            <v>12757.79</v>
          </cell>
          <cell r="Q414">
            <v>18920.29</v>
          </cell>
          <cell r="R414">
            <v>28695.29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</row>
        <row r="415">
          <cell r="B415" t="str">
            <v>98-0100002</v>
          </cell>
          <cell r="C415" t="str">
            <v>no</v>
          </cell>
          <cell r="D415" t="str">
            <v>22a</v>
          </cell>
          <cell r="E415" t="str">
            <v>tx5</v>
          </cell>
          <cell r="G415" t="str">
            <v>c</v>
          </cell>
          <cell r="H415" t="str">
            <v>IRES</v>
          </cell>
          <cell r="I415" t="str">
            <v>ires esercizio</v>
          </cell>
          <cell r="J415">
            <v>1400000</v>
          </cell>
          <cell r="K415">
            <v>492350.90519999876</v>
          </cell>
          <cell r="L415">
            <v>0</v>
          </cell>
          <cell r="N415" t="str">
            <v>ires esercizio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B415">
            <v>0</v>
          </cell>
        </row>
        <row r="416">
          <cell r="B416" t="str">
            <v>98-0100003</v>
          </cell>
          <cell r="C416" t="str">
            <v>no</v>
          </cell>
          <cell r="D416" t="str">
            <v>22b</v>
          </cell>
          <cell r="E416" t="str">
            <v>tx5</v>
          </cell>
          <cell r="G416" t="str">
            <v>c</v>
          </cell>
          <cell r="H416" t="str">
            <v>deferred tax</v>
          </cell>
          <cell r="I416" t="str">
            <v>imposter differite attive</v>
          </cell>
          <cell r="J416">
            <v>-2300000</v>
          </cell>
          <cell r="K416">
            <v>0</v>
          </cell>
          <cell r="L416">
            <v>-356655.88</v>
          </cell>
          <cell r="N416" t="str">
            <v>imposter differite attive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-2636523.4500000002</v>
          </cell>
          <cell r="X416">
            <v>-2636523.4500000002</v>
          </cell>
          <cell r="Y416">
            <v>0</v>
          </cell>
          <cell r="Z416">
            <v>-356655.88</v>
          </cell>
          <cell r="AB416">
            <v>-356655.88</v>
          </cell>
        </row>
        <row r="417">
          <cell r="B417">
            <v>98</v>
          </cell>
          <cell r="D417" t="str">
            <v>=</v>
          </cell>
          <cell r="E417" t="str">
            <v>=</v>
          </cell>
          <cell r="G417" t="str">
            <v>=</v>
          </cell>
          <cell r="I417" t="str">
            <v>imposte</v>
          </cell>
          <cell r="J417">
            <v>-592680</v>
          </cell>
          <cell r="K417">
            <v>824242.90519999876</v>
          </cell>
          <cell r="L417">
            <v>-356655.88</v>
          </cell>
          <cell r="N417" t="str">
            <v>imposte</v>
          </cell>
          <cell r="O417">
            <v>6453.98</v>
          </cell>
          <cell r="P417">
            <v>12757.79</v>
          </cell>
          <cell r="Q417">
            <v>18920.29</v>
          </cell>
          <cell r="R417">
            <v>28695.2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B417">
            <v>0</v>
          </cell>
        </row>
        <row r="418">
          <cell r="B418" t="str">
            <v>40-0100001</v>
          </cell>
          <cell r="D418" t="str">
            <v>=</v>
          </cell>
          <cell r="E418" t="str">
            <v>debleas</v>
          </cell>
          <cell r="G418" t="str">
            <v>o</v>
          </cell>
          <cell r="I418" t="str">
            <v>fidejuss. X locat</v>
          </cell>
          <cell r="J418">
            <v>34882149.670000002</v>
          </cell>
          <cell r="K418">
            <v>29301952</v>
          </cell>
          <cell r="L418">
            <v>0</v>
          </cell>
          <cell r="N418" t="str">
            <v>fidejuss. X locat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B418">
            <v>0</v>
          </cell>
        </row>
        <row r="419">
          <cell r="B419" t="str">
            <v>40-0100002</v>
          </cell>
          <cell r="D419" t="str">
            <v>=</v>
          </cell>
          <cell r="E419" t="str">
            <v>cord</v>
          </cell>
          <cell r="G419" t="str">
            <v>o</v>
          </cell>
          <cell r="I419" t="str">
            <v>fidejuss. Terzi</v>
          </cell>
          <cell r="J419">
            <v>0</v>
          </cell>
          <cell r="K419">
            <v>0</v>
          </cell>
          <cell r="L419">
            <v>0</v>
          </cell>
          <cell r="N419" t="str">
            <v>fidejuss. Terzi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B419">
            <v>0</v>
          </cell>
        </row>
        <row r="420">
          <cell r="B420" t="str">
            <v>40-0100003</v>
          </cell>
          <cell r="D420" t="str">
            <v>=</v>
          </cell>
          <cell r="E420" t="str">
            <v>cord</v>
          </cell>
          <cell r="G420" t="str">
            <v>o</v>
          </cell>
          <cell r="I420" t="str">
            <v>fidejuss. X uff iva milano</v>
          </cell>
          <cell r="J420">
            <v>1877644</v>
          </cell>
          <cell r="K420">
            <v>0</v>
          </cell>
          <cell r="L420">
            <v>0</v>
          </cell>
          <cell r="N420" t="str">
            <v>fidejuss. X uff iva milano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B420">
            <v>0</v>
          </cell>
        </row>
        <row r="421">
          <cell r="B421" t="str">
            <v>40-0100004</v>
          </cell>
          <cell r="D421" t="str">
            <v>=</v>
          </cell>
          <cell r="E421" t="str">
            <v>cord</v>
          </cell>
          <cell r="G421" t="str">
            <v>o</v>
          </cell>
          <cell r="I421" t="str">
            <v>fidejuss. X comune di argenta</v>
          </cell>
          <cell r="J421">
            <v>62234</v>
          </cell>
          <cell r="K421">
            <v>0</v>
          </cell>
          <cell r="L421">
            <v>0</v>
          </cell>
          <cell r="N421" t="str">
            <v>fidejuss. X comune di argenta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B421">
            <v>0</v>
          </cell>
        </row>
        <row r="422">
          <cell r="B422" t="str">
            <v>40-0100005</v>
          </cell>
          <cell r="D422" t="str">
            <v>=</v>
          </cell>
          <cell r="E422" t="str">
            <v>cord</v>
          </cell>
          <cell r="G422" t="str">
            <v>o</v>
          </cell>
          <cell r="I422" t="str">
            <v>fidejuss. X l.488/92 capracotta</v>
          </cell>
          <cell r="J422">
            <v>7009</v>
          </cell>
          <cell r="K422">
            <v>0</v>
          </cell>
          <cell r="L422">
            <v>0</v>
          </cell>
          <cell r="N422" t="str">
            <v>fidejuss. X l.488/92 capracotta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B422">
            <v>0</v>
          </cell>
        </row>
        <row r="423">
          <cell r="B423" t="str">
            <v>40-0100006</v>
          </cell>
          <cell r="D423" t="str">
            <v>=</v>
          </cell>
          <cell r="E423" t="str">
            <v>cord</v>
          </cell>
          <cell r="G423" t="str">
            <v>o</v>
          </cell>
          <cell r="I423" t="str">
            <v>fidejuss. X soenergy</v>
          </cell>
          <cell r="J423">
            <v>0</v>
          </cell>
          <cell r="K423">
            <v>0</v>
          </cell>
          <cell r="L423">
            <v>0</v>
          </cell>
          <cell r="N423" t="str">
            <v>fidejuss. X soenergy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B423">
            <v>0</v>
          </cell>
        </row>
        <row r="424">
          <cell r="B424" t="str">
            <v>40-0100007</v>
          </cell>
          <cell r="D424" t="str">
            <v>=</v>
          </cell>
          <cell r="E424" t="str">
            <v>cord</v>
          </cell>
          <cell r="G424" t="str">
            <v>o</v>
          </cell>
          <cell r="I424" t="str">
            <v>fidejuss. X enel energia</v>
          </cell>
          <cell r="J424">
            <v>0</v>
          </cell>
          <cell r="K424">
            <v>0</v>
          </cell>
          <cell r="L424">
            <v>0</v>
          </cell>
          <cell r="N424" t="str">
            <v>fidejuss. X enel energia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B424">
            <v>0</v>
          </cell>
        </row>
        <row r="425">
          <cell r="B425" t="str">
            <v>40-0100008</v>
          </cell>
          <cell r="D425" t="str">
            <v>=</v>
          </cell>
          <cell r="E425" t="str">
            <v>debleas</v>
          </cell>
          <cell r="G425" t="str">
            <v>o</v>
          </cell>
          <cell r="I425" t="str">
            <v>leasing intesa x trituratore</v>
          </cell>
          <cell r="J425">
            <v>114766.37</v>
          </cell>
          <cell r="K425">
            <v>59834</v>
          </cell>
          <cell r="L425">
            <v>0</v>
          </cell>
          <cell r="N425" t="str">
            <v>leasing intesa x trituratore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B425">
            <v>0</v>
          </cell>
        </row>
        <row r="426">
          <cell r="B426" t="str">
            <v>40-0100009</v>
          </cell>
          <cell r="D426" t="str">
            <v>=</v>
          </cell>
          <cell r="E426" t="str">
            <v>debleas</v>
          </cell>
          <cell r="G426" t="str">
            <v>o</v>
          </cell>
          <cell r="I426" t="str">
            <v>leasing intesa x cippatore</v>
          </cell>
          <cell r="J426">
            <v>108723.63</v>
          </cell>
          <cell r="K426">
            <v>56671</v>
          </cell>
          <cell r="L426">
            <v>0</v>
          </cell>
          <cell r="N426" t="str">
            <v>leasing intesa x cippatore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</row>
        <row r="427">
          <cell r="B427" t="str">
            <v>40-0100010</v>
          </cell>
          <cell r="D427" t="str">
            <v>=</v>
          </cell>
          <cell r="E427" t="str">
            <v>debleas</v>
          </cell>
          <cell r="G427" t="str">
            <v>o</v>
          </cell>
          <cell r="I427" t="str">
            <v>leasing intesa x 2 pale gommate</v>
          </cell>
          <cell r="J427">
            <v>92646.34</v>
          </cell>
          <cell r="K427">
            <v>51749</v>
          </cell>
          <cell r="L427">
            <v>0</v>
          </cell>
          <cell r="N427" t="str">
            <v>leasing intesa x 2 pale gommate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B427">
            <v>0</v>
          </cell>
        </row>
        <row r="428">
          <cell r="B428" t="str">
            <v>40-0100011</v>
          </cell>
          <cell r="D428" t="str">
            <v>=</v>
          </cell>
          <cell r="E428" t="str">
            <v>cord</v>
          </cell>
          <cell r="G428" t="str">
            <v>o</v>
          </cell>
          <cell r="I428" t="str">
            <v>fidejuss. X Regione Molise</v>
          </cell>
          <cell r="J428">
            <v>80000</v>
          </cell>
          <cell r="K428">
            <v>0</v>
          </cell>
          <cell r="L428">
            <v>0</v>
          </cell>
          <cell r="N428" t="str">
            <v>fidejuss. X Regione Molise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B428">
            <v>0</v>
          </cell>
        </row>
        <row r="429">
          <cell r="B429" t="str">
            <v>40-0100012</v>
          </cell>
          <cell r="D429" t="str">
            <v>=</v>
          </cell>
          <cell r="E429" t="str">
            <v>cord</v>
          </cell>
          <cell r="G429" t="str">
            <v>o</v>
          </cell>
          <cell r="I429" t="str">
            <v>fid. Ns favore da CGI x linea 2</v>
          </cell>
          <cell r="J429">
            <v>0</v>
          </cell>
          <cell r="K429">
            <v>0</v>
          </cell>
          <cell r="L429">
            <v>0</v>
          </cell>
          <cell r="N429" t="str">
            <v>fid. Ns favore da CGI x linea 2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B429">
            <v>0</v>
          </cell>
        </row>
        <row r="430">
          <cell r="B430" t="str">
            <v>40-0100013</v>
          </cell>
          <cell r="D430" t="str">
            <v>=</v>
          </cell>
          <cell r="E430" t="str">
            <v>debleas</v>
          </cell>
          <cell r="G430" t="str">
            <v>o</v>
          </cell>
          <cell r="I430" t="str">
            <v>leasing intesa x 2 caricatori</v>
          </cell>
          <cell r="J430">
            <v>147557.70000000001</v>
          </cell>
          <cell r="K430">
            <v>87165</v>
          </cell>
          <cell r="L430">
            <v>0</v>
          </cell>
          <cell r="N430" t="str">
            <v>leasing intesa x 2 caricatori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</row>
        <row r="431">
          <cell r="B431" t="str">
            <v>40-0100014</v>
          </cell>
          <cell r="D431" t="str">
            <v>=</v>
          </cell>
          <cell r="E431" t="str">
            <v>cord</v>
          </cell>
          <cell r="G431" t="str">
            <v>o</v>
          </cell>
          <cell r="I431" t="str">
            <v>fidejuss. X enel distribuzione</v>
          </cell>
          <cell r="J431">
            <v>0</v>
          </cell>
          <cell r="K431">
            <v>0</v>
          </cell>
          <cell r="L431">
            <v>0</v>
          </cell>
          <cell r="N431" t="str">
            <v>fidejuss. X enel distribuzione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B431">
            <v>0</v>
          </cell>
        </row>
        <row r="432">
          <cell r="B432" t="str">
            <v>40-0100015</v>
          </cell>
          <cell r="D432" t="str">
            <v>=</v>
          </cell>
          <cell r="E432" t="str">
            <v>cord</v>
          </cell>
          <cell r="G432" t="str">
            <v>o</v>
          </cell>
          <cell r="I432" t="str">
            <v>fidejuss. X provincia ferrara</v>
          </cell>
          <cell r="J432">
            <v>532000</v>
          </cell>
          <cell r="K432">
            <v>0</v>
          </cell>
          <cell r="L432">
            <v>0</v>
          </cell>
          <cell r="N432" t="str">
            <v>fidejuss. X provincia ferrara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B432">
            <v>0</v>
          </cell>
        </row>
        <row r="433">
          <cell r="B433" t="str">
            <v>40-0100016</v>
          </cell>
          <cell r="D433" t="str">
            <v>=</v>
          </cell>
          <cell r="E433" t="str">
            <v>cord</v>
          </cell>
          <cell r="G433" t="str">
            <v>o</v>
          </cell>
          <cell r="I433" t="str">
            <v>fid. Ns fav da p200 x fido c/o intesa</v>
          </cell>
          <cell r="J433">
            <v>500000</v>
          </cell>
          <cell r="K433">
            <v>0</v>
          </cell>
          <cell r="L433">
            <v>0</v>
          </cell>
          <cell r="N433" t="str">
            <v>fid. Ns fav da p200 x fido c/o intesa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B433">
            <v>0</v>
          </cell>
        </row>
        <row r="434">
          <cell r="B434" t="str">
            <v>=</v>
          </cell>
          <cell r="D434" t="str">
            <v>=</v>
          </cell>
          <cell r="E434" t="str">
            <v>=</v>
          </cell>
          <cell r="G434" t="str">
            <v>=</v>
          </cell>
          <cell r="I434" t="str">
            <v>conti d'ordine</v>
          </cell>
          <cell r="J434">
            <v>38404730.710000008</v>
          </cell>
          <cell r="K434">
            <v>29557371</v>
          </cell>
          <cell r="L434">
            <v>0</v>
          </cell>
          <cell r="N434" t="str">
            <v>conti d'ordine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B434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6">
          <cell r="B16" t="str">
            <v>piacon</v>
          </cell>
          <cell r="C16" t="str">
            <v>newpicon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-12-06</v>
          </cell>
          <cell r="L16" t="str">
            <v>attuale</v>
          </cell>
          <cell r="M16" t="str">
            <v>adjustments</v>
          </cell>
          <cell r="N16" t="str">
            <v>prev yr</v>
          </cell>
          <cell r="O16" t="str">
            <v>TB 31-12</v>
          </cell>
          <cell r="R16" t="str">
            <v>31/1/2007</v>
          </cell>
          <cell r="S16" t="str">
            <v>28/2/2007</v>
          </cell>
          <cell r="T16" t="str">
            <v>31/3/2007</v>
          </cell>
          <cell r="U16" t="str">
            <v>30/4/2007</v>
          </cell>
          <cell r="V16" t="str">
            <v>31/5/2007</v>
          </cell>
          <cell r="W16" t="str">
            <v>30/6/2007</v>
          </cell>
          <cell r="X16" t="str">
            <v>31/7/2007</v>
          </cell>
          <cell r="Y16" t="str">
            <v>31/8/2007</v>
          </cell>
          <cell r="Z16" t="str">
            <v>30/9/2007</v>
          </cell>
          <cell r="AA16" t="str">
            <v>31/10/2007</v>
          </cell>
          <cell r="AB16" t="str">
            <v>30/11/2007</v>
          </cell>
          <cell r="AC16" t="str">
            <v>31/12/2007</v>
          </cell>
          <cell r="AE16" t="str">
            <v>month</v>
          </cell>
        </row>
        <row r="17">
          <cell r="B17" t="str">
            <v>30-0800002</v>
          </cell>
          <cell r="C17" t="str">
            <v>115 3</v>
          </cell>
          <cell r="D17" t="str">
            <v>la8</v>
          </cell>
          <cell r="E17" t="str">
            <v>und</v>
          </cell>
          <cell r="G17" t="str">
            <v>a</v>
          </cell>
          <cell r="H17" t="str">
            <v>previous losses</v>
          </cell>
          <cell r="I17" t="str">
            <v>perdite esercizi precedenti</v>
          </cell>
          <cell r="J17">
            <v>9049798.3800000008</v>
          </cell>
          <cell r="K17">
            <v>23488.84</v>
          </cell>
          <cell r="L17">
            <v>0</v>
          </cell>
          <cell r="O17">
            <v>0</v>
          </cell>
          <cell r="Q17" t="str">
            <v>perdite esercizi precedenti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</row>
        <row r="18">
          <cell r="B18" t="str">
            <v>20-0200003</v>
          </cell>
          <cell r="C18" t="str">
            <v>211 1</v>
          </cell>
          <cell r="D18" t="str">
            <v>ba2</v>
          </cell>
          <cell r="E18" t="str">
            <v>immimm</v>
          </cell>
          <cell r="G18" t="str">
            <v>a</v>
          </cell>
          <cell r="H18" t="str">
            <v>start up expenses</v>
          </cell>
          <cell r="I18" t="str">
            <v>spese plur da ammortizz.</v>
          </cell>
          <cell r="J18">
            <v>1630.23</v>
          </cell>
          <cell r="K18">
            <v>836</v>
          </cell>
          <cell r="L18">
            <v>0</v>
          </cell>
          <cell r="O18">
            <v>0</v>
          </cell>
          <cell r="Q18" t="str">
            <v>spese plur da ammortizz.</v>
          </cell>
          <cell r="R18">
            <v>836</v>
          </cell>
          <cell r="S18">
            <v>83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</row>
        <row r="19">
          <cell r="B19" t="str">
            <v>20-0200008</v>
          </cell>
          <cell r="C19" t="str">
            <v>211 2</v>
          </cell>
          <cell r="D19" t="str">
            <v>ba2</v>
          </cell>
          <cell r="E19" t="str">
            <v>immimm</v>
          </cell>
          <cell r="G19" t="str">
            <v>a</v>
          </cell>
          <cell r="H19" t="str">
            <v>other intasngibles</v>
          </cell>
          <cell r="I19" t="str">
            <v>altri oneri plurienali</v>
          </cell>
          <cell r="J19">
            <v>75007.8</v>
          </cell>
          <cell r="K19">
            <v>7600</v>
          </cell>
          <cell r="L19">
            <v>9914</v>
          </cell>
          <cell r="O19">
            <v>9914</v>
          </cell>
          <cell r="Q19" t="str">
            <v>altri oneri plurienali</v>
          </cell>
          <cell r="R19">
            <v>7600</v>
          </cell>
          <cell r="S19">
            <v>7600</v>
          </cell>
          <cell r="T19">
            <v>8346</v>
          </cell>
          <cell r="U19">
            <v>8346</v>
          </cell>
          <cell r="V19">
            <v>8436</v>
          </cell>
          <cell r="W19">
            <v>9914</v>
          </cell>
          <cell r="X19">
            <v>9914</v>
          </cell>
          <cell r="Y19">
            <v>9914</v>
          </cell>
          <cell r="Z19">
            <v>9914</v>
          </cell>
          <cell r="AA19">
            <v>9914</v>
          </cell>
          <cell r="AB19">
            <v>9914</v>
          </cell>
          <cell r="AC19">
            <v>9914</v>
          </cell>
          <cell r="AE19">
            <v>0</v>
          </cell>
        </row>
        <row r="20">
          <cell r="B20" t="str">
            <v>20-0200001</v>
          </cell>
          <cell r="C20" t="str">
            <v>213 9</v>
          </cell>
          <cell r="D20" t="str">
            <v>ba2</v>
          </cell>
          <cell r="E20" t="str">
            <v>immimm</v>
          </cell>
          <cell r="G20" t="str">
            <v>a</v>
          </cell>
          <cell r="H20" t="str">
            <v>software</v>
          </cell>
          <cell r="I20" t="str">
            <v>Software</v>
          </cell>
          <cell r="J20">
            <v>1010.3</v>
          </cell>
          <cell r="K20">
            <v>1630.23</v>
          </cell>
          <cell r="L20">
            <v>1630.23</v>
          </cell>
          <cell r="O20">
            <v>1630.23</v>
          </cell>
          <cell r="Q20" t="str">
            <v>Software</v>
          </cell>
          <cell r="R20">
            <v>1630.23</v>
          </cell>
          <cell r="S20">
            <v>1630.23</v>
          </cell>
          <cell r="T20">
            <v>1630.23</v>
          </cell>
          <cell r="U20">
            <v>1630.23</v>
          </cell>
          <cell r="V20">
            <v>1630.23</v>
          </cell>
          <cell r="W20">
            <v>1630.23</v>
          </cell>
          <cell r="X20">
            <v>1630.23</v>
          </cell>
          <cell r="Y20">
            <v>1630.23</v>
          </cell>
          <cell r="Z20">
            <v>1630.23</v>
          </cell>
          <cell r="AA20">
            <v>1630.23</v>
          </cell>
          <cell r="AB20">
            <v>1630.23</v>
          </cell>
          <cell r="AC20">
            <v>1630.23</v>
          </cell>
          <cell r="AE20">
            <v>0</v>
          </cell>
        </row>
        <row r="21">
          <cell r="B21" t="str">
            <v>22-0220002</v>
          </cell>
          <cell r="C21" t="str">
            <v>247 1</v>
          </cell>
          <cell r="D21" t="str">
            <v>fsm</v>
          </cell>
          <cell r="E21" t="str">
            <v>contr</v>
          </cell>
          <cell r="G21" t="str">
            <v>a</v>
          </cell>
          <cell r="I21" t="str">
            <v>partecip. San marco bioenergie</v>
          </cell>
          <cell r="J21">
            <v>8073145.0099999998</v>
          </cell>
          <cell r="K21">
            <v>8073145.0099999998</v>
          </cell>
          <cell r="L21">
            <v>17773145.010000002</v>
          </cell>
          <cell r="O21">
            <v>17773145.010000002</v>
          </cell>
          <cell r="Q21" t="str">
            <v>partecip. San marco bioenergie</v>
          </cell>
          <cell r="R21">
            <v>8073145.0099999998</v>
          </cell>
          <cell r="S21">
            <v>8073145.0099999998</v>
          </cell>
          <cell r="T21">
            <v>8073145.0099999998</v>
          </cell>
          <cell r="U21">
            <v>12773145.01</v>
          </cell>
          <cell r="V21">
            <v>12773145.01</v>
          </cell>
          <cell r="W21">
            <v>12773145.01</v>
          </cell>
          <cell r="X21">
            <v>17773145.010000002</v>
          </cell>
          <cell r="Y21">
            <v>17773145.010000002</v>
          </cell>
          <cell r="Z21">
            <v>17773145.010000002</v>
          </cell>
          <cell r="AA21">
            <v>17773145.010000002</v>
          </cell>
          <cell r="AB21">
            <v>17773145.010000002</v>
          </cell>
          <cell r="AC21">
            <v>17773145.010000002</v>
          </cell>
          <cell r="AE21">
            <v>0</v>
          </cell>
        </row>
        <row r="22">
          <cell r="B22" t="str">
            <v>22-0220003</v>
          </cell>
          <cell r="C22" t="str">
            <v>247 2</v>
          </cell>
          <cell r="D22" t="str">
            <v>fbio</v>
          </cell>
          <cell r="E22" t="str">
            <v>jv</v>
          </cell>
          <cell r="G22" t="str">
            <v>a</v>
          </cell>
          <cell r="I22" t="str">
            <v>partecip. Biomasse italia</v>
          </cell>
          <cell r="J22">
            <v>2049088.3</v>
          </cell>
          <cell r="K22">
            <v>5549088.2999999998</v>
          </cell>
          <cell r="L22">
            <v>5549088.2999999998</v>
          </cell>
          <cell r="O22">
            <v>5549088.2999999998</v>
          </cell>
          <cell r="Q22" t="str">
            <v>partecip. Biomasse italia</v>
          </cell>
          <cell r="R22">
            <v>5549088.2999999998</v>
          </cell>
          <cell r="S22">
            <v>5549088.2999999998</v>
          </cell>
          <cell r="T22">
            <v>5549088.2999999998</v>
          </cell>
          <cell r="U22">
            <v>5549088.2999999998</v>
          </cell>
          <cell r="V22">
            <v>5549088.2999999998</v>
          </cell>
          <cell r="W22">
            <v>5549088.2999999998</v>
          </cell>
          <cell r="X22">
            <v>5549088.2999999998</v>
          </cell>
          <cell r="Y22">
            <v>5549088.2999999998</v>
          </cell>
          <cell r="Z22">
            <v>5549088.2999999998</v>
          </cell>
          <cell r="AA22">
            <v>5549088.2999999998</v>
          </cell>
          <cell r="AB22">
            <v>5549088.2999999998</v>
          </cell>
          <cell r="AC22">
            <v>5549088.2999999998</v>
          </cell>
          <cell r="AE22">
            <v>0</v>
          </cell>
        </row>
        <row r="23">
          <cell r="B23" t="str">
            <v>22-0220004</v>
          </cell>
          <cell r="C23" t="str">
            <v>247 3</v>
          </cell>
          <cell r="D23" t="str">
            <v>fen</v>
          </cell>
          <cell r="E23" t="str">
            <v>coll</v>
          </cell>
          <cell r="G23" t="str">
            <v>a</v>
          </cell>
          <cell r="I23" t="str">
            <v>partecip. Energ</v>
          </cell>
          <cell r="J23">
            <v>278575.02</v>
          </cell>
          <cell r="K23">
            <v>278575.02</v>
          </cell>
          <cell r="L23">
            <v>336378.16</v>
          </cell>
          <cell r="O23">
            <v>336378.16</v>
          </cell>
          <cell r="Q23" t="str">
            <v>partecip. Energ</v>
          </cell>
          <cell r="R23">
            <v>336378.16</v>
          </cell>
          <cell r="S23">
            <v>336378.16</v>
          </cell>
          <cell r="T23">
            <v>336378.16</v>
          </cell>
          <cell r="U23">
            <v>336378.16</v>
          </cell>
          <cell r="V23">
            <v>336378.16</v>
          </cell>
          <cell r="W23">
            <v>336378.16</v>
          </cell>
          <cell r="X23">
            <v>336378.16</v>
          </cell>
          <cell r="Y23">
            <v>336378.16</v>
          </cell>
          <cell r="Z23">
            <v>336378.16</v>
          </cell>
          <cell r="AA23">
            <v>336378.16</v>
          </cell>
          <cell r="AB23">
            <v>336378.16</v>
          </cell>
          <cell r="AC23">
            <v>336378.16</v>
          </cell>
          <cell r="AE23">
            <v>0</v>
          </cell>
        </row>
        <row r="24">
          <cell r="B24" t="str">
            <v>22-0220005</v>
          </cell>
          <cell r="C24" t="str">
            <v>247 4</v>
          </cell>
          <cell r="D24" t="str">
            <v>=</v>
          </cell>
          <cell r="E24" t="str">
            <v>contr</v>
          </cell>
          <cell r="G24" t="str">
            <v>a</v>
          </cell>
          <cell r="I24" t="str">
            <v>partecip. Idrogest</v>
          </cell>
          <cell r="J24">
            <v>1</v>
          </cell>
          <cell r="K24">
            <v>0</v>
          </cell>
          <cell r="L24">
            <v>0</v>
          </cell>
          <cell r="O24">
            <v>0</v>
          </cell>
          <cell r="Q24" t="str">
            <v>partecip. Idrogest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</row>
        <row r="25">
          <cell r="B25" t="str">
            <v>22-0220006</v>
          </cell>
          <cell r="C25" t="str">
            <v>247 5</v>
          </cell>
          <cell r="D25" t="str">
            <v>=</v>
          </cell>
          <cell r="E25" t="str">
            <v>contr</v>
          </cell>
          <cell r="G25" t="str">
            <v>a</v>
          </cell>
          <cell r="I25" t="str">
            <v>partecip. ECN</v>
          </cell>
          <cell r="J25">
            <v>1</v>
          </cell>
          <cell r="K25">
            <v>0</v>
          </cell>
          <cell r="L25">
            <v>0</v>
          </cell>
          <cell r="O25">
            <v>0</v>
          </cell>
          <cell r="Q25" t="str">
            <v>partecip. EC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</row>
        <row r="26">
          <cell r="B26" t="str">
            <v>22-0220007</v>
          </cell>
          <cell r="C26" t="str">
            <v>247 6</v>
          </cell>
          <cell r="D26" t="str">
            <v>fcc</v>
          </cell>
          <cell r="E26" t="str">
            <v>jv</v>
          </cell>
          <cell r="G26" t="str">
            <v>a</v>
          </cell>
          <cell r="I26" t="str">
            <v>partecip. Cellulosa calabra</v>
          </cell>
          <cell r="J26">
            <v>691574.58</v>
          </cell>
          <cell r="K26">
            <v>691574.58</v>
          </cell>
          <cell r="L26">
            <v>691574.58</v>
          </cell>
          <cell r="O26">
            <v>691574.58</v>
          </cell>
          <cell r="Q26" t="str">
            <v>partecip. Cellulosa calabra</v>
          </cell>
          <cell r="R26">
            <v>691574.58</v>
          </cell>
          <cell r="S26">
            <v>691574.58</v>
          </cell>
          <cell r="T26">
            <v>691574.58</v>
          </cell>
          <cell r="U26">
            <v>691574.58</v>
          </cell>
          <cell r="V26">
            <v>691574.58</v>
          </cell>
          <cell r="W26">
            <v>691574.58</v>
          </cell>
          <cell r="X26">
            <v>691574.58</v>
          </cell>
          <cell r="Y26">
            <v>691574.58</v>
          </cell>
          <cell r="Z26">
            <v>691574.58</v>
          </cell>
          <cell r="AA26">
            <v>691574.58</v>
          </cell>
          <cell r="AB26">
            <v>691574.58</v>
          </cell>
          <cell r="AC26">
            <v>691574.58</v>
          </cell>
          <cell r="AE26">
            <v>0</v>
          </cell>
        </row>
        <row r="27">
          <cell r="B27" t="str">
            <v>22-0220009</v>
          </cell>
          <cell r="C27" t="str">
            <v>247 7</v>
          </cell>
          <cell r="D27" t="str">
            <v>fsic</v>
          </cell>
          <cell r="E27" t="str">
            <v>coll</v>
          </cell>
          <cell r="G27" t="str">
            <v>a</v>
          </cell>
          <cell r="I27" t="str">
            <v>partecip. Sicob</v>
          </cell>
          <cell r="J27">
            <v>758668.47</v>
          </cell>
          <cell r="K27">
            <v>758668.47</v>
          </cell>
          <cell r="L27">
            <v>758668.47</v>
          </cell>
          <cell r="O27">
            <v>758668.47</v>
          </cell>
          <cell r="Q27" t="str">
            <v>partecip. Sicob</v>
          </cell>
          <cell r="R27">
            <v>758668.47</v>
          </cell>
          <cell r="S27">
            <v>758668.47</v>
          </cell>
          <cell r="T27">
            <v>758668.47</v>
          </cell>
          <cell r="U27">
            <v>758668.47</v>
          </cell>
          <cell r="V27">
            <v>758668.47</v>
          </cell>
          <cell r="W27">
            <v>758668.47</v>
          </cell>
          <cell r="X27">
            <v>758668.47</v>
          </cell>
          <cell r="Y27">
            <v>758668.47</v>
          </cell>
          <cell r="Z27">
            <v>758668.47</v>
          </cell>
          <cell r="AA27">
            <v>758668.47</v>
          </cell>
          <cell r="AB27">
            <v>758668.47</v>
          </cell>
          <cell r="AC27">
            <v>758668.47</v>
          </cell>
          <cell r="AE27">
            <v>0</v>
          </cell>
        </row>
        <row r="28">
          <cell r="B28" t="str">
            <v>22-0220012</v>
          </cell>
          <cell r="C28" t="str">
            <v>247 8</v>
          </cell>
          <cell r="D28" t="str">
            <v>=</v>
          </cell>
          <cell r="E28" t="str">
            <v>contr</v>
          </cell>
          <cell r="G28" t="str">
            <v>a</v>
          </cell>
          <cell r="I28" t="str">
            <v>partecip. Monteleone en.</v>
          </cell>
          <cell r="J28">
            <v>750000</v>
          </cell>
          <cell r="K28">
            <v>0</v>
          </cell>
          <cell r="L28">
            <v>0</v>
          </cell>
          <cell r="O28">
            <v>0</v>
          </cell>
          <cell r="Q28" t="str">
            <v>partecip. Monteleone en.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</row>
        <row r="29">
          <cell r="B29" t="str">
            <v>22-0220008</v>
          </cell>
          <cell r="C29" t="str">
            <v>250 1</v>
          </cell>
          <cell r="D29" t="str">
            <v>fec</v>
          </cell>
          <cell r="E29" t="str">
            <v>coll</v>
          </cell>
          <cell r="G29" t="str">
            <v>a</v>
          </cell>
          <cell r="I29" t="str">
            <v>partecip. Ecogen</v>
          </cell>
          <cell r="J29">
            <v>9450</v>
          </cell>
          <cell r="K29">
            <v>9450</v>
          </cell>
          <cell r="L29">
            <v>9450</v>
          </cell>
          <cell r="O29">
            <v>9450</v>
          </cell>
          <cell r="Q29" t="str">
            <v>partecip. Ecogen</v>
          </cell>
          <cell r="R29">
            <v>9450</v>
          </cell>
          <cell r="S29">
            <v>9450</v>
          </cell>
          <cell r="T29">
            <v>9450</v>
          </cell>
          <cell r="U29">
            <v>9450</v>
          </cell>
          <cell r="V29">
            <v>9450</v>
          </cell>
          <cell r="W29">
            <v>9450</v>
          </cell>
          <cell r="X29">
            <v>9450</v>
          </cell>
          <cell r="Y29">
            <v>9450</v>
          </cell>
          <cell r="Z29">
            <v>9450</v>
          </cell>
          <cell r="AA29">
            <v>9450</v>
          </cell>
          <cell r="AB29">
            <v>9450</v>
          </cell>
          <cell r="AC29">
            <v>9450</v>
          </cell>
          <cell r="AE29">
            <v>0</v>
          </cell>
        </row>
        <row r="30">
          <cell r="B30" t="str">
            <v>22-0220001</v>
          </cell>
          <cell r="C30" t="str">
            <v>250 2</v>
          </cell>
          <cell r="D30" t="str">
            <v>ftec</v>
          </cell>
          <cell r="E30" t="str">
            <v>coll</v>
          </cell>
          <cell r="G30" t="str">
            <v>a</v>
          </cell>
          <cell r="I30" t="str">
            <v>partecip. Tecnogroup beco</v>
          </cell>
          <cell r="J30">
            <v>0.52</v>
          </cell>
          <cell r="K30">
            <v>0.52</v>
          </cell>
          <cell r="L30">
            <v>0.52</v>
          </cell>
          <cell r="O30">
            <v>0.52</v>
          </cell>
          <cell r="Q30" t="str">
            <v>partecip. Tecnogroup beco</v>
          </cell>
          <cell r="R30">
            <v>0.52</v>
          </cell>
          <cell r="S30">
            <v>0.52</v>
          </cell>
          <cell r="T30">
            <v>0.52</v>
          </cell>
          <cell r="U30">
            <v>0.52</v>
          </cell>
          <cell r="V30">
            <v>0.52</v>
          </cell>
          <cell r="W30">
            <v>0.52</v>
          </cell>
          <cell r="X30">
            <v>0.52</v>
          </cell>
          <cell r="Y30">
            <v>0.52</v>
          </cell>
          <cell r="Z30">
            <v>0.52</v>
          </cell>
          <cell r="AA30">
            <v>0.52</v>
          </cell>
          <cell r="AB30">
            <v>0.52</v>
          </cell>
          <cell r="AC30">
            <v>0.52</v>
          </cell>
          <cell r="AE30">
            <v>0</v>
          </cell>
        </row>
        <row r="31">
          <cell r="B31" t="str">
            <v>22-0230001</v>
          </cell>
          <cell r="C31" t="str">
            <v>258 1</v>
          </cell>
          <cell r="D31" t="str">
            <v>b2a</v>
          </cell>
          <cell r="E31" t="str">
            <v>oa2</v>
          </cell>
          <cell r="G31" t="str">
            <v>a</v>
          </cell>
          <cell r="H31" t="str">
            <v>loans to s marco</v>
          </cell>
          <cell r="I31" t="str">
            <v>prestito s.marco bioenergie</v>
          </cell>
          <cell r="J31">
            <v>12134047.289999999</v>
          </cell>
          <cell r="K31">
            <v>25867902.23</v>
          </cell>
          <cell r="L31">
            <v>16222902.23</v>
          </cell>
          <cell r="O31">
            <v>16222902.23</v>
          </cell>
          <cell r="Q31" t="str">
            <v>prestito s.marco bioenergie</v>
          </cell>
          <cell r="R31">
            <v>25715902.23</v>
          </cell>
          <cell r="S31">
            <v>25715902.23</v>
          </cell>
          <cell r="T31">
            <v>25867902.23</v>
          </cell>
          <cell r="U31">
            <v>21167902.23</v>
          </cell>
          <cell r="V31">
            <v>21167902.23</v>
          </cell>
          <cell r="W31">
            <v>21167902.23</v>
          </cell>
          <cell r="X31">
            <v>16167902.23</v>
          </cell>
          <cell r="Y31">
            <v>16222902.23</v>
          </cell>
          <cell r="Z31">
            <v>16222902.23</v>
          </cell>
          <cell r="AA31">
            <v>16222902.23</v>
          </cell>
          <cell r="AB31">
            <v>16222902.23</v>
          </cell>
          <cell r="AC31">
            <v>16222902.23</v>
          </cell>
          <cell r="AE31">
            <v>0</v>
          </cell>
        </row>
        <row r="32">
          <cell r="B32" t="str">
            <v>22-0230003</v>
          </cell>
          <cell r="C32" t="str">
            <v>258 2</v>
          </cell>
          <cell r="D32" t="str">
            <v>b2a</v>
          </cell>
          <cell r="E32" t="str">
            <v>oa2</v>
          </cell>
          <cell r="G32" t="str">
            <v>a</v>
          </cell>
          <cell r="H32" t="str">
            <v>loans to energ</v>
          </cell>
          <cell r="I32" t="str">
            <v>prestito energ</v>
          </cell>
          <cell r="J32">
            <v>891837.93</v>
          </cell>
          <cell r="K32">
            <v>1025337.93</v>
          </cell>
          <cell r="L32">
            <v>1065781.78</v>
          </cell>
          <cell r="O32">
            <v>1065781.78</v>
          </cell>
          <cell r="Q32" t="str">
            <v>prestito energ</v>
          </cell>
          <cell r="R32">
            <v>875781.78</v>
          </cell>
          <cell r="S32">
            <v>875781.78</v>
          </cell>
          <cell r="T32">
            <v>875781.78</v>
          </cell>
          <cell r="U32">
            <v>875781.78</v>
          </cell>
          <cell r="V32">
            <v>875781.78</v>
          </cell>
          <cell r="W32">
            <v>875781.78</v>
          </cell>
          <cell r="X32">
            <v>965781.78</v>
          </cell>
          <cell r="Y32">
            <v>965781.78</v>
          </cell>
          <cell r="Z32">
            <v>965781.78</v>
          </cell>
          <cell r="AA32">
            <v>965781.78</v>
          </cell>
          <cell r="AB32">
            <v>965781.78</v>
          </cell>
          <cell r="AC32">
            <v>1065781.78</v>
          </cell>
          <cell r="AE32">
            <v>100000</v>
          </cell>
        </row>
        <row r="33">
          <cell r="B33" t="str">
            <v>22-0230006</v>
          </cell>
          <cell r="C33" t="str">
            <v>258 3</v>
          </cell>
          <cell r="D33" t="str">
            <v>b2a</v>
          </cell>
          <cell r="E33" t="str">
            <v>oa2</v>
          </cell>
          <cell r="G33" t="str">
            <v>a</v>
          </cell>
          <cell r="H33" t="str">
            <v>loans to cell. Calabra</v>
          </cell>
          <cell r="I33" t="str">
            <v>prestito cellulosa calabra</v>
          </cell>
          <cell r="J33">
            <v>665405.96</v>
          </cell>
          <cell r="K33">
            <v>665405.96</v>
          </cell>
          <cell r="L33">
            <v>390965.8</v>
          </cell>
          <cell r="O33">
            <v>390965.8</v>
          </cell>
          <cell r="Q33" t="str">
            <v>prestito cellulosa calabra</v>
          </cell>
          <cell r="R33">
            <v>665405.96</v>
          </cell>
          <cell r="S33">
            <v>665405.96</v>
          </cell>
          <cell r="T33">
            <v>665405.96</v>
          </cell>
          <cell r="U33">
            <v>665405.96</v>
          </cell>
          <cell r="V33">
            <v>665405.96</v>
          </cell>
          <cell r="W33">
            <v>665405.96</v>
          </cell>
          <cell r="X33">
            <v>390965.8</v>
          </cell>
          <cell r="Y33">
            <v>390965.8</v>
          </cell>
          <cell r="Z33">
            <v>390965.8</v>
          </cell>
          <cell r="AA33">
            <v>390965.8</v>
          </cell>
          <cell r="AB33">
            <v>390965.8</v>
          </cell>
          <cell r="AC33">
            <v>390965.8</v>
          </cell>
          <cell r="AE33">
            <v>0</v>
          </cell>
        </row>
        <row r="34">
          <cell r="B34" t="str">
            <v>22-0230008</v>
          </cell>
          <cell r="C34" t="str">
            <v>258 4</v>
          </cell>
          <cell r="D34" t="str">
            <v>b2a</v>
          </cell>
          <cell r="E34" t="str">
            <v>oa2</v>
          </cell>
          <cell r="G34" t="str">
            <v>a</v>
          </cell>
          <cell r="H34" t="str">
            <v>loans to biomasse</v>
          </cell>
          <cell r="I34" t="str">
            <v>finanziamento subordinato biomasse</v>
          </cell>
          <cell r="J34">
            <v>12835200</v>
          </cell>
          <cell r="K34">
            <v>12835200</v>
          </cell>
          <cell r="L34">
            <v>12835200</v>
          </cell>
          <cell r="O34">
            <v>12835200</v>
          </cell>
          <cell r="Q34" t="str">
            <v>finanziamento subordinato biomasse</v>
          </cell>
          <cell r="R34">
            <v>12835200</v>
          </cell>
          <cell r="S34">
            <v>12835200</v>
          </cell>
          <cell r="T34">
            <v>12835200</v>
          </cell>
          <cell r="U34">
            <v>12835200</v>
          </cell>
          <cell r="V34">
            <v>12835200</v>
          </cell>
          <cell r="W34">
            <v>12835200</v>
          </cell>
          <cell r="X34">
            <v>12835200</v>
          </cell>
          <cell r="Y34">
            <v>12835200</v>
          </cell>
          <cell r="Z34">
            <v>12835200</v>
          </cell>
          <cell r="AA34">
            <v>12835200</v>
          </cell>
          <cell r="AB34">
            <v>12835200</v>
          </cell>
          <cell r="AC34">
            <v>12835200</v>
          </cell>
          <cell r="AE34">
            <v>0</v>
          </cell>
        </row>
        <row r="35">
          <cell r="B35" t="str">
            <v>22-0230004</v>
          </cell>
          <cell r="C35" t="str">
            <v>258 5</v>
          </cell>
          <cell r="D35" t="str">
            <v>b2a</v>
          </cell>
          <cell r="E35" t="str">
            <v>oa2</v>
          </cell>
          <cell r="G35" t="str">
            <v>a</v>
          </cell>
          <cell r="H35" t="str">
            <v>loans to idrogest</v>
          </cell>
          <cell r="I35" t="str">
            <v>prestito idrogest</v>
          </cell>
          <cell r="J35">
            <v>0</v>
          </cell>
          <cell r="K35">
            <v>18122.86</v>
          </cell>
          <cell r="L35">
            <v>18122.86</v>
          </cell>
          <cell r="O35">
            <v>18122.86</v>
          </cell>
          <cell r="Q35" t="str">
            <v>prestito idrogest</v>
          </cell>
          <cell r="R35">
            <v>18122.86</v>
          </cell>
          <cell r="S35">
            <v>18122.86</v>
          </cell>
          <cell r="T35">
            <v>18122.86</v>
          </cell>
          <cell r="U35">
            <v>18122.86</v>
          </cell>
          <cell r="V35">
            <v>18122.86</v>
          </cell>
          <cell r="W35">
            <v>18122.86</v>
          </cell>
          <cell r="X35">
            <v>18122.86</v>
          </cell>
          <cell r="Y35">
            <v>18122.86</v>
          </cell>
          <cell r="Z35">
            <v>18122.86</v>
          </cell>
          <cell r="AA35">
            <v>18122.86</v>
          </cell>
          <cell r="AB35">
            <v>18122.86</v>
          </cell>
          <cell r="AC35">
            <v>18122.86</v>
          </cell>
          <cell r="AE35">
            <v>0</v>
          </cell>
        </row>
        <row r="36">
          <cell r="B36" t="str">
            <v>=</v>
          </cell>
          <cell r="C36" t="str">
            <v>321 1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inv to be issue to other customers</v>
          </cell>
          <cell r="I36" t="str">
            <v>FDE vs terzi</v>
          </cell>
          <cell r="L36">
            <v>0</v>
          </cell>
          <cell r="M36">
            <v>0</v>
          </cell>
          <cell r="O36">
            <v>0</v>
          </cell>
          <cell r="Q36" t="str">
            <v>FDE vs terzi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</row>
        <row r="37">
          <cell r="B37" t="str">
            <v>14-0100004</v>
          </cell>
          <cell r="C37" t="str">
            <v>321 1</v>
          </cell>
          <cell r="D37" t="str">
            <v>c2b</v>
          </cell>
          <cell r="E37" t="str">
            <v>cliit</v>
          </cell>
          <cell r="F37" t="str">
            <v>ic</v>
          </cell>
          <cell r="G37" t="str">
            <v>a</v>
          </cell>
          <cell r="H37" t="str">
            <v>invoice to be issue to san marco</v>
          </cell>
          <cell r="I37" t="str">
            <v>FDE a San marco</v>
          </cell>
          <cell r="J37">
            <v>0</v>
          </cell>
          <cell r="K37">
            <v>908191.35646868905</v>
          </cell>
          <cell r="L37">
            <v>-554484.96000000066</v>
          </cell>
          <cell r="M37">
            <v>-554484.96000000066</v>
          </cell>
          <cell r="O37">
            <v>0</v>
          </cell>
          <cell r="Q37" t="str">
            <v>FDE a San marco</v>
          </cell>
          <cell r="R37">
            <v>0</v>
          </cell>
          <cell r="S37">
            <v>565299.31022471795</v>
          </cell>
          <cell r="T37">
            <v>695743.75402284588</v>
          </cell>
          <cell r="U37">
            <v>743151.21212178539</v>
          </cell>
          <cell r="V37">
            <v>983552.6150158036</v>
          </cell>
          <cell r="W37">
            <v>923636.2703252323</v>
          </cell>
          <cell r="X37">
            <v>445267.30184293987</v>
          </cell>
          <cell r="Y37">
            <v>590771.35100996215</v>
          </cell>
          <cell r="Z37">
            <v>-162594.97840000043</v>
          </cell>
          <cell r="AA37">
            <v>-115667.99200000038</v>
          </cell>
          <cell r="AB37">
            <v>-540438.55600000068</v>
          </cell>
          <cell r="AC37">
            <v>-554484.96000000066</v>
          </cell>
          <cell r="AE37">
            <v>-14046.40399999998</v>
          </cell>
        </row>
        <row r="38">
          <cell r="B38" t="str">
            <v>26-0100002</v>
          </cell>
          <cell r="C38" t="str">
            <v>331 5</v>
          </cell>
          <cell r="D38" t="str">
            <v>cal</v>
          </cell>
          <cell r="E38" t="str">
            <v>alcred</v>
          </cell>
          <cell r="G38" t="str">
            <v>a</v>
          </cell>
          <cell r="I38" t="str">
            <v>risconti attivi</v>
          </cell>
          <cell r="J38">
            <v>198</v>
          </cell>
          <cell r="K38">
            <v>198</v>
          </cell>
          <cell r="L38">
            <v>7930</v>
          </cell>
          <cell r="O38">
            <v>7930</v>
          </cell>
          <cell r="Q38" t="str">
            <v>risconti attivi</v>
          </cell>
          <cell r="R38">
            <v>198</v>
          </cell>
          <cell r="S38">
            <v>19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6000</v>
          </cell>
          <cell r="AC38">
            <v>7930</v>
          </cell>
          <cell r="AE38">
            <v>1930</v>
          </cell>
        </row>
        <row r="39">
          <cell r="B39" t="str">
            <v>12-000</v>
          </cell>
          <cell r="C39" t="str">
            <v>411 6</v>
          </cell>
          <cell r="D39" t="str">
            <v>c2a</v>
          </cell>
          <cell r="E39" t="str">
            <v>clism</v>
          </cell>
          <cell r="F39" t="str">
            <v>ic</v>
          </cell>
          <cell r="G39" t="str">
            <v>a</v>
          </cell>
          <cell r="H39" t="str">
            <v>customer SM</v>
          </cell>
          <cell r="I39" t="str">
            <v>cli it SM deb comm.li interco</v>
          </cell>
          <cell r="L39">
            <v>1728326.33</v>
          </cell>
          <cell r="O39">
            <v>1728326.33</v>
          </cell>
          <cell r="Q39" t="str">
            <v>cli it SM deb comm.li interco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267560.17</v>
          </cell>
          <cell r="W39">
            <v>1687944.11</v>
          </cell>
          <cell r="X39">
            <v>1687944.11</v>
          </cell>
          <cell r="Y39">
            <v>1687944.11</v>
          </cell>
          <cell r="Z39">
            <v>1687944.11</v>
          </cell>
          <cell r="AA39">
            <v>1522323.17</v>
          </cell>
          <cell r="AB39">
            <v>1917058.75</v>
          </cell>
          <cell r="AC39">
            <v>1728326.33</v>
          </cell>
          <cell r="AE39">
            <v>-188732.41999999993</v>
          </cell>
        </row>
        <row r="40">
          <cell r="B40" t="str">
            <v>12-000</v>
          </cell>
          <cell r="C40" t="str">
            <v>411 xx</v>
          </cell>
          <cell r="D40" t="str">
            <v>c2a</v>
          </cell>
          <cell r="E40" t="str">
            <v>cliit</v>
          </cell>
          <cell r="G40" t="str">
            <v>a</v>
          </cell>
          <cell r="H40" t="str">
            <v>customer italy</v>
          </cell>
          <cell r="I40" t="str">
            <v>clienti italia (escl.SM)</v>
          </cell>
          <cell r="J40">
            <v>1333172.56</v>
          </cell>
          <cell r="K40">
            <v>314144.94</v>
          </cell>
          <cell r="L40">
            <v>469557.2799999998</v>
          </cell>
          <cell r="O40">
            <v>469557.2799999998</v>
          </cell>
          <cell r="Q40" t="str">
            <v>clienti italia (escl.SM)</v>
          </cell>
          <cell r="R40">
            <v>665876.53</v>
          </cell>
          <cell r="S40">
            <v>665876.53</v>
          </cell>
          <cell r="T40">
            <v>1539212.94</v>
          </cell>
          <cell r="U40">
            <v>1724939.39</v>
          </cell>
          <cell r="V40">
            <v>452885.28</v>
          </cell>
          <cell r="W40">
            <v>452885.28</v>
          </cell>
          <cell r="X40">
            <v>452885.28</v>
          </cell>
          <cell r="Y40">
            <v>457053.28</v>
          </cell>
          <cell r="Z40">
            <v>457053.28</v>
          </cell>
          <cell r="AA40">
            <v>461221.28</v>
          </cell>
          <cell r="AB40">
            <v>465389.28</v>
          </cell>
          <cell r="AC40">
            <v>469557.2799999998</v>
          </cell>
          <cell r="AE40">
            <v>4167.9999999997672</v>
          </cell>
        </row>
        <row r="41">
          <cell r="B41" t="str">
            <v>12-060</v>
          </cell>
          <cell r="C41" t="str">
            <v>412 4</v>
          </cell>
          <cell r="D41" t="str">
            <v>c2b</v>
          </cell>
          <cell r="E41" t="str">
            <v>clism</v>
          </cell>
          <cell r="F41" t="str">
            <v>ic</v>
          </cell>
          <cell r="G41" t="str">
            <v>a</v>
          </cell>
          <cell r="I41" t="str">
            <v>cli it SM interessi</v>
          </cell>
          <cell r="L41">
            <v>633518.87</v>
          </cell>
          <cell r="O41">
            <v>633518.87</v>
          </cell>
          <cell r="Q41" t="str">
            <v>cli it SM interessi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39379.06</v>
          </cell>
          <cell r="W41">
            <v>239379.06</v>
          </cell>
          <cell r="X41">
            <v>872897.93</v>
          </cell>
          <cell r="Y41">
            <v>872897.93</v>
          </cell>
          <cell r="Z41">
            <v>817897.93</v>
          </cell>
          <cell r="AA41">
            <v>633518.87</v>
          </cell>
          <cell r="AB41">
            <v>633518.87</v>
          </cell>
          <cell r="AC41">
            <v>633518.87</v>
          </cell>
          <cell r="AE41">
            <v>0</v>
          </cell>
        </row>
        <row r="42">
          <cell r="B42" t="str">
            <v>12-060</v>
          </cell>
          <cell r="C42" t="str">
            <v>412 xx</v>
          </cell>
          <cell r="D42" t="str">
            <v>c2b</v>
          </cell>
          <cell r="E42" t="str">
            <v>clico</v>
          </cell>
          <cell r="G42" t="str">
            <v>a</v>
          </cell>
          <cell r="H42" t="str">
            <v>customer intercompany</v>
          </cell>
          <cell r="I42" t="str">
            <v>clienti intercompany (biom,energ cellcal)</v>
          </cell>
          <cell r="J42">
            <v>242636.05</v>
          </cell>
          <cell r="K42">
            <v>1328678.6200000001</v>
          </cell>
          <cell r="L42">
            <v>2387906.5499999998</v>
          </cell>
          <cell r="O42">
            <v>2387906.5499999998</v>
          </cell>
          <cell r="Q42" t="str">
            <v>clienti intercompany (biom,energ cellcal)</v>
          </cell>
          <cell r="R42">
            <v>3367921.47</v>
          </cell>
          <cell r="S42">
            <v>3367921.47</v>
          </cell>
          <cell r="T42">
            <v>2376886.91</v>
          </cell>
          <cell r="U42">
            <v>2376886.91</v>
          </cell>
          <cell r="V42">
            <v>1667507.85</v>
          </cell>
          <cell r="W42">
            <v>1667507.85</v>
          </cell>
          <cell r="X42">
            <v>1946029.01</v>
          </cell>
          <cell r="Y42">
            <v>1946029.01</v>
          </cell>
          <cell r="Z42">
            <v>1946029.01</v>
          </cell>
          <cell r="AA42">
            <v>1946029.01</v>
          </cell>
          <cell r="AB42">
            <v>1946029.01</v>
          </cell>
          <cell r="AC42">
            <v>2387906.5499999998</v>
          </cell>
          <cell r="AE42">
            <v>441877.5399999998</v>
          </cell>
        </row>
        <row r="43">
          <cell r="B43" t="str">
            <v>na</v>
          </cell>
          <cell r="C43" t="str">
            <v>421 7</v>
          </cell>
          <cell r="D43" t="str">
            <v>c5a</v>
          </cell>
          <cell r="E43" t="str">
            <v>alcred</v>
          </cell>
          <cell r="G43" t="str">
            <v>a</v>
          </cell>
          <cell r="I43" t="str">
            <v>anticipi a fornitori</v>
          </cell>
          <cell r="K43">
            <v>0</v>
          </cell>
          <cell r="L43">
            <v>13010.56</v>
          </cell>
          <cell r="O43">
            <v>13010.56</v>
          </cell>
          <cell r="Q43" t="str">
            <v>anticipi a fornitori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31019.49</v>
          </cell>
          <cell r="W43">
            <v>4679.82</v>
          </cell>
          <cell r="X43">
            <v>2891.58</v>
          </cell>
          <cell r="Y43">
            <v>2891.58</v>
          </cell>
          <cell r="Z43">
            <v>1079.82</v>
          </cell>
          <cell r="AA43">
            <v>12825.55</v>
          </cell>
          <cell r="AB43">
            <v>12627.26</v>
          </cell>
          <cell r="AC43">
            <v>13010.56</v>
          </cell>
          <cell r="AE43">
            <v>383.29999999999927</v>
          </cell>
        </row>
        <row r="44">
          <cell r="B44" t="str">
            <v>14-0400005</v>
          </cell>
          <cell r="C44" t="str">
            <v>429 XX</v>
          </cell>
          <cell r="D44" t="str">
            <v>c5a</v>
          </cell>
          <cell r="E44" t="str">
            <v>alcred</v>
          </cell>
          <cell r="G44" t="str">
            <v>a</v>
          </cell>
          <cell r="H44" t="str">
            <v>guarantee deposit</v>
          </cell>
          <cell r="I44" t="str">
            <v>Depositi cauzionali</v>
          </cell>
          <cell r="J44">
            <v>41316.550000000003</v>
          </cell>
          <cell r="K44">
            <v>247899.31</v>
          </cell>
          <cell r="L44">
            <v>260052.59</v>
          </cell>
          <cell r="O44">
            <v>260052.59</v>
          </cell>
          <cell r="Q44" t="str">
            <v>Depositi cauzionali</v>
          </cell>
          <cell r="R44">
            <v>247899.31</v>
          </cell>
          <cell r="S44">
            <v>247899.31</v>
          </cell>
          <cell r="T44">
            <v>247899.31</v>
          </cell>
          <cell r="U44">
            <v>247899.31</v>
          </cell>
          <cell r="V44">
            <v>247899.31</v>
          </cell>
          <cell r="W44">
            <v>247899.31</v>
          </cell>
          <cell r="X44">
            <v>247899.31</v>
          </cell>
          <cell r="Y44">
            <v>247899.31</v>
          </cell>
          <cell r="Z44">
            <v>247899.31</v>
          </cell>
          <cell r="AA44">
            <v>256952.59</v>
          </cell>
          <cell r="AB44">
            <v>260052.59</v>
          </cell>
          <cell r="AC44">
            <v>260052.59</v>
          </cell>
          <cell r="AE44">
            <v>0</v>
          </cell>
        </row>
        <row r="45">
          <cell r="B45" t="str">
            <v>=</v>
          </cell>
          <cell r="C45" t="str">
            <v>430 1</v>
          </cell>
          <cell r="D45" t="str">
            <v>c5a</v>
          </cell>
          <cell r="E45" t="str">
            <v>alcred</v>
          </cell>
          <cell r="G45" t="str">
            <v>a</v>
          </cell>
          <cell r="I45" t="str">
            <v>Crediti ENERG x interessi</v>
          </cell>
          <cell r="L45">
            <v>0</v>
          </cell>
          <cell r="O45">
            <v>0</v>
          </cell>
          <cell r="Q45" t="str">
            <v>Crediti ENERG x interessi</v>
          </cell>
          <cell r="R45">
            <v>154301.85</v>
          </cell>
          <cell r="S45">
            <v>154301.8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</row>
        <row r="46">
          <cell r="B46" t="str">
            <v>14-0300002</v>
          </cell>
          <cell r="C46" t="str">
            <v>531 20</v>
          </cell>
          <cell r="D46" t="str">
            <v>4bis</v>
          </cell>
          <cell r="E46" t="str">
            <v>alcred</v>
          </cell>
          <cell r="G46" t="str">
            <v>a</v>
          </cell>
          <cell r="H46" t="str">
            <v>Credit VAT usable for TAX debts</v>
          </cell>
          <cell r="I46" t="str">
            <v>iva compensata</v>
          </cell>
          <cell r="J46">
            <v>-55615.37</v>
          </cell>
          <cell r="K46">
            <v>-55615.37</v>
          </cell>
          <cell r="L46">
            <v>0</v>
          </cell>
          <cell r="O46">
            <v>0</v>
          </cell>
          <cell r="Q46" t="str">
            <v>iva compensata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</row>
        <row r="47">
          <cell r="B47" t="str">
            <v>14-0300003</v>
          </cell>
          <cell r="C47" t="str">
            <v>531 6</v>
          </cell>
          <cell r="D47" t="str">
            <v>4bis</v>
          </cell>
          <cell r="E47" t="str">
            <v>alcred</v>
          </cell>
          <cell r="G47" t="str">
            <v>a</v>
          </cell>
          <cell r="H47" t="str">
            <v>VAT</v>
          </cell>
          <cell r="I47" t="str">
            <v>Erario c/iva</v>
          </cell>
          <cell r="J47">
            <v>296403.41000000003</v>
          </cell>
          <cell r="K47">
            <v>609944.49</v>
          </cell>
          <cell r="L47">
            <v>65165.34</v>
          </cell>
          <cell r="O47">
            <v>65165.34</v>
          </cell>
          <cell r="Q47" t="str">
            <v>Erario c/iva</v>
          </cell>
          <cell r="R47">
            <v>350317.97</v>
          </cell>
          <cell r="S47">
            <v>354974.45</v>
          </cell>
          <cell r="T47">
            <v>349895.34</v>
          </cell>
          <cell r="U47">
            <v>319534.84000000003</v>
          </cell>
          <cell r="V47">
            <v>339309.39</v>
          </cell>
          <cell r="W47">
            <v>255039.92</v>
          </cell>
          <cell r="X47">
            <v>190791.65</v>
          </cell>
          <cell r="Y47">
            <v>178550.2</v>
          </cell>
          <cell r="Z47">
            <v>161738.57</v>
          </cell>
          <cell r="AA47">
            <v>173735.32</v>
          </cell>
          <cell r="AB47">
            <v>51328.23</v>
          </cell>
          <cell r="AC47">
            <v>65165.34</v>
          </cell>
          <cell r="AE47">
            <v>13837.109999999993</v>
          </cell>
        </row>
        <row r="48">
          <cell r="B48" t="str">
            <v>14-0300006</v>
          </cell>
          <cell r="C48" t="str">
            <v>535 1</v>
          </cell>
          <cell r="D48" t="str">
            <v>4bis</v>
          </cell>
          <cell r="E48" t="str">
            <v>alcred</v>
          </cell>
          <cell r="G48" t="str">
            <v>a</v>
          </cell>
          <cell r="H48" t="str">
            <v>Tax credit on bank accounting</v>
          </cell>
          <cell r="I48" t="str">
            <v>Erario c/rit su int bancari</v>
          </cell>
          <cell r="J48">
            <v>69.400000000000006</v>
          </cell>
          <cell r="K48">
            <v>185.89</v>
          </cell>
          <cell r="L48">
            <v>152.57</v>
          </cell>
          <cell r="O48">
            <v>152.57</v>
          </cell>
          <cell r="Q48" t="str">
            <v>Erario c/rit su int bancari</v>
          </cell>
          <cell r="R48">
            <v>185.89</v>
          </cell>
          <cell r="S48">
            <v>185.89</v>
          </cell>
          <cell r="T48">
            <v>116</v>
          </cell>
          <cell r="U48">
            <v>182</v>
          </cell>
          <cell r="V48">
            <v>182.02</v>
          </cell>
          <cell r="W48">
            <v>182.02</v>
          </cell>
          <cell r="X48">
            <v>98</v>
          </cell>
          <cell r="Y48">
            <v>98</v>
          </cell>
          <cell r="Z48">
            <v>98</v>
          </cell>
          <cell r="AA48">
            <v>152.57</v>
          </cell>
          <cell r="AB48">
            <v>152.57</v>
          </cell>
          <cell r="AC48">
            <v>152.57</v>
          </cell>
          <cell r="AE48">
            <v>0</v>
          </cell>
        </row>
        <row r="49">
          <cell r="B49" t="str">
            <v>14-0300012</v>
          </cell>
          <cell r="C49" t="str">
            <v>537 31</v>
          </cell>
          <cell r="D49" t="str">
            <v>4bis</v>
          </cell>
          <cell r="E49" t="str">
            <v>alcred</v>
          </cell>
          <cell r="G49" t="str">
            <v>a</v>
          </cell>
          <cell r="H49" t="str">
            <v>IRAP pre-payments</v>
          </cell>
          <cell r="I49" t="str">
            <v>Credito x Acconti IRAP</v>
          </cell>
          <cell r="J49">
            <v>0</v>
          </cell>
          <cell r="K49">
            <v>0</v>
          </cell>
          <cell r="L49">
            <v>81389</v>
          </cell>
          <cell r="O49">
            <v>81389</v>
          </cell>
          <cell r="Q49" t="str">
            <v>Credito x Acconti IRAP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6354.400000000001</v>
          </cell>
          <cell r="Y49">
            <v>26354.400000000001</v>
          </cell>
          <cell r="Z49">
            <v>32555.599999999999</v>
          </cell>
          <cell r="AA49">
            <v>32555.599999999999</v>
          </cell>
          <cell r="AB49">
            <v>81389</v>
          </cell>
          <cell r="AC49">
            <v>81389</v>
          </cell>
          <cell r="AE49">
            <v>0</v>
          </cell>
        </row>
        <row r="50">
          <cell r="B50" t="str">
            <v>14-0300013</v>
          </cell>
          <cell r="C50" t="str">
            <v>537 32</v>
          </cell>
          <cell r="D50" t="str">
            <v>4bis</v>
          </cell>
          <cell r="E50" t="str">
            <v>alcred</v>
          </cell>
          <cell r="G50" t="str">
            <v>a</v>
          </cell>
          <cell r="H50" t="str">
            <v>IRES credit</v>
          </cell>
          <cell r="I50" t="str">
            <v>Credito IRES</v>
          </cell>
          <cell r="J50">
            <v>47</v>
          </cell>
          <cell r="K50">
            <v>47</v>
          </cell>
          <cell r="L50">
            <v>0</v>
          </cell>
          <cell r="O50">
            <v>0</v>
          </cell>
          <cell r="Q50" t="str">
            <v>Credito IRES</v>
          </cell>
          <cell r="R50">
            <v>47</v>
          </cell>
          <cell r="S50">
            <v>47</v>
          </cell>
          <cell r="T50">
            <v>116</v>
          </cell>
          <cell r="U50">
            <v>116</v>
          </cell>
          <cell r="V50">
            <v>116</v>
          </cell>
          <cell r="W50">
            <v>116</v>
          </cell>
          <cell r="X50">
            <v>232</v>
          </cell>
          <cell r="Y50">
            <v>232</v>
          </cell>
          <cell r="Z50">
            <v>232</v>
          </cell>
          <cell r="AA50">
            <v>232</v>
          </cell>
          <cell r="AB50">
            <v>0</v>
          </cell>
          <cell r="AC50">
            <v>0</v>
          </cell>
          <cell r="AE50">
            <v>0</v>
          </cell>
        </row>
        <row r="51">
          <cell r="B51" t="str">
            <v>10-0200013</v>
          </cell>
          <cell r="C51" t="str">
            <v>571 1</v>
          </cell>
          <cell r="D51" t="str">
            <v>cb1</v>
          </cell>
          <cell r="E51" t="str">
            <v>cash</v>
          </cell>
          <cell r="G51" t="str">
            <v>a</v>
          </cell>
          <cell r="H51" t="str">
            <v>intesa bank</v>
          </cell>
          <cell r="I51" t="str">
            <v>intesa</v>
          </cell>
          <cell r="J51">
            <v>1584.85</v>
          </cell>
          <cell r="K51">
            <v>1373.57</v>
          </cell>
          <cell r="L51">
            <v>1012.48</v>
          </cell>
          <cell r="O51">
            <v>1012.48</v>
          </cell>
          <cell r="Q51" t="str">
            <v>intesa</v>
          </cell>
          <cell r="R51">
            <v>1373.57</v>
          </cell>
          <cell r="S51">
            <v>1373.57</v>
          </cell>
          <cell r="T51">
            <v>1373.57</v>
          </cell>
          <cell r="U51">
            <v>1118.3399999999999</v>
          </cell>
          <cell r="V51">
            <v>1118.3399999999999</v>
          </cell>
          <cell r="W51">
            <v>1118.3399999999999</v>
          </cell>
          <cell r="X51">
            <v>1065.4100000000001</v>
          </cell>
          <cell r="Y51">
            <v>1065.4100000000001</v>
          </cell>
          <cell r="Z51">
            <v>1065.4100000000001</v>
          </cell>
          <cell r="AA51">
            <v>1012.48</v>
          </cell>
          <cell r="AB51">
            <v>1012.48</v>
          </cell>
          <cell r="AC51">
            <v>1012.48</v>
          </cell>
          <cell r="AE51">
            <v>0</v>
          </cell>
        </row>
        <row r="52">
          <cell r="B52" t="str">
            <v>10-0200014</v>
          </cell>
          <cell r="C52" t="str">
            <v>571 2</v>
          </cell>
          <cell r="D52" t="str">
            <v>cb1</v>
          </cell>
          <cell r="E52" t="str">
            <v>cash</v>
          </cell>
          <cell r="G52" t="str">
            <v>a</v>
          </cell>
          <cell r="H52" t="str">
            <v>bpci bank</v>
          </cell>
          <cell r="I52" t="str">
            <v>bpci</v>
          </cell>
          <cell r="J52">
            <v>30660.240000000002</v>
          </cell>
          <cell r="K52">
            <v>66968.240000000005</v>
          </cell>
          <cell r="L52">
            <v>32718.09</v>
          </cell>
          <cell r="O52">
            <v>32718.09</v>
          </cell>
          <cell r="Q52" t="str">
            <v>bpci</v>
          </cell>
          <cell r="R52">
            <v>62495.58</v>
          </cell>
          <cell r="S52">
            <v>56762.42</v>
          </cell>
          <cell r="T52">
            <v>39029.919999999998</v>
          </cell>
          <cell r="U52">
            <v>33421.33</v>
          </cell>
          <cell r="V52">
            <v>7334.24</v>
          </cell>
          <cell r="W52">
            <v>0</v>
          </cell>
          <cell r="X52">
            <v>53863.1</v>
          </cell>
          <cell r="Y52">
            <v>11313.15</v>
          </cell>
          <cell r="Z52">
            <v>39634.32</v>
          </cell>
          <cell r="AA52">
            <v>59766.15</v>
          </cell>
          <cell r="AB52">
            <v>3592.39</v>
          </cell>
          <cell r="AC52">
            <v>32718.09</v>
          </cell>
          <cell r="AE52">
            <v>29125.7</v>
          </cell>
        </row>
        <row r="53">
          <cell r="B53" t="str">
            <v>10-0100001</v>
          </cell>
          <cell r="C53" t="str">
            <v>581 3</v>
          </cell>
          <cell r="D53" t="str">
            <v>cb2</v>
          </cell>
          <cell r="E53" t="str">
            <v>cash</v>
          </cell>
          <cell r="G53" t="str">
            <v>a</v>
          </cell>
          <cell r="H53" t="str">
            <v>cash</v>
          </cell>
          <cell r="I53" t="str">
            <v>cassa</v>
          </cell>
          <cell r="J53">
            <v>121.83</v>
          </cell>
          <cell r="K53">
            <v>2</v>
          </cell>
          <cell r="L53">
            <v>2</v>
          </cell>
          <cell r="O53">
            <v>2</v>
          </cell>
          <cell r="Q53" t="str">
            <v>cassa</v>
          </cell>
          <cell r="R53">
            <v>2</v>
          </cell>
          <cell r="S53">
            <v>2</v>
          </cell>
          <cell r="T53">
            <v>2</v>
          </cell>
          <cell r="U53">
            <v>2</v>
          </cell>
          <cell r="V53">
            <v>2</v>
          </cell>
          <cell r="W53">
            <v>2</v>
          </cell>
          <cell r="X53">
            <v>2</v>
          </cell>
          <cell r="Y53">
            <v>2</v>
          </cell>
          <cell r="Z53">
            <v>2</v>
          </cell>
          <cell r="AA53">
            <v>2</v>
          </cell>
          <cell r="AB53">
            <v>2</v>
          </cell>
          <cell r="AC53">
            <v>2</v>
          </cell>
          <cell r="AE53">
            <v>0</v>
          </cell>
        </row>
        <row r="54">
          <cell r="B54" t="str">
            <v>60-0200004</v>
          </cell>
          <cell r="C54" t="str">
            <v>711 1</v>
          </cell>
          <cell r="D54" t="str">
            <v>b07</v>
          </cell>
          <cell r="E54" t="str">
            <v>asp</v>
          </cell>
          <cell r="G54" t="str">
            <v>c</v>
          </cell>
          <cell r="H54" t="str">
            <v>various little costs</v>
          </cell>
          <cell r="I54" t="str">
            <v>spese varie di gestione</v>
          </cell>
          <cell r="J54">
            <v>0</v>
          </cell>
          <cell r="K54">
            <v>48</v>
          </cell>
          <cell r="L54">
            <v>0</v>
          </cell>
          <cell r="O54">
            <v>0</v>
          </cell>
          <cell r="Q54" t="str">
            <v>spese varie di gestione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</row>
        <row r="55">
          <cell r="B55" t="str">
            <v>70-0820001</v>
          </cell>
          <cell r="C55" t="str">
            <v>718 20</v>
          </cell>
          <cell r="D55" t="str">
            <v>b07</v>
          </cell>
          <cell r="E55" t="str">
            <v>asp</v>
          </cell>
          <cell r="G55" t="str">
            <v>c</v>
          </cell>
          <cell r="H55" t="str">
            <v>transport costs</v>
          </cell>
          <cell r="I55" t="str">
            <v>corrieri e pony</v>
          </cell>
          <cell r="J55">
            <v>10.35</v>
          </cell>
          <cell r="K55">
            <v>56.88</v>
          </cell>
          <cell r="L55">
            <v>0</v>
          </cell>
          <cell r="O55">
            <v>0</v>
          </cell>
          <cell r="Q55" t="str">
            <v>corrieri e pon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</row>
        <row r="56">
          <cell r="B56" t="str">
            <v>70-0800001</v>
          </cell>
          <cell r="C56" t="str">
            <v>721 4</v>
          </cell>
          <cell r="D56" t="str">
            <v>b07</v>
          </cell>
          <cell r="E56" t="str">
            <v>asp</v>
          </cell>
          <cell r="G56" t="str">
            <v>c</v>
          </cell>
          <cell r="H56" t="str">
            <v>telphon and mobile</v>
          </cell>
          <cell r="I56" t="str">
            <v>telefoni, fax ecc</v>
          </cell>
          <cell r="J56">
            <v>2188.02</v>
          </cell>
          <cell r="K56">
            <v>95.33</v>
          </cell>
          <cell r="L56">
            <v>299.83999999999997</v>
          </cell>
          <cell r="O56">
            <v>299.83999999999997</v>
          </cell>
          <cell r="Q56" t="str">
            <v>telefoni, fax ecc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04.44</v>
          </cell>
          <cell r="AB56">
            <v>299.83999999999997</v>
          </cell>
          <cell r="AC56">
            <v>299.83999999999997</v>
          </cell>
          <cell r="AE56">
            <v>0</v>
          </cell>
        </row>
        <row r="57">
          <cell r="B57" t="str">
            <v>70-0300002</v>
          </cell>
          <cell r="C57" t="str">
            <v>721 8</v>
          </cell>
          <cell r="D57" t="str">
            <v>b07</v>
          </cell>
          <cell r="E57" t="str">
            <v>serv3</v>
          </cell>
          <cell r="G57" t="str">
            <v>c</v>
          </cell>
          <cell r="H57" t="str">
            <v>sw expences</v>
          </cell>
          <cell r="I57" t="str">
            <v>consulenze (ass sw)</v>
          </cell>
          <cell r="J57">
            <v>500</v>
          </cell>
          <cell r="K57">
            <v>-176</v>
          </cell>
          <cell r="L57">
            <v>0</v>
          </cell>
          <cell r="O57">
            <v>0</v>
          </cell>
          <cell r="Q57" t="str">
            <v>consulenze (ass sw)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</row>
        <row r="58">
          <cell r="B58" t="str">
            <v>na</v>
          </cell>
          <cell r="C58" t="str">
            <v>723 1</v>
          </cell>
          <cell r="D58" t="str">
            <v>b07</v>
          </cell>
          <cell r="E58" t="str">
            <v>serv3</v>
          </cell>
          <cell r="G58" t="str">
            <v>c</v>
          </cell>
          <cell r="H58" t="str">
            <v>transports</v>
          </cell>
          <cell r="I58" t="str">
            <v>trasporti</v>
          </cell>
          <cell r="K58">
            <v>1122.3</v>
          </cell>
          <cell r="L58">
            <v>0</v>
          </cell>
          <cell r="O58">
            <v>0</v>
          </cell>
          <cell r="Q58" t="str">
            <v>trasporti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</row>
        <row r="59">
          <cell r="B59" t="str">
            <v>70-0980004</v>
          </cell>
          <cell r="C59" t="str">
            <v>727 12</v>
          </cell>
          <cell r="D59" t="str">
            <v>b08</v>
          </cell>
          <cell r="E59" t="str">
            <v>serv3</v>
          </cell>
          <cell r="G59" t="str">
            <v>c</v>
          </cell>
          <cell r="H59" t="str">
            <v>car hire</v>
          </cell>
          <cell r="I59" t="str">
            <v>noleggio autovetture</v>
          </cell>
          <cell r="J59">
            <v>3247.16</v>
          </cell>
          <cell r="K59">
            <v>1961.5</v>
          </cell>
          <cell r="L59">
            <v>0</v>
          </cell>
          <cell r="O59">
            <v>0</v>
          </cell>
          <cell r="Q59" t="str">
            <v>noleggio autovetture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</row>
        <row r="60">
          <cell r="B60" t="str">
            <v>80-0100001</v>
          </cell>
          <cell r="C60" t="str">
            <v>731 1</v>
          </cell>
          <cell r="D60" t="str">
            <v>b09a</v>
          </cell>
          <cell r="E60" t="str">
            <v>stip</v>
          </cell>
          <cell r="F60">
            <v>1</v>
          </cell>
          <cell r="G60" t="str">
            <v>c</v>
          </cell>
          <cell r="I60" t="str">
            <v>salari e stipendi</v>
          </cell>
          <cell r="J60">
            <v>0</v>
          </cell>
          <cell r="K60">
            <v>0</v>
          </cell>
          <cell r="L60">
            <v>229434.23</v>
          </cell>
          <cell r="M60">
            <v>0</v>
          </cell>
          <cell r="O60">
            <v>229434.23</v>
          </cell>
          <cell r="Q60" t="str">
            <v>salari e stipendi</v>
          </cell>
          <cell r="R60">
            <v>5769.23</v>
          </cell>
          <cell r="S60">
            <v>20292.990000000002</v>
          </cell>
          <cell r="T60">
            <v>27197.81</v>
          </cell>
          <cell r="U60">
            <v>37912.1</v>
          </cell>
          <cell r="V60">
            <v>48626.39</v>
          </cell>
          <cell r="W60">
            <v>64697.83</v>
          </cell>
          <cell r="X60">
            <v>75412.12</v>
          </cell>
          <cell r="Y60">
            <v>88067.99</v>
          </cell>
          <cell r="Z60">
            <v>105180.05</v>
          </cell>
          <cell r="AA60">
            <v>145393.07</v>
          </cell>
          <cell r="AB60">
            <v>168649.05</v>
          </cell>
          <cell r="AC60">
            <v>229434.23</v>
          </cell>
          <cell r="AE60">
            <v>60785.180000000022</v>
          </cell>
        </row>
        <row r="61">
          <cell r="B61" t="str">
            <v>=</v>
          </cell>
          <cell r="C61" t="str">
            <v>731 17</v>
          </cell>
          <cell r="D61" t="str">
            <v>b09b</v>
          </cell>
          <cell r="E61" t="str">
            <v>stip</v>
          </cell>
          <cell r="G61" t="str">
            <v>c</v>
          </cell>
          <cell r="I61" t="str">
            <v>contributi Fpdac + pastore</v>
          </cell>
          <cell r="K61">
            <v>0</v>
          </cell>
          <cell r="L61">
            <v>17470.09</v>
          </cell>
          <cell r="O61">
            <v>17470.09</v>
          </cell>
          <cell r="Q61" t="str">
            <v>contributi Fpdac + pastore</v>
          </cell>
          <cell r="R61">
            <v>564.22</v>
          </cell>
          <cell r="S61">
            <v>1551.69</v>
          </cell>
          <cell r="T61">
            <v>1962.7</v>
          </cell>
          <cell r="U61">
            <v>1973.46</v>
          </cell>
          <cell r="V61">
            <v>3501.86</v>
          </cell>
          <cell r="W61">
            <v>5642.25</v>
          </cell>
          <cell r="X61">
            <v>6629.72</v>
          </cell>
          <cell r="Y61">
            <v>7617.19</v>
          </cell>
          <cell r="Z61">
            <v>9071.2199999999993</v>
          </cell>
          <cell r="AA61">
            <v>11545.27</v>
          </cell>
          <cell r="AB61">
            <v>14507.68</v>
          </cell>
          <cell r="AC61">
            <v>17470.09</v>
          </cell>
          <cell r="AE61">
            <v>2962.41</v>
          </cell>
        </row>
        <row r="62">
          <cell r="B62" t="str">
            <v>=</v>
          </cell>
          <cell r="C62" t="str">
            <v>731 18</v>
          </cell>
          <cell r="D62" t="str">
            <v>b09b</v>
          </cell>
          <cell r="E62" t="str">
            <v>stip</v>
          </cell>
          <cell r="G62" t="str">
            <v>c</v>
          </cell>
          <cell r="I62" t="str">
            <v>contributi Fasdac</v>
          </cell>
          <cell r="L62">
            <v>4420.51</v>
          </cell>
          <cell r="O62">
            <v>4420.51</v>
          </cell>
          <cell r="Q62" t="str">
            <v>contributi Fasdac</v>
          </cell>
          <cell r="R62">
            <v>123.65</v>
          </cell>
          <cell r="S62">
            <v>341.86</v>
          </cell>
          <cell r="T62">
            <v>560.07000000000005</v>
          </cell>
          <cell r="U62">
            <v>778.28</v>
          </cell>
          <cell r="V62">
            <v>986.85</v>
          </cell>
          <cell r="W62">
            <v>1205.06</v>
          </cell>
          <cell r="X62">
            <v>1423.27</v>
          </cell>
          <cell r="Y62">
            <v>1641.48</v>
          </cell>
          <cell r="Z62">
            <v>1961.52</v>
          </cell>
          <cell r="AA62">
            <v>2507.0500000000002</v>
          </cell>
          <cell r="AB62">
            <v>3161.68</v>
          </cell>
          <cell r="AC62">
            <v>4420.51</v>
          </cell>
          <cell r="AE62">
            <v>1258.8300000000004</v>
          </cell>
        </row>
        <row r="63">
          <cell r="B63" t="str">
            <v>80-0100002</v>
          </cell>
          <cell r="C63" t="str">
            <v>731 6</v>
          </cell>
          <cell r="D63" t="str">
            <v>b09b</v>
          </cell>
          <cell r="E63" t="str">
            <v>stip</v>
          </cell>
          <cell r="F63">
            <v>1</v>
          </cell>
          <cell r="G63" t="str">
            <v>c</v>
          </cell>
          <cell r="I63" t="str">
            <v>contributi personale</v>
          </cell>
          <cell r="J63">
            <v>0</v>
          </cell>
          <cell r="K63">
            <v>0</v>
          </cell>
          <cell r="L63">
            <v>65781.8</v>
          </cell>
          <cell r="M63">
            <v>0</v>
          </cell>
          <cell r="O63">
            <v>65781.8</v>
          </cell>
          <cell r="Q63" t="str">
            <v>contributi personale</v>
          </cell>
          <cell r="R63">
            <v>1682.75</v>
          </cell>
          <cell r="S63">
            <v>5737.64</v>
          </cell>
          <cell r="T63">
            <v>7658.56</v>
          </cell>
          <cell r="U63">
            <v>10569.75</v>
          </cell>
          <cell r="V63">
            <v>13600.43</v>
          </cell>
          <cell r="W63">
            <v>18168.150000000001</v>
          </cell>
          <cell r="X63">
            <v>21198.83</v>
          </cell>
          <cell r="Y63">
            <v>24792.3</v>
          </cell>
          <cell r="Z63">
            <v>29623.69</v>
          </cell>
          <cell r="AA63">
            <v>41516.339999999997</v>
          </cell>
          <cell r="AB63">
            <v>47376.91</v>
          </cell>
          <cell r="AC63">
            <v>65781.8</v>
          </cell>
          <cell r="AE63">
            <v>18404.89</v>
          </cell>
        </row>
        <row r="64">
          <cell r="B64" t="str">
            <v>70-0300009</v>
          </cell>
          <cell r="C64" t="str">
            <v>733 10</v>
          </cell>
          <cell r="D64" t="str">
            <v>b07</v>
          </cell>
          <cell r="E64" t="str">
            <v>serv3</v>
          </cell>
          <cell r="F64">
            <v>2</v>
          </cell>
          <cell r="G64" t="str">
            <v>c</v>
          </cell>
          <cell r="H64" t="str">
            <v>technical consultants</v>
          </cell>
          <cell r="I64" t="str">
            <v>cons. tecniche</v>
          </cell>
          <cell r="J64">
            <v>0</v>
          </cell>
          <cell r="K64">
            <v>0</v>
          </cell>
          <cell r="L64">
            <v>18000</v>
          </cell>
          <cell r="M64">
            <v>18000</v>
          </cell>
          <cell r="O64">
            <v>0</v>
          </cell>
          <cell r="Q64" t="str">
            <v>cons. tecniche</v>
          </cell>
          <cell r="R64">
            <v>0</v>
          </cell>
          <cell r="S64">
            <v>85218.19</v>
          </cell>
          <cell r="T64">
            <v>85094.28</v>
          </cell>
          <cell r="U64">
            <v>238832.82</v>
          </cell>
          <cell r="V64">
            <v>226527.35</v>
          </cell>
          <cell r="W64">
            <v>123268.21</v>
          </cell>
          <cell r="X64">
            <v>73144.850000000006</v>
          </cell>
          <cell r="Y64">
            <v>98144.85</v>
          </cell>
          <cell r="Z64">
            <v>27600.5</v>
          </cell>
          <cell r="AA64">
            <v>39013</v>
          </cell>
          <cell r="AB64">
            <v>29013</v>
          </cell>
          <cell r="AC64">
            <v>18000</v>
          </cell>
          <cell r="AE64">
            <v>-11013</v>
          </cell>
        </row>
        <row r="65">
          <cell r="B65" t="str">
            <v>=</v>
          </cell>
          <cell r="C65" t="str">
            <v>733 3</v>
          </cell>
          <cell r="D65" t="str">
            <v>b07</v>
          </cell>
          <cell r="E65" t="str">
            <v>serv3</v>
          </cell>
          <cell r="G65" t="str">
            <v>c</v>
          </cell>
          <cell r="I65" t="str">
            <v>altri costi x prest di terzi</v>
          </cell>
          <cell r="L65">
            <v>500</v>
          </cell>
          <cell r="O65">
            <v>500</v>
          </cell>
          <cell r="Q65" t="str">
            <v>altri costi x prest di terzi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  <cell r="AE65">
            <v>0</v>
          </cell>
        </row>
        <row r="66">
          <cell r="B66" t="str">
            <v>70-0300001</v>
          </cell>
          <cell r="C66" t="str">
            <v>735 00</v>
          </cell>
          <cell r="D66" t="str">
            <v>b07</v>
          </cell>
          <cell r="E66" t="str">
            <v>leg</v>
          </cell>
          <cell r="F66">
            <v>2</v>
          </cell>
          <cell r="G66" t="str">
            <v>c</v>
          </cell>
          <cell r="H66" t="str">
            <v>legal expences</v>
          </cell>
          <cell r="I66" t="str">
            <v>legali e notarili</v>
          </cell>
          <cell r="J66">
            <v>84630.080000000002</v>
          </cell>
          <cell r="K66">
            <v>812371.28</v>
          </cell>
          <cell r="L66">
            <v>896908.56</v>
          </cell>
          <cell r="M66">
            <v>78118.89</v>
          </cell>
          <cell r="O66">
            <v>818789.67</v>
          </cell>
          <cell r="Q66" t="str">
            <v>legali e notarili</v>
          </cell>
          <cell r="R66">
            <v>39561.64</v>
          </cell>
          <cell r="S66">
            <v>153903.72</v>
          </cell>
          <cell r="T66">
            <v>303877.96999999997</v>
          </cell>
          <cell r="U66">
            <v>164382.14000000001</v>
          </cell>
          <cell r="V66">
            <v>42913.74</v>
          </cell>
          <cell r="W66">
            <v>321320.39</v>
          </cell>
          <cell r="X66">
            <v>447981.23</v>
          </cell>
          <cell r="Y66">
            <v>535319.51</v>
          </cell>
          <cell r="Z66">
            <v>621118.32999999996</v>
          </cell>
          <cell r="AA66">
            <v>690082.54</v>
          </cell>
          <cell r="AB66">
            <v>807634.8</v>
          </cell>
          <cell r="AC66">
            <v>896908.56</v>
          </cell>
          <cell r="AE66">
            <v>89273.760000000009</v>
          </cell>
        </row>
        <row r="67">
          <cell r="B67" t="str">
            <v>70-0510001</v>
          </cell>
          <cell r="C67" t="str">
            <v>737 00</v>
          </cell>
          <cell r="D67" t="str">
            <v>b07</v>
          </cell>
          <cell r="E67" t="str">
            <v>asp</v>
          </cell>
          <cell r="G67" t="str">
            <v>c</v>
          </cell>
          <cell r="I67" t="str">
            <v>emolumenti sindaci</v>
          </cell>
          <cell r="J67">
            <v>22000</v>
          </cell>
          <cell r="K67">
            <v>7095.92</v>
          </cell>
          <cell r="L67">
            <v>25400.16</v>
          </cell>
          <cell r="O67">
            <v>25400.16</v>
          </cell>
          <cell r="Q67" t="str">
            <v>emolumenti sindaci</v>
          </cell>
          <cell r="R67">
            <v>0</v>
          </cell>
          <cell r="S67">
            <v>0</v>
          </cell>
          <cell r="T67">
            <v>0</v>
          </cell>
          <cell r="U67">
            <v>12500</v>
          </cell>
          <cell r="V67">
            <v>-2447.8000000000002</v>
          </cell>
          <cell r="W67">
            <v>14944.28</v>
          </cell>
          <cell r="X67">
            <v>3642.08</v>
          </cell>
          <cell r="Y67">
            <v>4892.08</v>
          </cell>
          <cell r="Z67">
            <v>4892.08</v>
          </cell>
          <cell r="AA67">
            <v>4892.08</v>
          </cell>
          <cell r="AB67">
            <v>7956.16</v>
          </cell>
          <cell r="AC67">
            <v>25400.16</v>
          </cell>
          <cell r="AE67">
            <v>17444</v>
          </cell>
        </row>
        <row r="68">
          <cell r="B68" t="str">
            <v>70-0100002</v>
          </cell>
          <cell r="C68" t="str">
            <v>741 13</v>
          </cell>
          <cell r="D68" t="str">
            <v>b07</v>
          </cell>
          <cell r="E68" t="str">
            <v>asp</v>
          </cell>
          <cell r="G68" t="str">
            <v>c</v>
          </cell>
          <cell r="H68" t="str">
            <v>travel expenses</v>
          </cell>
          <cell r="I68" t="str">
            <v>spese viaggio - trasferte</v>
          </cell>
          <cell r="J68">
            <v>27509.94</v>
          </cell>
          <cell r="K68">
            <v>1006.87</v>
          </cell>
          <cell r="L68">
            <v>0</v>
          </cell>
          <cell r="O68">
            <v>0</v>
          </cell>
          <cell r="Q68" t="str">
            <v>spese viaggio - trasferte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</row>
        <row r="69">
          <cell r="B69" t="str">
            <v>70-0100003</v>
          </cell>
          <cell r="C69" t="str">
            <v>741 14</v>
          </cell>
          <cell r="D69" t="str">
            <v>b07</v>
          </cell>
          <cell r="E69" t="str">
            <v>asp</v>
          </cell>
          <cell r="G69" t="str">
            <v>c</v>
          </cell>
          <cell r="H69" t="str">
            <v>hotels and restaurants</v>
          </cell>
          <cell r="I69" t="str">
            <v>hotels e ristoranti</v>
          </cell>
          <cell r="J69">
            <v>143.5</v>
          </cell>
          <cell r="K69">
            <v>0</v>
          </cell>
          <cell r="L69">
            <v>2104</v>
          </cell>
          <cell r="O69">
            <v>2104</v>
          </cell>
          <cell r="Q69" t="str">
            <v>hotels e ristoranti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104</v>
          </cell>
          <cell r="AE69">
            <v>2104</v>
          </cell>
        </row>
        <row r="70">
          <cell r="B70" t="str">
            <v>=</v>
          </cell>
          <cell r="C70" t="str">
            <v>741 17</v>
          </cell>
          <cell r="D70" t="str">
            <v>b07</v>
          </cell>
          <cell r="E70" t="str">
            <v>asp</v>
          </cell>
          <cell r="G70" t="str">
            <v>c</v>
          </cell>
          <cell r="I70" t="str">
            <v>spese rappres. Deducibili</v>
          </cell>
          <cell r="L70">
            <v>400.25</v>
          </cell>
          <cell r="O70">
            <v>400.25</v>
          </cell>
          <cell r="Q70" t="str">
            <v>spese rappres. Deducibili</v>
          </cell>
          <cell r="R70">
            <v>0</v>
          </cell>
          <cell r="S70">
            <v>0</v>
          </cell>
          <cell r="T70">
            <v>0</v>
          </cell>
          <cell r="U70">
            <v>400.25</v>
          </cell>
          <cell r="V70">
            <v>400.25</v>
          </cell>
          <cell r="W70">
            <v>400.25</v>
          </cell>
          <cell r="X70">
            <v>400.25</v>
          </cell>
          <cell r="Y70">
            <v>400.25</v>
          </cell>
          <cell r="Z70">
            <v>400.25</v>
          </cell>
          <cell r="AA70">
            <v>400.25</v>
          </cell>
          <cell r="AB70">
            <v>0</v>
          </cell>
          <cell r="AC70">
            <v>400.25</v>
          </cell>
          <cell r="AE70">
            <v>400.25</v>
          </cell>
        </row>
        <row r="71">
          <cell r="B71" t="str">
            <v>60-0200001</v>
          </cell>
          <cell r="C71" t="str">
            <v>742 1</v>
          </cell>
          <cell r="D71" t="str">
            <v>b07</v>
          </cell>
          <cell r="E71" t="str">
            <v>asp</v>
          </cell>
          <cell r="G71" t="str">
            <v>c</v>
          </cell>
          <cell r="H71" t="str">
            <v>stationery</v>
          </cell>
          <cell r="I71" t="str">
            <v>cancelleria e stampati</v>
          </cell>
          <cell r="J71">
            <v>0</v>
          </cell>
          <cell r="K71">
            <v>0</v>
          </cell>
          <cell r="L71">
            <v>1469.98</v>
          </cell>
          <cell r="O71">
            <v>1469.98</v>
          </cell>
          <cell r="Q71" t="str">
            <v>cancelleria e stampati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95</v>
          </cell>
          <cell r="AC71">
            <v>1469.98</v>
          </cell>
          <cell r="AE71">
            <v>1274.98</v>
          </cell>
        </row>
        <row r="72">
          <cell r="B72" t="str">
            <v>70-0990005</v>
          </cell>
          <cell r="C72" t="str">
            <v>742 3</v>
          </cell>
          <cell r="D72" t="str">
            <v>b14</v>
          </cell>
          <cell r="E72" t="str">
            <v>asp</v>
          </cell>
          <cell r="G72" t="str">
            <v>c</v>
          </cell>
          <cell r="H72" t="str">
            <v>post</v>
          </cell>
          <cell r="I72" t="str">
            <v>valori bollati (postyali)</v>
          </cell>
          <cell r="J72">
            <v>14.21</v>
          </cell>
          <cell r="K72">
            <v>309.25</v>
          </cell>
          <cell r="L72">
            <v>61.75</v>
          </cell>
          <cell r="O72">
            <v>61.75</v>
          </cell>
          <cell r="Q72" t="str">
            <v>valori bollati (postyali)</v>
          </cell>
          <cell r="R72">
            <v>1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60.75</v>
          </cell>
          <cell r="AC72">
            <v>61.75</v>
          </cell>
          <cell r="AE72">
            <v>1</v>
          </cell>
        </row>
        <row r="73">
          <cell r="B73" t="str">
            <v>=</v>
          </cell>
          <cell r="C73" t="str">
            <v>742 7</v>
          </cell>
          <cell r="D73" t="str">
            <v>b07</v>
          </cell>
          <cell r="E73" t="str">
            <v>serv3</v>
          </cell>
          <cell r="F73">
            <v>2</v>
          </cell>
          <cell r="G73" t="str">
            <v>c</v>
          </cell>
          <cell r="H73" t="str">
            <v>administrative cnsultants</v>
          </cell>
          <cell r="I73" t="str">
            <v>Servizi contabili terzi</v>
          </cell>
          <cell r="K73">
            <v>37250</v>
          </cell>
          <cell r="L73">
            <v>85850</v>
          </cell>
          <cell r="M73">
            <v>48600</v>
          </cell>
          <cell r="O73">
            <v>37250</v>
          </cell>
          <cell r="Q73" t="str">
            <v>Servizi contabili terzi</v>
          </cell>
          <cell r="R73">
            <v>37250</v>
          </cell>
          <cell r="S73">
            <v>72656.67</v>
          </cell>
          <cell r="T73">
            <v>90860</v>
          </cell>
          <cell r="U73">
            <v>133301.01999999999</v>
          </cell>
          <cell r="V73">
            <v>101883.89</v>
          </cell>
          <cell r="W73">
            <v>71250</v>
          </cell>
          <cell r="X73">
            <v>93300.800000000003</v>
          </cell>
          <cell r="Y73">
            <v>72276.27</v>
          </cell>
          <cell r="Z73">
            <v>54207</v>
          </cell>
          <cell r="AA73">
            <v>64706</v>
          </cell>
          <cell r="AB73">
            <v>101080.58</v>
          </cell>
          <cell r="AC73">
            <v>85850</v>
          </cell>
          <cell r="AE73">
            <v>-15230.580000000002</v>
          </cell>
        </row>
        <row r="74">
          <cell r="B74" t="str">
            <v>70-0820002</v>
          </cell>
          <cell r="C74" t="str">
            <v>742 9</v>
          </cell>
          <cell r="D74" t="str">
            <v>b07</v>
          </cell>
          <cell r="E74" t="str">
            <v>asp</v>
          </cell>
          <cell r="G74" t="str">
            <v>c</v>
          </cell>
          <cell r="H74" t="str">
            <v>other admin. Costs</v>
          </cell>
          <cell r="I74" t="str">
            <v>spese postali (altre sp ammin)</v>
          </cell>
          <cell r="J74">
            <v>15</v>
          </cell>
          <cell r="K74">
            <v>114.72</v>
          </cell>
          <cell r="L74">
            <v>741.58</v>
          </cell>
          <cell r="O74">
            <v>741.58</v>
          </cell>
          <cell r="Q74" t="str">
            <v>spese postali (altre sp ammin)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549</v>
          </cell>
          <cell r="Y74">
            <v>549</v>
          </cell>
          <cell r="Z74">
            <v>549</v>
          </cell>
          <cell r="AA74">
            <v>741.58</v>
          </cell>
          <cell r="AB74">
            <v>741.58</v>
          </cell>
          <cell r="AC74">
            <v>741.58</v>
          </cell>
          <cell r="AE74">
            <v>0</v>
          </cell>
        </row>
        <row r="75">
          <cell r="B75" t="str">
            <v>70-0970003</v>
          </cell>
          <cell r="C75" t="str">
            <v>743 10</v>
          </cell>
          <cell r="D75" t="str">
            <v>b14</v>
          </cell>
          <cell r="E75" t="str">
            <v>asp</v>
          </cell>
          <cell r="G75" t="str">
            <v>c</v>
          </cell>
          <cell r="I75" t="str">
            <v>sanzioni tributarie</v>
          </cell>
          <cell r="J75">
            <v>0</v>
          </cell>
          <cell r="K75">
            <v>0</v>
          </cell>
          <cell r="L75">
            <v>1302.25</v>
          </cell>
          <cell r="O75">
            <v>1302.25</v>
          </cell>
          <cell r="Q75" t="str">
            <v>sanzioni tributarie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302.25</v>
          </cell>
          <cell r="AA75">
            <v>1302.25</v>
          </cell>
          <cell r="AB75">
            <v>1302.25</v>
          </cell>
          <cell r="AC75">
            <v>1302.25</v>
          </cell>
          <cell r="AE75">
            <v>0</v>
          </cell>
        </row>
        <row r="76">
          <cell r="B76" t="str">
            <v>=</v>
          </cell>
          <cell r="C76" t="str">
            <v>743 5</v>
          </cell>
          <cell r="D76" t="str">
            <v>b07</v>
          </cell>
          <cell r="E76" t="str">
            <v>serv3</v>
          </cell>
          <cell r="G76" t="str">
            <v>c</v>
          </cell>
          <cell r="I76" t="str">
            <v>vidimazioni e certificati</v>
          </cell>
          <cell r="L76">
            <v>25</v>
          </cell>
          <cell r="O76">
            <v>25</v>
          </cell>
          <cell r="Q76" t="str">
            <v>vidimazioni e certificati</v>
          </cell>
          <cell r="R76">
            <v>0</v>
          </cell>
          <cell r="S76">
            <v>25</v>
          </cell>
          <cell r="T76">
            <v>25</v>
          </cell>
          <cell r="U76">
            <v>25</v>
          </cell>
          <cell r="V76">
            <v>25</v>
          </cell>
          <cell r="W76">
            <v>25</v>
          </cell>
          <cell r="X76">
            <v>25</v>
          </cell>
          <cell r="Y76">
            <v>25</v>
          </cell>
          <cell r="Z76">
            <v>25</v>
          </cell>
          <cell r="AA76">
            <v>25</v>
          </cell>
          <cell r="AB76">
            <v>25</v>
          </cell>
          <cell r="AC76">
            <v>25</v>
          </cell>
          <cell r="AE76">
            <v>0</v>
          </cell>
        </row>
        <row r="77">
          <cell r="B77" t="str">
            <v>=</v>
          </cell>
          <cell r="C77" t="str">
            <v>743 7</v>
          </cell>
          <cell r="D77" t="str">
            <v>b14</v>
          </cell>
          <cell r="E77" t="str">
            <v>serv3</v>
          </cell>
          <cell r="G77" t="str">
            <v>c</v>
          </cell>
          <cell r="I77" t="str">
            <v>abbonamenti.libri e pubbl.</v>
          </cell>
          <cell r="L77">
            <v>2524</v>
          </cell>
          <cell r="O77">
            <v>2524</v>
          </cell>
          <cell r="Q77" t="str">
            <v>abbonamenti.libri e pubbl.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500</v>
          </cell>
          <cell r="Y77">
            <v>2500</v>
          </cell>
          <cell r="Z77">
            <v>2500</v>
          </cell>
          <cell r="AA77">
            <v>2500</v>
          </cell>
          <cell r="AB77">
            <v>2500</v>
          </cell>
          <cell r="AC77">
            <v>2524</v>
          </cell>
          <cell r="AE77">
            <v>24</v>
          </cell>
        </row>
        <row r="78">
          <cell r="B78" t="str">
            <v>70-0990006</v>
          </cell>
          <cell r="C78" t="str">
            <v>746 8</v>
          </cell>
          <cell r="D78" t="str">
            <v>b14</v>
          </cell>
          <cell r="E78" t="str">
            <v>asp</v>
          </cell>
          <cell r="G78" t="str">
            <v>c</v>
          </cell>
          <cell r="I78" t="str">
            <v>diritti camerali (imp tax ded)</v>
          </cell>
          <cell r="J78">
            <v>890.95</v>
          </cell>
          <cell r="K78">
            <v>374.49</v>
          </cell>
          <cell r="L78">
            <v>889.46</v>
          </cell>
          <cell r="O78">
            <v>889.46</v>
          </cell>
          <cell r="Q78" t="str">
            <v>diritti camerali (imp tax ded)</v>
          </cell>
          <cell r="R78">
            <v>0</v>
          </cell>
          <cell r="S78">
            <v>0</v>
          </cell>
          <cell r="T78">
            <v>572.75</v>
          </cell>
          <cell r="U78">
            <v>516.46</v>
          </cell>
          <cell r="V78">
            <v>516.46</v>
          </cell>
          <cell r="W78">
            <v>516.46</v>
          </cell>
          <cell r="X78">
            <v>889.46</v>
          </cell>
          <cell r="Y78">
            <v>889.46</v>
          </cell>
          <cell r="Z78">
            <v>889.46</v>
          </cell>
          <cell r="AA78">
            <v>889.46</v>
          </cell>
          <cell r="AB78">
            <v>889.46</v>
          </cell>
          <cell r="AC78">
            <v>889.46</v>
          </cell>
          <cell r="AE78">
            <v>0</v>
          </cell>
        </row>
        <row r="79">
          <cell r="C79" t="str">
            <v>746 9</v>
          </cell>
          <cell r="D79" t="str">
            <v>b07</v>
          </cell>
          <cell r="E79" t="str">
            <v>serv3</v>
          </cell>
          <cell r="G79" t="str">
            <v>c</v>
          </cell>
          <cell r="I79" t="str">
            <v>imposte tasse indeducibili</v>
          </cell>
          <cell r="L79">
            <v>15707.16</v>
          </cell>
          <cell r="O79">
            <v>15707.16</v>
          </cell>
          <cell r="Q79" t="str">
            <v>imposte tasse indeducibili</v>
          </cell>
          <cell r="R79">
            <v>0</v>
          </cell>
          <cell r="S79">
            <v>0</v>
          </cell>
          <cell r="T79">
            <v>0</v>
          </cell>
          <cell r="U79">
            <v>56.29</v>
          </cell>
          <cell r="V79">
            <v>56.29</v>
          </cell>
          <cell r="W79">
            <v>56.29</v>
          </cell>
          <cell r="X79">
            <v>56.29</v>
          </cell>
          <cell r="Y79">
            <v>56.29</v>
          </cell>
          <cell r="Z79">
            <v>15707.16</v>
          </cell>
          <cell r="AA79">
            <v>15707.16</v>
          </cell>
          <cell r="AB79">
            <v>15707.16</v>
          </cell>
          <cell r="AC79">
            <v>15707.16</v>
          </cell>
          <cell r="AE79">
            <v>0</v>
          </cell>
        </row>
        <row r="80">
          <cell r="B80" t="str">
            <v>97-0400003</v>
          </cell>
          <cell r="C80" t="str">
            <v>747 15</v>
          </cell>
          <cell r="D80" t="str">
            <v>e21a</v>
          </cell>
          <cell r="E80" t="str">
            <v>cxg</v>
          </cell>
          <cell r="G80" t="str">
            <v>c</v>
          </cell>
          <cell r="I80" t="str">
            <v>sopravv. Pass ordinarie</v>
          </cell>
          <cell r="J80">
            <v>69331.039999999994</v>
          </cell>
          <cell r="K80">
            <v>20716.7</v>
          </cell>
          <cell r="L80">
            <v>97229.28</v>
          </cell>
          <cell r="O80">
            <v>97229.28</v>
          </cell>
          <cell r="Q80" t="str">
            <v>sopravv. Pass ordinarie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96729.279999999999</v>
          </cell>
          <cell r="Y80">
            <v>96729.279999999999</v>
          </cell>
          <cell r="Z80">
            <v>96729.279999999999</v>
          </cell>
          <cell r="AA80">
            <v>96729.279999999999</v>
          </cell>
          <cell r="AB80">
            <v>97229.28</v>
          </cell>
          <cell r="AC80">
            <v>97229.28</v>
          </cell>
          <cell r="AE80">
            <v>0</v>
          </cell>
        </row>
        <row r="81">
          <cell r="B81" t="str">
            <v>70-0970005</v>
          </cell>
          <cell r="C81" t="str">
            <v>747 5</v>
          </cell>
          <cell r="D81" t="str">
            <v>b14</v>
          </cell>
          <cell r="E81" t="str">
            <v>asp</v>
          </cell>
          <cell r="G81" t="str">
            <v>c</v>
          </cell>
          <cell r="H81" t="str">
            <v>fiscal undeducible costs</v>
          </cell>
          <cell r="I81" t="str">
            <v>costi indeducibili</v>
          </cell>
          <cell r="J81">
            <v>0</v>
          </cell>
          <cell r="K81">
            <v>56.29</v>
          </cell>
          <cell r="L81">
            <v>660</v>
          </cell>
          <cell r="O81">
            <v>660</v>
          </cell>
          <cell r="Q81" t="str">
            <v>costi indeducibili</v>
          </cell>
          <cell r="R81">
            <v>135</v>
          </cell>
          <cell r="S81">
            <v>135</v>
          </cell>
          <cell r="T81">
            <v>135</v>
          </cell>
          <cell r="U81">
            <v>135</v>
          </cell>
          <cell r="V81">
            <v>135</v>
          </cell>
          <cell r="W81">
            <v>135</v>
          </cell>
          <cell r="X81">
            <v>135</v>
          </cell>
          <cell r="Y81">
            <v>135</v>
          </cell>
          <cell r="Z81">
            <v>135</v>
          </cell>
          <cell r="AA81">
            <v>135</v>
          </cell>
          <cell r="AB81">
            <v>660</v>
          </cell>
          <cell r="AC81">
            <v>660</v>
          </cell>
          <cell r="AE81">
            <v>0</v>
          </cell>
        </row>
        <row r="82">
          <cell r="B82" t="str">
            <v>95-0100001</v>
          </cell>
          <cell r="C82" t="str">
            <v>761 1</v>
          </cell>
          <cell r="D82" t="str">
            <v>c17b</v>
          </cell>
          <cell r="E82" t="str">
            <v>of</v>
          </cell>
          <cell r="G82" t="str">
            <v>c</v>
          </cell>
          <cell r="H82" t="str">
            <v>passive interests</v>
          </cell>
          <cell r="I82" t="str">
            <v>int. Pass c/c</v>
          </cell>
          <cell r="J82">
            <v>178.5</v>
          </cell>
          <cell r="K82">
            <v>433.7</v>
          </cell>
          <cell r="L82">
            <v>49.02</v>
          </cell>
          <cell r="O82">
            <v>49.02</v>
          </cell>
          <cell r="Q82" t="str">
            <v>int. Pass c/c</v>
          </cell>
          <cell r="R82">
            <v>0</v>
          </cell>
          <cell r="S82">
            <v>0</v>
          </cell>
          <cell r="T82">
            <v>0</v>
          </cell>
          <cell r="U82">
            <v>42.66</v>
          </cell>
          <cell r="V82">
            <v>42.66</v>
          </cell>
          <cell r="W82">
            <v>42.66</v>
          </cell>
          <cell r="X82">
            <v>41.31</v>
          </cell>
          <cell r="Y82">
            <v>41.31</v>
          </cell>
          <cell r="Z82">
            <v>41.31</v>
          </cell>
          <cell r="AA82">
            <v>49.02</v>
          </cell>
          <cell r="AB82">
            <v>49.02</v>
          </cell>
          <cell r="AC82">
            <v>49.02</v>
          </cell>
          <cell r="AE82">
            <v>0</v>
          </cell>
        </row>
        <row r="83">
          <cell r="B83" t="str">
            <v>95-0300001</v>
          </cell>
          <cell r="C83" t="str">
            <v>761 5</v>
          </cell>
          <cell r="D83" t="str">
            <v>b07</v>
          </cell>
          <cell r="E83" t="str">
            <v>asp</v>
          </cell>
          <cell r="G83" t="str">
            <v>c</v>
          </cell>
          <cell r="H83" t="str">
            <v>bank expenses</v>
          </cell>
          <cell r="I83" t="str">
            <v>spese bancarie</v>
          </cell>
          <cell r="J83">
            <v>527.66</v>
          </cell>
          <cell r="K83">
            <v>465.13</v>
          </cell>
          <cell r="L83">
            <v>960.69</v>
          </cell>
          <cell r="O83">
            <v>960.69</v>
          </cell>
          <cell r="Q83" t="str">
            <v>spese bancarie</v>
          </cell>
          <cell r="R83">
            <v>32.54</v>
          </cell>
          <cell r="S83">
            <v>111.7</v>
          </cell>
          <cell r="T83">
            <v>364.17</v>
          </cell>
          <cell r="U83">
            <v>505.82</v>
          </cell>
          <cell r="V83">
            <v>609.19000000000005</v>
          </cell>
          <cell r="W83">
            <v>635.84</v>
          </cell>
          <cell r="X83">
            <v>740.04</v>
          </cell>
          <cell r="Y83">
            <v>752.19</v>
          </cell>
          <cell r="Z83">
            <v>780.64</v>
          </cell>
          <cell r="AA83">
            <v>939.49</v>
          </cell>
          <cell r="AB83">
            <v>960.69</v>
          </cell>
          <cell r="AC83">
            <v>960.69</v>
          </cell>
          <cell r="AE83">
            <v>0</v>
          </cell>
        </row>
        <row r="84">
          <cell r="B84" t="str">
            <v>97-0400005</v>
          </cell>
          <cell r="C84" t="str">
            <v>763 12</v>
          </cell>
          <cell r="D84" t="str">
            <v>b14</v>
          </cell>
          <cell r="E84" t="str">
            <v>asp</v>
          </cell>
          <cell r="G84" t="str">
            <v>c</v>
          </cell>
          <cell r="I84" t="str">
            <v>arrot. Passivi</v>
          </cell>
          <cell r="J84">
            <v>0.25</v>
          </cell>
          <cell r="K84">
            <v>0.47</v>
          </cell>
          <cell r="L84">
            <v>13.48</v>
          </cell>
          <cell r="O84">
            <v>13.48</v>
          </cell>
          <cell r="Q84" t="str">
            <v>arrot. Passivi</v>
          </cell>
          <cell r="R84">
            <v>0.01</v>
          </cell>
          <cell r="S84">
            <v>0.95</v>
          </cell>
          <cell r="T84">
            <v>1.83</v>
          </cell>
          <cell r="U84">
            <v>2.58</v>
          </cell>
          <cell r="V84">
            <v>3.2</v>
          </cell>
          <cell r="W84">
            <v>3.96</v>
          </cell>
          <cell r="X84">
            <v>4.25</v>
          </cell>
          <cell r="Y84">
            <v>5.19</v>
          </cell>
          <cell r="Z84">
            <v>6.2</v>
          </cell>
          <cell r="AA84">
            <v>8.44</v>
          </cell>
          <cell r="AB84">
            <v>11.03</v>
          </cell>
          <cell r="AC84">
            <v>13.48</v>
          </cell>
          <cell r="AE84">
            <v>2.4500000000000011</v>
          </cell>
        </row>
        <row r="85">
          <cell r="B85" t="str">
            <v>=</v>
          </cell>
          <cell r="C85" t="str">
            <v>763 13</v>
          </cell>
          <cell r="D85" t="str">
            <v>b14</v>
          </cell>
          <cell r="E85" t="str">
            <v>asp</v>
          </cell>
          <cell r="G85" t="str">
            <v>c</v>
          </cell>
          <cell r="I85" t="str">
            <v>Perdite su cambi</v>
          </cell>
          <cell r="L85">
            <v>226.45</v>
          </cell>
          <cell r="O85">
            <v>226.45</v>
          </cell>
          <cell r="Q85" t="str">
            <v>Perdite su cambi</v>
          </cell>
          <cell r="R85">
            <v>226.45</v>
          </cell>
          <cell r="S85">
            <v>226.45</v>
          </cell>
          <cell r="T85">
            <v>226.45</v>
          </cell>
          <cell r="U85">
            <v>226.45</v>
          </cell>
          <cell r="V85">
            <v>226.45</v>
          </cell>
          <cell r="W85">
            <v>226.45</v>
          </cell>
          <cell r="X85">
            <v>226.45</v>
          </cell>
          <cell r="Y85">
            <v>226.45</v>
          </cell>
          <cell r="Z85">
            <v>226.45</v>
          </cell>
          <cell r="AA85">
            <v>226.45</v>
          </cell>
          <cell r="AB85">
            <v>226.45</v>
          </cell>
          <cell r="AC85">
            <v>226.45</v>
          </cell>
          <cell r="AE85">
            <v>0</v>
          </cell>
        </row>
        <row r="86">
          <cell r="B86" t="str">
            <v>=</v>
          </cell>
          <cell r="C86" t="str">
            <v>999 1</v>
          </cell>
          <cell r="D86" t="str">
            <v>22a</v>
          </cell>
          <cell r="E86" t="str">
            <v>tx1</v>
          </cell>
          <cell r="F86">
            <v>3</v>
          </cell>
          <cell r="G86" t="str">
            <v>c</v>
          </cell>
          <cell r="I86" t="str">
            <v>imposte correnti</v>
          </cell>
          <cell r="K86">
            <v>167094.42639423854</v>
          </cell>
          <cell r="L86">
            <v>45000</v>
          </cell>
          <cell r="M86">
            <v>45000</v>
          </cell>
          <cell r="O86">
            <v>0</v>
          </cell>
          <cell r="Q86" t="str">
            <v>imposte correnti</v>
          </cell>
          <cell r="R86">
            <v>291173.74509658874</v>
          </cell>
          <cell r="S86">
            <v>274829.38423548103</v>
          </cell>
          <cell r="T86">
            <v>256383.39319262447</v>
          </cell>
          <cell r="U86">
            <v>240086.17750061571</v>
          </cell>
          <cell r="V86">
            <v>27500</v>
          </cell>
          <cell r="W86">
            <v>33000</v>
          </cell>
          <cell r="X86">
            <v>38500</v>
          </cell>
          <cell r="Y86">
            <v>49500</v>
          </cell>
          <cell r="Z86">
            <v>55000</v>
          </cell>
          <cell r="AA86">
            <v>55000</v>
          </cell>
          <cell r="AB86">
            <v>60500</v>
          </cell>
          <cell r="AC86">
            <v>45000</v>
          </cell>
          <cell r="AE86">
            <v>-15500</v>
          </cell>
        </row>
        <row r="87">
          <cell r="B87" t="str">
            <v>=</v>
          </cell>
          <cell r="C87" t="str">
            <v>999 1</v>
          </cell>
          <cell r="D87" t="str">
            <v>22b</v>
          </cell>
          <cell r="E87" t="str">
            <v>tx2</v>
          </cell>
          <cell r="G87" t="str">
            <v>c</v>
          </cell>
          <cell r="I87" t="str">
            <v>imposte differite</v>
          </cell>
          <cell r="K87">
            <v>-167094.42639423854</v>
          </cell>
          <cell r="L87">
            <v>0</v>
          </cell>
          <cell r="M87">
            <v>0</v>
          </cell>
          <cell r="O87">
            <v>0</v>
          </cell>
          <cell r="Q87" t="str">
            <v>imposte differite</v>
          </cell>
          <cell r="R87">
            <v>-291173.74509658874</v>
          </cell>
          <cell r="S87">
            <v>-274829.38423548103</v>
          </cell>
          <cell r="T87">
            <v>-256383.39319262447</v>
          </cell>
          <cell r="U87">
            <v>-240086.1775006157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</row>
        <row r="88">
          <cell r="B88" t="str">
            <v>35-0300001</v>
          </cell>
          <cell r="C88" t="str">
            <v>461 1</v>
          </cell>
          <cell r="D88" t="str">
            <v>pd12</v>
          </cell>
          <cell r="E88" t="str">
            <v>altrepass</v>
          </cell>
          <cell r="G88" t="str">
            <v>p</v>
          </cell>
          <cell r="I88" t="str">
            <v>inps c/contributi</v>
          </cell>
          <cell r="J88">
            <v>592</v>
          </cell>
          <cell r="K88">
            <v>0</v>
          </cell>
          <cell r="L88">
            <v>16439.7</v>
          </cell>
          <cell r="O88">
            <v>16439.7</v>
          </cell>
          <cell r="Q88" t="str">
            <v>inps c/contributi</v>
          </cell>
          <cell r="R88">
            <v>3058.83</v>
          </cell>
          <cell r="S88">
            <v>6480.4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6439.7</v>
          </cell>
          <cell r="AE88">
            <v>16439.7</v>
          </cell>
        </row>
        <row r="89">
          <cell r="B89" t="str">
            <v>30-0100001</v>
          </cell>
          <cell r="C89" t="str">
            <v>111 1</v>
          </cell>
          <cell r="D89" t="str">
            <v>la1</v>
          </cell>
          <cell r="E89" t="str">
            <v>azord</v>
          </cell>
          <cell r="G89" t="str">
            <v>p</v>
          </cell>
          <cell r="H89" t="str">
            <v>equity</v>
          </cell>
          <cell r="I89" t="str">
            <v>capitale sociale</v>
          </cell>
          <cell r="J89">
            <v>6676560</v>
          </cell>
          <cell r="K89">
            <v>35182120</v>
          </cell>
          <cell r="L89">
            <v>35182120</v>
          </cell>
          <cell r="O89">
            <v>35182120</v>
          </cell>
          <cell r="Q89" t="str">
            <v>capitale sociale</v>
          </cell>
          <cell r="R89">
            <v>36452318.289999999</v>
          </cell>
          <cell r="S89">
            <v>36863246.250000007</v>
          </cell>
          <cell r="T89">
            <v>35182120</v>
          </cell>
          <cell r="U89">
            <v>35182120</v>
          </cell>
          <cell r="V89">
            <v>35182120</v>
          </cell>
          <cell r="W89">
            <v>35182120</v>
          </cell>
          <cell r="X89">
            <v>35182120</v>
          </cell>
          <cell r="Y89">
            <v>35182120</v>
          </cell>
          <cell r="Z89">
            <v>35182120</v>
          </cell>
          <cell r="AA89">
            <v>35182120</v>
          </cell>
          <cell r="AB89">
            <v>35182120</v>
          </cell>
          <cell r="AC89">
            <v>35182120</v>
          </cell>
          <cell r="AE89">
            <v>0</v>
          </cell>
        </row>
        <row r="90">
          <cell r="B90" t="str">
            <v>=</v>
          </cell>
          <cell r="C90" t="str">
            <v>111 5</v>
          </cell>
          <cell r="D90" t="str">
            <v>la4</v>
          </cell>
          <cell r="E90" t="str">
            <v>ris</v>
          </cell>
          <cell r="G90" t="str">
            <v>p</v>
          </cell>
          <cell r="I90" t="str">
            <v>riserva legale</v>
          </cell>
          <cell r="L90">
            <v>57276</v>
          </cell>
          <cell r="O90">
            <v>57276</v>
          </cell>
          <cell r="Q90" t="str">
            <v>riserva legale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57276</v>
          </cell>
          <cell r="Y90">
            <v>57276</v>
          </cell>
          <cell r="Z90">
            <v>57276</v>
          </cell>
          <cell r="AA90">
            <v>57276</v>
          </cell>
          <cell r="AB90">
            <v>57276</v>
          </cell>
          <cell r="AC90">
            <v>57276</v>
          </cell>
          <cell r="AE90">
            <v>0</v>
          </cell>
        </row>
        <row r="91">
          <cell r="B91" t="str">
            <v>=</v>
          </cell>
          <cell r="C91" t="str">
            <v>115 1</v>
          </cell>
          <cell r="D91" t="str">
            <v>la8</v>
          </cell>
          <cell r="E91" t="str">
            <v>und</v>
          </cell>
          <cell r="G91" t="str">
            <v>p</v>
          </cell>
          <cell r="I91" t="str">
            <v>utili portati a nuovo</v>
          </cell>
          <cell r="L91">
            <v>1088249</v>
          </cell>
          <cell r="O91">
            <v>1088249</v>
          </cell>
          <cell r="Q91" t="str">
            <v>utili portati a nuovo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8249</v>
          </cell>
          <cell r="Y91">
            <v>1088249</v>
          </cell>
          <cell r="Z91">
            <v>1088249</v>
          </cell>
          <cell r="AA91">
            <v>1088249</v>
          </cell>
          <cell r="AB91">
            <v>1088249</v>
          </cell>
          <cell r="AC91">
            <v>1088249</v>
          </cell>
          <cell r="AE91">
            <v>0</v>
          </cell>
        </row>
        <row r="92">
          <cell r="B92" t="str">
            <v>=</v>
          </cell>
          <cell r="C92" t="str">
            <v>133 10</v>
          </cell>
          <cell r="D92" t="str">
            <v>la8</v>
          </cell>
          <cell r="E92" t="str">
            <v>und</v>
          </cell>
          <cell r="G92" t="str">
            <v>p</v>
          </cell>
          <cell r="I92" t="str">
            <v>risultati ex prec portati a nuovo</v>
          </cell>
          <cell r="L92">
            <v>0</v>
          </cell>
          <cell r="O92">
            <v>0</v>
          </cell>
          <cell r="Q92" t="str">
            <v>risultati ex prec portati a nuovo</v>
          </cell>
          <cell r="R92">
            <v>0</v>
          </cell>
          <cell r="S92">
            <v>0</v>
          </cell>
          <cell r="T92">
            <v>1508325.970000007</v>
          </cell>
          <cell r="U92">
            <v>1505587.360000008</v>
          </cell>
          <cell r="V92">
            <v>1145524.81</v>
          </cell>
          <cell r="W92">
            <v>1145524.8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</row>
        <row r="93">
          <cell r="B93" t="str">
            <v>32-0200003</v>
          </cell>
          <cell r="C93" t="str">
            <v>133 9</v>
          </cell>
          <cell r="D93" t="str">
            <v>pb3</v>
          </cell>
          <cell r="E93" t="str">
            <v>ol5</v>
          </cell>
          <cell r="G93" t="str">
            <v>p</v>
          </cell>
          <cell r="H93" t="str">
            <v>risks fund</v>
          </cell>
          <cell r="I93" t="str">
            <v>fondo x rischi ed oneri</v>
          </cell>
          <cell r="J93">
            <v>299545</v>
          </cell>
          <cell r="K93">
            <v>299545</v>
          </cell>
          <cell r="L93">
            <v>299545</v>
          </cell>
          <cell r="O93">
            <v>299545</v>
          </cell>
          <cell r="Q93" t="str">
            <v>fondo x rischi ed oneri</v>
          </cell>
          <cell r="R93">
            <v>299545</v>
          </cell>
          <cell r="S93">
            <v>299545</v>
          </cell>
          <cell r="T93">
            <v>299545</v>
          </cell>
          <cell r="U93">
            <v>299545</v>
          </cell>
          <cell r="V93">
            <v>299545</v>
          </cell>
          <cell r="W93">
            <v>299545</v>
          </cell>
          <cell r="X93">
            <v>299545</v>
          </cell>
          <cell r="Y93">
            <v>299545</v>
          </cell>
          <cell r="Z93">
            <v>299545</v>
          </cell>
          <cell r="AA93">
            <v>299545</v>
          </cell>
          <cell r="AB93">
            <v>299545</v>
          </cell>
          <cell r="AC93">
            <v>299545</v>
          </cell>
          <cell r="AE93">
            <v>0</v>
          </cell>
        </row>
        <row r="94">
          <cell r="B94" t="str">
            <v>35-0500002</v>
          </cell>
          <cell r="C94" t="str">
            <v>159 1</v>
          </cell>
          <cell r="D94" t="str">
            <v>pd10b</v>
          </cell>
          <cell r="E94" t="str">
            <v>ol6</v>
          </cell>
          <cell r="G94" t="str">
            <v>p</v>
          </cell>
          <cell r="H94" t="str">
            <v>PSEG loans</v>
          </cell>
          <cell r="I94" t="str">
            <v>c/finanziam. Pseg</v>
          </cell>
          <cell r="J94">
            <v>41086269.920000002</v>
          </cell>
          <cell r="K94">
            <v>20361749.23</v>
          </cell>
          <cell r="L94">
            <v>20379503.670000002</v>
          </cell>
          <cell r="O94">
            <v>20379503.670000002</v>
          </cell>
          <cell r="Q94" t="str">
            <v>c/finanziam. Pseg</v>
          </cell>
          <cell r="R94">
            <v>20361749.23</v>
          </cell>
          <cell r="S94">
            <v>20361749.23</v>
          </cell>
          <cell r="T94">
            <v>20361749.23</v>
          </cell>
          <cell r="U94">
            <v>20361749.23</v>
          </cell>
          <cell r="V94">
            <v>20361749.23</v>
          </cell>
          <cell r="W94">
            <v>20361749.23</v>
          </cell>
          <cell r="X94">
            <v>20361749.23</v>
          </cell>
          <cell r="Y94">
            <v>20361749.23</v>
          </cell>
          <cell r="Z94">
            <v>20361749.23</v>
          </cell>
          <cell r="AA94">
            <v>20361749.23</v>
          </cell>
          <cell r="AB94">
            <v>20379503.670000002</v>
          </cell>
          <cell r="AC94">
            <v>20379503.670000002</v>
          </cell>
          <cell r="AE94">
            <v>0</v>
          </cell>
        </row>
        <row r="95">
          <cell r="B95" t="str">
            <v>35-0500004</v>
          </cell>
          <cell r="C95" t="str">
            <v>159 2</v>
          </cell>
          <cell r="D95" t="str">
            <v>pd10b</v>
          </cell>
          <cell r="E95" t="str">
            <v>ol7</v>
          </cell>
          <cell r="G95" t="str">
            <v>p</v>
          </cell>
          <cell r="H95" t="str">
            <v>CGGP loans</v>
          </cell>
          <cell r="I95" t="str">
            <v>finanziam da cggp</v>
          </cell>
          <cell r="J95">
            <v>2084466.19</v>
          </cell>
          <cell r="K95">
            <v>1663280.46</v>
          </cell>
          <cell r="L95">
            <v>1663280.46</v>
          </cell>
          <cell r="O95">
            <v>1663280.46</v>
          </cell>
          <cell r="Q95" t="str">
            <v>finanziam da cggp</v>
          </cell>
          <cell r="R95">
            <v>1663280.46</v>
          </cell>
          <cell r="S95">
            <v>1663280.46</v>
          </cell>
          <cell r="T95">
            <v>1663280.46</v>
          </cell>
          <cell r="U95">
            <v>1663280.46</v>
          </cell>
          <cell r="V95">
            <v>1663280.46</v>
          </cell>
          <cell r="W95">
            <v>1663280.46</v>
          </cell>
          <cell r="X95">
            <v>1663280.46</v>
          </cell>
          <cell r="Y95">
            <v>1663280.46</v>
          </cell>
          <cell r="Z95">
            <v>1663280.46</v>
          </cell>
          <cell r="AA95">
            <v>1663280.46</v>
          </cell>
          <cell r="AB95">
            <v>1663280.46</v>
          </cell>
          <cell r="AC95">
            <v>1663280.46</v>
          </cell>
          <cell r="AE95">
            <v>0</v>
          </cell>
        </row>
        <row r="96">
          <cell r="B96" t="str">
            <v>35-0900001</v>
          </cell>
          <cell r="C96" t="str">
            <v>160 1</v>
          </cell>
          <cell r="D96" t="str">
            <v>pd8a</v>
          </cell>
          <cell r="E96" t="str">
            <v>ol7</v>
          </cell>
          <cell r="G96" t="str">
            <v>p</v>
          </cell>
          <cell r="H96" t="str">
            <v>loan to sicob</v>
          </cell>
          <cell r="I96" t="str">
            <v>prestito sicob</v>
          </cell>
          <cell r="J96">
            <v>684964.97</v>
          </cell>
          <cell r="K96">
            <v>684964.97</v>
          </cell>
          <cell r="L96">
            <v>678380.55</v>
          </cell>
          <cell r="O96">
            <v>678380.55</v>
          </cell>
          <cell r="Q96" t="str">
            <v>prestito sicob</v>
          </cell>
          <cell r="R96">
            <v>684479.03</v>
          </cell>
          <cell r="S96">
            <v>684479.03</v>
          </cell>
          <cell r="T96">
            <v>684479.03</v>
          </cell>
          <cell r="U96">
            <v>684479.03</v>
          </cell>
          <cell r="V96">
            <v>684479.03</v>
          </cell>
          <cell r="W96">
            <v>684479.03</v>
          </cell>
          <cell r="X96">
            <v>684479.03</v>
          </cell>
          <cell r="Y96">
            <v>684479.03</v>
          </cell>
          <cell r="Z96">
            <v>684479.03</v>
          </cell>
          <cell r="AA96">
            <v>684479.03</v>
          </cell>
          <cell r="AB96">
            <v>684479.03</v>
          </cell>
          <cell r="AC96">
            <v>678380.55</v>
          </cell>
          <cell r="AE96">
            <v>-6098.4799999999814</v>
          </cell>
        </row>
        <row r="97">
          <cell r="B97" t="str">
            <v>35-0900010</v>
          </cell>
          <cell r="C97" t="str">
            <v>160 2</v>
          </cell>
          <cell r="D97" t="str">
            <v>pd8a</v>
          </cell>
          <cell r="E97" t="str">
            <v>altrepass</v>
          </cell>
          <cell r="G97" t="str">
            <v>p</v>
          </cell>
          <cell r="I97" t="str">
            <v>prestito e finanziam. Da ecn</v>
          </cell>
          <cell r="J97">
            <v>135386.31</v>
          </cell>
          <cell r="K97">
            <v>113611.08</v>
          </cell>
          <cell r="L97">
            <v>113611.08</v>
          </cell>
          <cell r="O97">
            <v>113611.08</v>
          </cell>
          <cell r="Q97" t="str">
            <v>prestito e finanziam. Da ecn</v>
          </cell>
          <cell r="R97">
            <v>113611.08</v>
          </cell>
          <cell r="S97">
            <v>113611.08</v>
          </cell>
          <cell r="T97">
            <v>113611.08</v>
          </cell>
          <cell r="U97">
            <v>113611.08</v>
          </cell>
          <cell r="V97">
            <v>113611.08</v>
          </cell>
          <cell r="W97">
            <v>113611.08</v>
          </cell>
          <cell r="X97">
            <v>113611.08</v>
          </cell>
          <cell r="Y97">
            <v>113611.08</v>
          </cell>
          <cell r="Z97">
            <v>113611.08</v>
          </cell>
          <cell r="AA97">
            <v>113611.08</v>
          </cell>
          <cell r="AB97">
            <v>113611.08</v>
          </cell>
          <cell r="AC97">
            <v>113611.08</v>
          </cell>
          <cell r="AE97">
            <v>0</v>
          </cell>
        </row>
        <row r="98">
          <cell r="B98" t="str">
            <v>35-0900008</v>
          </cell>
          <cell r="C98" t="str">
            <v>160 4</v>
          </cell>
          <cell r="D98" t="str">
            <v>pd13</v>
          </cell>
          <cell r="E98" t="str">
            <v>altrepass</v>
          </cell>
          <cell r="G98" t="str">
            <v>p</v>
          </cell>
          <cell r="I98" t="str">
            <v>fedra x monteleone</v>
          </cell>
          <cell r="J98">
            <v>180000</v>
          </cell>
          <cell r="K98">
            <v>3721.89</v>
          </cell>
          <cell r="L98">
            <v>3721.89</v>
          </cell>
          <cell r="O98">
            <v>3721.89</v>
          </cell>
          <cell r="Q98" t="str">
            <v>fedra x monteleone</v>
          </cell>
          <cell r="R98">
            <v>0</v>
          </cell>
          <cell r="S98">
            <v>3721.89</v>
          </cell>
          <cell r="T98">
            <v>3721.89</v>
          </cell>
          <cell r="U98">
            <v>3721.89</v>
          </cell>
          <cell r="V98">
            <v>3721.89</v>
          </cell>
          <cell r="W98">
            <v>3721.89</v>
          </cell>
          <cell r="X98">
            <v>3721.89</v>
          </cell>
          <cell r="Y98">
            <v>3721.89</v>
          </cell>
          <cell r="Z98">
            <v>3721.89</v>
          </cell>
          <cell r="AA98">
            <v>3721.89</v>
          </cell>
          <cell r="AB98">
            <v>3721.89</v>
          </cell>
          <cell r="AC98">
            <v>3721.89</v>
          </cell>
          <cell r="AE98">
            <v>0</v>
          </cell>
        </row>
        <row r="99">
          <cell r="B99" t="str">
            <v>35-0900007</v>
          </cell>
          <cell r="C99" t="str">
            <v>160 5</v>
          </cell>
          <cell r="D99" t="str">
            <v>pd13</v>
          </cell>
          <cell r="E99" t="str">
            <v>altrepass</v>
          </cell>
          <cell r="G99" t="str">
            <v>p</v>
          </cell>
          <cell r="I99" t="str">
            <v>finnat fiduciaria x monteleone</v>
          </cell>
          <cell r="J99">
            <v>45000</v>
          </cell>
          <cell r="K99">
            <v>0</v>
          </cell>
          <cell r="L99">
            <v>0</v>
          </cell>
          <cell r="O99">
            <v>0</v>
          </cell>
          <cell r="Q99" t="str">
            <v>finnat fiduciaria x monteleone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</row>
        <row r="100">
          <cell r="C100" t="str">
            <v>271 2</v>
          </cell>
          <cell r="D100" t="str">
            <v>fa2</v>
          </cell>
          <cell r="E100" t="str">
            <v>f.amm</v>
          </cell>
          <cell r="G100" t="str">
            <v>p</v>
          </cell>
          <cell r="I100" t="str">
            <v>fdo amm modif statuto</v>
          </cell>
          <cell r="L100">
            <v>1687.2</v>
          </cell>
          <cell r="O100">
            <v>1687.2</v>
          </cell>
          <cell r="Q100" t="str">
            <v>fdo amm modif statuto</v>
          </cell>
          <cell r="R100">
            <v>0</v>
          </cell>
          <cell r="S100">
            <v>0</v>
          </cell>
          <cell r="T100">
            <v>1687.2</v>
          </cell>
          <cell r="U100">
            <v>1687.2</v>
          </cell>
          <cell r="V100">
            <v>1687.2</v>
          </cell>
          <cell r="W100">
            <v>1687.2</v>
          </cell>
          <cell r="X100">
            <v>1687.2</v>
          </cell>
          <cell r="Y100">
            <v>1687.2</v>
          </cell>
          <cell r="Z100">
            <v>1687.2</v>
          </cell>
          <cell r="AA100">
            <v>1687.2</v>
          </cell>
          <cell r="AB100">
            <v>1687.2</v>
          </cell>
          <cell r="AC100">
            <v>1687.2</v>
          </cell>
          <cell r="AE100">
            <v>0</v>
          </cell>
        </row>
        <row r="101">
          <cell r="B101" t="str">
            <v>20-0300003</v>
          </cell>
          <cell r="C101" t="str">
            <v>273 6</v>
          </cell>
          <cell r="D101" t="str">
            <v>fa2</v>
          </cell>
          <cell r="E101" t="str">
            <v>f.amm</v>
          </cell>
          <cell r="G101" t="str">
            <v>p</v>
          </cell>
          <cell r="H101" t="str">
            <v>amortization funds</v>
          </cell>
          <cell r="I101" t="str">
            <v>f.do amm spese plur da ammortizz.</v>
          </cell>
          <cell r="J101">
            <v>1085.74</v>
          </cell>
          <cell r="K101">
            <v>1085.74</v>
          </cell>
          <cell r="L101">
            <v>1630.23</v>
          </cell>
          <cell r="O101">
            <v>1630.23</v>
          </cell>
          <cell r="Q101" t="str">
            <v>f.do amm spese plur da ammortizz.</v>
          </cell>
          <cell r="R101">
            <v>1085.74</v>
          </cell>
          <cell r="S101">
            <v>1085.74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630.23</v>
          </cell>
          <cell r="AE101">
            <v>1630.23</v>
          </cell>
        </row>
        <row r="102">
          <cell r="C102" t="str">
            <v>273 9</v>
          </cell>
          <cell r="D102" t="str">
            <v>fa2</v>
          </cell>
          <cell r="E102" t="str">
            <v>f.amm</v>
          </cell>
          <cell r="G102" t="str">
            <v>p</v>
          </cell>
          <cell r="I102" t="str">
            <v>fdo amm altre imm imm</v>
          </cell>
          <cell r="L102">
            <v>0</v>
          </cell>
          <cell r="O102">
            <v>0</v>
          </cell>
          <cell r="Q102" t="str">
            <v>fdo amm altre imm imm</v>
          </cell>
          <cell r="R102">
            <v>0</v>
          </cell>
          <cell r="S102">
            <v>0</v>
          </cell>
          <cell r="T102">
            <v>1630.23</v>
          </cell>
          <cell r="U102">
            <v>1630.23</v>
          </cell>
          <cell r="V102">
            <v>1630.23</v>
          </cell>
          <cell r="W102">
            <v>1630.23</v>
          </cell>
          <cell r="X102">
            <v>1630.23</v>
          </cell>
          <cell r="Y102">
            <v>1630.23</v>
          </cell>
          <cell r="Z102">
            <v>1630.23</v>
          </cell>
          <cell r="AA102">
            <v>1630.23</v>
          </cell>
          <cell r="AB102">
            <v>1630.23</v>
          </cell>
          <cell r="AC102">
            <v>0</v>
          </cell>
          <cell r="AE102">
            <v>-1630.23</v>
          </cell>
        </row>
        <row r="103">
          <cell r="B103" t="str">
            <v>=</v>
          </cell>
          <cell r="C103" t="str">
            <v>294 1</v>
          </cell>
          <cell r="D103" t="str">
            <v>sven</v>
          </cell>
          <cell r="E103" t="str">
            <v>fcoll</v>
          </cell>
          <cell r="G103" t="str">
            <v>p</v>
          </cell>
          <cell r="I103" t="str">
            <v>f.sval partecipaz energ</v>
          </cell>
          <cell r="L103">
            <v>239878.16</v>
          </cell>
          <cell r="O103">
            <v>239878.16</v>
          </cell>
          <cell r="Q103" t="str">
            <v>f.sval partecipaz energ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39878.16</v>
          </cell>
          <cell r="W103">
            <v>239878.16</v>
          </cell>
          <cell r="X103">
            <v>239878.16</v>
          </cell>
          <cell r="Y103">
            <v>239878.16</v>
          </cell>
          <cell r="Z103">
            <v>239878.16</v>
          </cell>
          <cell r="AA103">
            <v>239878.16</v>
          </cell>
          <cell r="AB103">
            <v>239878.16</v>
          </cell>
          <cell r="AC103">
            <v>239878.16</v>
          </cell>
          <cell r="AE103">
            <v>0</v>
          </cell>
        </row>
        <row r="104">
          <cell r="C104" t="str">
            <v>731 11</v>
          </cell>
          <cell r="D104" t="str">
            <v>b09c</v>
          </cell>
          <cell r="E104" t="str">
            <v>stip</v>
          </cell>
          <cell r="F104">
            <v>1</v>
          </cell>
          <cell r="G104" t="str">
            <v>c</v>
          </cell>
          <cell r="I104" t="str">
            <v>TFR</v>
          </cell>
          <cell r="L104">
            <v>15792.65</v>
          </cell>
          <cell r="O104">
            <v>15792.65</v>
          </cell>
          <cell r="Q104" t="str">
            <v>TFR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9725.59</v>
          </cell>
          <cell r="AB104">
            <v>11787.7</v>
          </cell>
          <cell r="AC104">
            <v>15792.65</v>
          </cell>
          <cell r="AE104">
            <v>4004.9499999999989</v>
          </cell>
        </row>
        <row r="105">
          <cell r="D105" t="str">
            <v>pd10a</v>
          </cell>
          <cell r="E105" t="str">
            <v>altrepass</v>
          </cell>
          <cell r="F105">
            <v>1</v>
          </cell>
          <cell r="G105" t="str">
            <v>p</v>
          </cell>
          <cell r="I105" t="str">
            <v>deb x oneri diff personale</v>
          </cell>
          <cell r="L105">
            <v>0</v>
          </cell>
          <cell r="M105">
            <v>0</v>
          </cell>
          <cell r="O105">
            <v>0</v>
          </cell>
          <cell r="Q105" t="str">
            <v>deb x oneri diff personale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814.12</v>
          </cell>
          <cell r="AB105">
            <v>12092</v>
          </cell>
          <cell r="AC105">
            <v>0</v>
          </cell>
          <cell r="AE105">
            <v>-12092</v>
          </cell>
        </row>
        <row r="106">
          <cell r="B106" t="str">
            <v>=</v>
          </cell>
          <cell r="C106" t="str">
            <v>294 2</v>
          </cell>
          <cell r="D106" t="str">
            <v>svsi</v>
          </cell>
          <cell r="E106" t="str">
            <v>fcoll</v>
          </cell>
          <cell r="G106" t="str">
            <v>p</v>
          </cell>
          <cell r="I106" t="str">
            <v>f.sval partecipaz sicob</v>
          </cell>
          <cell r="L106">
            <v>47637.47</v>
          </cell>
          <cell r="O106">
            <v>47637.47</v>
          </cell>
          <cell r="Q106" t="str">
            <v>f.sval partecipaz sicob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47637.47</v>
          </cell>
          <cell r="W106">
            <v>47637.47</v>
          </cell>
          <cell r="X106">
            <v>47637.47</v>
          </cell>
          <cell r="Y106">
            <v>47637.47</v>
          </cell>
          <cell r="Z106">
            <v>47637.47</v>
          </cell>
          <cell r="AA106">
            <v>47637.47</v>
          </cell>
          <cell r="AB106">
            <v>47637.47</v>
          </cell>
          <cell r="AC106">
            <v>47637.47</v>
          </cell>
          <cell r="AE106">
            <v>0</v>
          </cell>
        </row>
        <row r="107">
          <cell r="B107" t="str">
            <v>34-0100001</v>
          </cell>
          <cell r="C107" t="str">
            <v>322 1</v>
          </cell>
          <cell r="D107" t="str">
            <v>pd10a</v>
          </cell>
          <cell r="E107" t="str">
            <v>altrepass</v>
          </cell>
          <cell r="F107">
            <v>2</v>
          </cell>
          <cell r="G107" t="str">
            <v>p</v>
          </cell>
          <cell r="H107" t="str">
            <v>inv to be rec. from national suppliers</v>
          </cell>
          <cell r="I107" t="str">
            <v>FDR fornitori nazionali</v>
          </cell>
          <cell r="J107">
            <v>974162.12</v>
          </cell>
          <cell r="K107">
            <v>235136.37</v>
          </cell>
          <cell r="L107">
            <v>147166.89000000001</v>
          </cell>
          <cell r="M107">
            <v>144718.89000000001</v>
          </cell>
          <cell r="O107">
            <v>2448</v>
          </cell>
          <cell r="Q107" t="str">
            <v>FDR fornitori nazionali</v>
          </cell>
          <cell r="R107">
            <v>3000</v>
          </cell>
          <cell r="S107">
            <v>161527.31</v>
          </cell>
          <cell r="T107">
            <v>595258.76</v>
          </cell>
          <cell r="U107">
            <v>632083.41</v>
          </cell>
          <cell r="V107">
            <v>316537.88</v>
          </cell>
          <cell r="W107">
            <v>201018.41</v>
          </cell>
          <cell r="X107">
            <v>188035.95</v>
          </cell>
          <cell r="Y107">
            <v>229204.85</v>
          </cell>
          <cell r="Z107">
            <v>158550.32999999999</v>
          </cell>
          <cell r="AA107">
            <v>145438.49</v>
          </cell>
          <cell r="AB107">
            <v>132210.57</v>
          </cell>
          <cell r="AC107">
            <v>147166.89000000001</v>
          </cell>
          <cell r="AE107">
            <v>14956.320000000007</v>
          </cell>
        </row>
        <row r="108">
          <cell r="B108" t="str">
            <v>13-000</v>
          </cell>
          <cell r="C108" t="str">
            <v>451 xx</v>
          </cell>
          <cell r="D108" t="str">
            <v>pd5a</v>
          </cell>
          <cell r="E108" t="str">
            <v>fornit</v>
          </cell>
          <cell r="G108" t="str">
            <v>p</v>
          </cell>
          <cell r="H108" t="str">
            <v>suppliers</v>
          </cell>
          <cell r="I108" t="str">
            <v>fornitori</v>
          </cell>
          <cell r="J108">
            <v>559.19000000000005</v>
          </cell>
          <cell r="K108">
            <v>532173.62</v>
          </cell>
          <cell r="L108">
            <v>487815.03</v>
          </cell>
          <cell r="O108">
            <v>487815.03</v>
          </cell>
          <cell r="Q108" t="str">
            <v>fornitori</v>
          </cell>
          <cell r="R108">
            <v>467711.06</v>
          </cell>
          <cell r="S108">
            <v>558005.43000000005</v>
          </cell>
          <cell r="T108">
            <v>484800.93</v>
          </cell>
          <cell r="U108">
            <v>535434.06999999995</v>
          </cell>
          <cell r="V108">
            <v>427919.5</v>
          </cell>
          <cell r="W108">
            <v>488463.8</v>
          </cell>
          <cell r="X108">
            <v>470728.8</v>
          </cell>
          <cell r="Y108">
            <v>532402.62</v>
          </cell>
          <cell r="Z108">
            <v>613461.28</v>
          </cell>
          <cell r="AA108">
            <v>455626.94</v>
          </cell>
          <cell r="AB108">
            <v>449902.35</v>
          </cell>
          <cell r="AC108">
            <v>487815.03</v>
          </cell>
          <cell r="AE108">
            <v>37912.680000000051</v>
          </cell>
        </row>
        <row r="109">
          <cell r="C109" t="str">
            <v>461 1</v>
          </cell>
          <cell r="D109" t="str">
            <v>pd10a</v>
          </cell>
          <cell r="E109" t="str">
            <v>altrepass</v>
          </cell>
          <cell r="F109">
            <v>1</v>
          </cell>
          <cell r="G109" t="str">
            <v>p</v>
          </cell>
          <cell r="I109" t="str">
            <v>deb vs insp x dipendenti</v>
          </cell>
          <cell r="L109">
            <v>0</v>
          </cell>
          <cell r="M109">
            <v>0</v>
          </cell>
          <cell r="O109">
            <v>0</v>
          </cell>
          <cell r="Q109" t="str">
            <v>deb vs insp x dipendenti</v>
          </cell>
          <cell r="R109">
            <v>0</v>
          </cell>
          <cell r="S109">
            <v>67.709999999999994</v>
          </cell>
          <cell r="T109">
            <v>4206.22</v>
          </cell>
          <cell r="U109">
            <v>4182.75</v>
          </cell>
          <cell r="V109">
            <v>4302.22</v>
          </cell>
          <cell r="W109">
            <v>6359.16</v>
          </cell>
          <cell r="X109">
            <v>4355.18</v>
          </cell>
          <cell r="Y109">
            <v>4858.46</v>
          </cell>
          <cell r="Z109">
            <v>6637.31</v>
          </cell>
          <cell r="AA109">
            <v>9627.5499999999993</v>
          </cell>
          <cell r="AB109">
            <v>11549.79</v>
          </cell>
          <cell r="AC109">
            <v>0</v>
          </cell>
          <cell r="AE109">
            <v>-11549.79</v>
          </cell>
        </row>
        <row r="110">
          <cell r="C110" t="str">
            <v>461 10</v>
          </cell>
          <cell r="D110" t="str">
            <v>pd10a</v>
          </cell>
          <cell r="E110" t="str">
            <v>altrepass</v>
          </cell>
          <cell r="G110" t="str">
            <v>p</v>
          </cell>
          <cell r="I110" t="str">
            <v>debiti vs pastore</v>
          </cell>
          <cell r="L110">
            <v>3936.18</v>
          </cell>
          <cell r="O110">
            <v>3936.18</v>
          </cell>
          <cell r="Q110" t="str">
            <v>debiti vs pastore</v>
          </cell>
          <cell r="R110">
            <v>0</v>
          </cell>
          <cell r="S110">
            <v>248.76</v>
          </cell>
          <cell r="T110">
            <v>1126.72</v>
          </cell>
          <cell r="U110">
            <v>1565.7</v>
          </cell>
          <cell r="V110">
            <v>877.96</v>
          </cell>
          <cell r="W110">
            <v>0</v>
          </cell>
          <cell r="X110">
            <v>438.98</v>
          </cell>
          <cell r="Y110">
            <v>877.96</v>
          </cell>
          <cell r="Z110">
            <v>1521.81</v>
          </cell>
          <cell r="AA110">
            <v>1302.3</v>
          </cell>
          <cell r="AB110">
            <v>2619.2399999999998</v>
          </cell>
          <cell r="AC110">
            <v>3936.18</v>
          </cell>
          <cell r="AE110">
            <v>1316.94</v>
          </cell>
        </row>
        <row r="111">
          <cell r="C111" t="str">
            <v>461 14</v>
          </cell>
          <cell r="D111" t="str">
            <v>pd10a</v>
          </cell>
          <cell r="E111" t="str">
            <v>altrepass</v>
          </cell>
          <cell r="G111" t="str">
            <v>p</v>
          </cell>
          <cell r="I111" t="str">
            <v>deb x contributi generici</v>
          </cell>
          <cell r="L111">
            <v>344.32</v>
          </cell>
          <cell r="O111">
            <v>344.32</v>
          </cell>
          <cell r="Q111" t="str">
            <v>deb x contributi generici</v>
          </cell>
          <cell r="R111">
            <v>0</v>
          </cell>
          <cell r="S111">
            <v>21.52</v>
          </cell>
          <cell r="T111">
            <v>64.56</v>
          </cell>
          <cell r="U111">
            <v>86.08</v>
          </cell>
          <cell r="V111">
            <v>43.04</v>
          </cell>
          <cell r="W111">
            <v>64.56</v>
          </cell>
          <cell r="X111">
            <v>86.08</v>
          </cell>
          <cell r="Y111">
            <v>107.6</v>
          </cell>
          <cell r="Z111">
            <v>150.63999999999999</v>
          </cell>
          <cell r="AA111">
            <v>215.2</v>
          </cell>
          <cell r="AB111">
            <v>279.76</v>
          </cell>
          <cell r="AC111">
            <v>344.32</v>
          </cell>
          <cell r="AE111">
            <v>64.56</v>
          </cell>
        </row>
        <row r="112">
          <cell r="B112" t="str">
            <v>35-0300002</v>
          </cell>
          <cell r="C112" t="str">
            <v>461 3</v>
          </cell>
          <cell r="D112" t="str">
            <v>pd10a</v>
          </cell>
          <cell r="E112" t="str">
            <v>altrepass</v>
          </cell>
          <cell r="G112" t="str">
            <v>p</v>
          </cell>
          <cell r="I112" t="str">
            <v>inali c/contributi</v>
          </cell>
          <cell r="J112">
            <v>0</v>
          </cell>
          <cell r="K112">
            <v>0</v>
          </cell>
          <cell r="L112">
            <v>-898.21</v>
          </cell>
          <cell r="O112">
            <v>-898.21</v>
          </cell>
          <cell r="Q112" t="str">
            <v>inali c/contributi</v>
          </cell>
          <cell r="R112">
            <v>0</v>
          </cell>
          <cell r="S112">
            <v>0</v>
          </cell>
          <cell r="T112">
            <v>-898.21</v>
          </cell>
          <cell r="U112">
            <v>-898.21</v>
          </cell>
          <cell r="V112">
            <v>-898.21</v>
          </cell>
          <cell r="W112">
            <v>-898.21</v>
          </cell>
          <cell r="X112">
            <v>-898.21</v>
          </cell>
          <cell r="Y112">
            <v>-898.21</v>
          </cell>
          <cell r="Z112">
            <v>-898.21</v>
          </cell>
          <cell r="AA112">
            <v>-898.21</v>
          </cell>
          <cell r="AB112">
            <v>-898.21</v>
          </cell>
          <cell r="AC112">
            <v>-898.21</v>
          </cell>
          <cell r="AE112">
            <v>0</v>
          </cell>
        </row>
        <row r="113">
          <cell r="C113" t="str">
            <v>461 6</v>
          </cell>
          <cell r="D113" t="str">
            <v>pd10a</v>
          </cell>
          <cell r="E113" t="str">
            <v>altrepass</v>
          </cell>
          <cell r="G113" t="str">
            <v>p</v>
          </cell>
          <cell r="I113" t="str">
            <v>debiti vs FPDAC</v>
          </cell>
          <cell r="L113">
            <v>6058.78</v>
          </cell>
          <cell r="O113">
            <v>6058.78</v>
          </cell>
          <cell r="Q113" t="str">
            <v>debiti vs FPDAC</v>
          </cell>
          <cell r="R113">
            <v>0</v>
          </cell>
          <cell r="S113">
            <v>354.62</v>
          </cell>
          <cell r="T113">
            <v>1029.78</v>
          </cell>
          <cell r="U113">
            <v>1079.1300000000001</v>
          </cell>
          <cell r="V113">
            <v>675.16</v>
          </cell>
          <cell r="W113">
            <v>2453.89</v>
          </cell>
          <cell r="X113">
            <v>1137.72</v>
          </cell>
          <cell r="Y113">
            <v>1763.53</v>
          </cell>
          <cell r="Z113">
            <v>2681.38</v>
          </cell>
          <cell r="AA113">
            <v>2303.92</v>
          </cell>
          <cell r="AB113">
            <v>4181.3500000000004</v>
          </cell>
          <cell r="AC113">
            <v>6058.78</v>
          </cell>
          <cell r="AE113">
            <v>1877.4299999999994</v>
          </cell>
        </row>
        <row r="114">
          <cell r="C114" t="str">
            <v>461 7</v>
          </cell>
          <cell r="D114" t="str">
            <v>pd10a</v>
          </cell>
          <cell r="E114" t="str">
            <v>altrepass</v>
          </cell>
          <cell r="G114" t="str">
            <v>p</v>
          </cell>
          <cell r="I114" t="str">
            <v>debiti vs fasdac</v>
          </cell>
          <cell r="L114">
            <v>2908.72</v>
          </cell>
          <cell r="O114">
            <v>2908.72</v>
          </cell>
          <cell r="Q114" t="str">
            <v>debiti vs fasdac</v>
          </cell>
          <cell r="R114">
            <v>0</v>
          </cell>
          <cell r="S114">
            <v>164.22</v>
          </cell>
          <cell r="T114">
            <v>743.82</v>
          </cell>
          <cell r="U114">
            <v>1033.6199999999999</v>
          </cell>
          <cell r="V114">
            <v>579.6</v>
          </cell>
          <cell r="W114">
            <v>0</v>
          </cell>
          <cell r="X114">
            <v>289.8</v>
          </cell>
          <cell r="Y114">
            <v>579.6</v>
          </cell>
          <cell r="Z114">
            <v>1004.64</v>
          </cell>
          <cell r="AA114">
            <v>859.72</v>
          </cell>
          <cell r="AB114">
            <v>1729.12</v>
          </cell>
          <cell r="AC114">
            <v>2908.72</v>
          </cell>
          <cell r="AE114">
            <v>1179.5999999999999</v>
          </cell>
        </row>
        <row r="115">
          <cell r="B115" t="str">
            <v>35-0200001</v>
          </cell>
          <cell r="C115" t="str">
            <v>463 1</v>
          </cell>
          <cell r="D115" t="str">
            <v>pd10a</v>
          </cell>
          <cell r="E115" t="str">
            <v>altrepass</v>
          </cell>
          <cell r="F115">
            <v>1</v>
          </cell>
          <cell r="G115" t="str">
            <v>p</v>
          </cell>
          <cell r="I115" t="str">
            <v>dipendenti c/retribuzioni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Q115" t="str">
            <v>dipendenti c/retribuzioni</v>
          </cell>
          <cell r="R115">
            <v>0</v>
          </cell>
          <cell r="S115">
            <v>3809.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7119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</row>
        <row r="116">
          <cell r="B116" t="str">
            <v>35-0100003</v>
          </cell>
          <cell r="C116" t="str">
            <v>469 9</v>
          </cell>
          <cell r="D116" t="str">
            <v>pd10a</v>
          </cell>
          <cell r="E116" t="str">
            <v>altrepass</v>
          </cell>
          <cell r="G116" t="str">
            <v>p</v>
          </cell>
          <cell r="H116" t="str">
            <v>other liabilities</v>
          </cell>
          <cell r="I116" t="str">
            <v>debiti diversi</v>
          </cell>
          <cell r="J116">
            <v>0</v>
          </cell>
          <cell r="K116">
            <v>155.41</v>
          </cell>
          <cell r="L116">
            <v>237.01</v>
          </cell>
          <cell r="O116">
            <v>237.01</v>
          </cell>
          <cell r="Q116" t="str">
            <v>debiti diversi</v>
          </cell>
          <cell r="R116">
            <v>155.41</v>
          </cell>
          <cell r="S116">
            <v>155.41</v>
          </cell>
          <cell r="T116">
            <v>155.41</v>
          </cell>
          <cell r="U116">
            <v>155.41</v>
          </cell>
          <cell r="V116">
            <v>155.41</v>
          </cell>
          <cell r="W116">
            <v>155.41</v>
          </cell>
          <cell r="X116">
            <v>214.21</v>
          </cell>
          <cell r="Y116">
            <v>214.21</v>
          </cell>
          <cell r="Z116">
            <v>214.21</v>
          </cell>
          <cell r="AA116">
            <v>237.01</v>
          </cell>
          <cell r="AB116">
            <v>237.01</v>
          </cell>
          <cell r="AC116">
            <v>237.01</v>
          </cell>
          <cell r="AE116">
            <v>0</v>
          </cell>
        </row>
        <row r="117">
          <cell r="B117" t="str">
            <v>35-0100001</v>
          </cell>
          <cell r="C117" t="str">
            <v>533 1</v>
          </cell>
          <cell r="D117" t="str">
            <v>pd11a</v>
          </cell>
          <cell r="E117" t="str">
            <v>itax</v>
          </cell>
          <cell r="F117">
            <v>1</v>
          </cell>
          <cell r="G117" t="str">
            <v>p</v>
          </cell>
          <cell r="H117" t="str">
            <v>emploee taxes</v>
          </cell>
          <cell r="I117" t="str">
            <v>erario c/irpef dip (1001)</v>
          </cell>
          <cell r="J117">
            <v>18800.189999999999</v>
          </cell>
          <cell r="K117">
            <v>0</v>
          </cell>
          <cell r="L117">
            <v>9610.35</v>
          </cell>
          <cell r="M117">
            <v>0</v>
          </cell>
          <cell r="O117">
            <v>9610.35</v>
          </cell>
          <cell r="Q117" t="str">
            <v>erario c/irpef dip (1001)</v>
          </cell>
          <cell r="R117">
            <v>1876.02</v>
          </cell>
          <cell r="S117">
            <v>3825.95</v>
          </cell>
          <cell r="T117">
            <v>3825.95</v>
          </cell>
          <cell r="U117">
            <v>3801.39</v>
          </cell>
          <cell r="V117">
            <v>3801.39</v>
          </cell>
          <cell r="W117">
            <v>5323.59</v>
          </cell>
          <cell r="X117">
            <v>98.39</v>
          </cell>
          <cell r="Y117">
            <v>4104.28</v>
          </cell>
          <cell r="Z117">
            <v>5314.96</v>
          </cell>
          <cell r="AA117">
            <v>7672.08</v>
          </cell>
          <cell r="AB117">
            <v>9597.49</v>
          </cell>
          <cell r="AC117">
            <v>9610.35</v>
          </cell>
          <cell r="AE117">
            <v>12.860000000000582</v>
          </cell>
        </row>
        <row r="118">
          <cell r="B118" t="str">
            <v>35-0100002</v>
          </cell>
          <cell r="C118" t="str">
            <v>533 3</v>
          </cell>
          <cell r="D118" t="str">
            <v>pd11a</v>
          </cell>
          <cell r="E118" t="str">
            <v>itax</v>
          </cell>
          <cell r="G118" t="str">
            <v>p</v>
          </cell>
          <cell r="H118" t="str">
            <v>free lance taxes</v>
          </cell>
          <cell r="I118" t="str">
            <v>erario c/irpef lav aut (1040)</v>
          </cell>
          <cell r="J118">
            <v>1379</v>
          </cell>
          <cell r="K118">
            <v>39038.639999999999</v>
          </cell>
          <cell r="L118">
            <v>-213.71</v>
          </cell>
          <cell r="O118">
            <v>-213.71</v>
          </cell>
          <cell r="Q118" t="str">
            <v>erario c/irpef lav aut (1040)</v>
          </cell>
          <cell r="R118">
            <v>4222.03</v>
          </cell>
          <cell r="S118">
            <v>0</v>
          </cell>
          <cell r="T118">
            <v>0</v>
          </cell>
          <cell r="U118">
            <v>0</v>
          </cell>
          <cell r="V118">
            <v>17130.18</v>
          </cell>
          <cell r="W118">
            <v>-213.71</v>
          </cell>
          <cell r="X118">
            <v>17855.32</v>
          </cell>
          <cell r="Y118">
            <v>-213.71</v>
          </cell>
          <cell r="Z118">
            <v>-213.71</v>
          </cell>
          <cell r="AA118">
            <v>16986.990000000002</v>
          </cell>
          <cell r="AB118">
            <v>20343.34</v>
          </cell>
          <cell r="AC118">
            <v>-213.71</v>
          </cell>
          <cell r="AE118">
            <v>-20557.05</v>
          </cell>
        </row>
        <row r="119">
          <cell r="B119" t="str">
            <v>=</v>
          </cell>
          <cell r="C119" t="str">
            <v>537 3</v>
          </cell>
          <cell r="D119" t="str">
            <v>pd11a</v>
          </cell>
          <cell r="E119" t="str">
            <v>itax</v>
          </cell>
          <cell r="G119" t="str">
            <v>p</v>
          </cell>
          <cell r="I119" t="str">
            <v>erario c/IRAP</v>
          </cell>
          <cell r="L119">
            <v>0</v>
          </cell>
          <cell r="O119">
            <v>0</v>
          </cell>
          <cell r="Q119" t="str">
            <v>erario c/IRAP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5695</v>
          </cell>
          <cell r="W119">
            <v>65695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</row>
        <row r="120">
          <cell r="B120" t="str">
            <v>10-0200014</v>
          </cell>
          <cell r="C120" t="str">
            <v>571 2</v>
          </cell>
          <cell r="D120" t="str">
            <v>pd3</v>
          </cell>
          <cell r="E120" t="str">
            <v>altrepass</v>
          </cell>
          <cell r="G120" t="str">
            <v>p</v>
          </cell>
          <cell r="H120" t="str">
            <v>bpci bank</v>
          </cell>
          <cell r="I120" t="str">
            <v>bpci</v>
          </cell>
          <cell r="L120">
            <v>0</v>
          </cell>
          <cell r="O120">
            <v>0</v>
          </cell>
          <cell r="Q120" t="str">
            <v>bpci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425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</row>
        <row r="121">
          <cell r="B121" t="str">
            <v>=</v>
          </cell>
          <cell r="C121" t="str">
            <v>999 1</v>
          </cell>
          <cell r="D121" t="str">
            <v>pd11a</v>
          </cell>
          <cell r="E121" t="str">
            <v>itax</v>
          </cell>
          <cell r="F121">
            <v>3</v>
          </cell>
          <cell r="G121" t="str">
            <v>p</v>
          </cell>
          <cell r="I121" t="str">
            <v>erario /IRAP</v>
          </cell>
          <cell r="L121">
            <v>45000</v>
          </cell>
          <cell r="M121">
            <v>45000</v>
          </cell>
          <cell r="O121">
            <v>0</v>
          </cell>
          <cell r="Q121" t="str">
            <v>erario /IRAP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27500</v>
          </cell>
          <cell r="W121">
            <v>33000</v>
          </cell>
          <cell r="X121">
            <v>38500</v>
          </cell>
          <cell r="Y121">
            <v>49500</v>
          </cell>
          <cell r="Z121">
            <v>55000</v>
          </cell>
          <cell r="AA121">
            <v>55000</v>
          </cell>
          <cell r="AB121">
            <v>60500</v>
          </cell>
          <cell r="AC121">
            <v>45000</v>
          </cell>
          <cell r="AE121">
            <v>-15500</v>
          </cell>
        </row>
        <row r="122">
          <cell r="B122">
            <v>123</v>
          </cell>
          <cell r="C122" t="str">
            <v>617 1</v>
          </cell>
          <cell r="D122" t="str">
            <v>r5</v>
          </cell>
          <cell r="E122" t="str">
            <v>ricdiv</v>
          </cell>
          <cell r="F122" t="str">
            <v>ic</v>
          </cell>
          <cell r="G122" t="str">
            <v>r</v>
          </cell>
          <cell r="H122" t="str">
            <v>interest from bionasse</v>
          </cell>
          <cell r="I122" t="str">
            <v>rifatturazione a San Marco</v>
          </cell>
          <cell r="K122">
            <v>1005301.5</v>
          </cell>
          <cell r="L122">
            <v>964356.23999999929</v>
          </cell>
          <cell r="M122">
            <v>79033.649999999325</v>
          </cell>
          <cell r="O122">
            <v>885322.59</v>
          </cell>
          <cell r="Q122" t="str">
            <v>rifatturazione a San Marco</v>
          </cell>
          <cell r="R122">
            <v>230000</v>
          </cell>
          <cell r="S122">
            <v>344412.31</v>
          </cell>
          <cell r="T122">
            <v>357178.98</v>
          </cell>
          <cell r="U122">
            <v>455389</v>
          </cell>
          <cell r="V122">
            <v>445589.98</v>
          </cell>
          <cell r="W122">
            <v>640437.35</v>
          </cell>
          <cell r="X122">
            <v>712765.64</v>
          </cell>
          <cell r="Y122">
            <v>778276.57079999975</v>
          </cell>
          <cell r="Z122">
            <v>821243.84159999958</v>
          </cell>
          <cell r="AA122">
            <v>868170.82799999963</v>
          </cell>
          <cell r="AB122">
            <v>927346.58399999933</v>
          </cell>
          <cell r="AC122">
            <v>964356.23999999929</v>
          </cell>
          <cell r="AE122">
            <v>37009.655999999959</v>
          </cell>
        </row>
        <row r="123">
          <cell r="B123" t="str">
            <v>97-0300001</v>
          </cell>
          <cell r="C123" t="str">
            <v>641 10</v>
          </cell>
          <cell r="D123" t="str">
            <v>e20a</v>
          </cell>
          <cell r="E123" t="str">
            <v>rxg</v>
          </cell>
          <cell r="G123" t="str">
            <v>r</v>
          </cell>
          <cell r="H123" t="str">
            <v>extra revenues</v>
          </cell>
          <cell r="I123" t="str">
            <v>sopravv att ord</v>
          </cell>
          <cell r="J123">
            <v>3798.75</v>
          </cell>
          <cell r="K123">
            <v>2344.92</v>
          </cell>
          <cell r="L123">
            <v>0</v>
          </cell>
          <cell r="O123">
            <v>0</v>
          </cell>
          <cell r="Q123" t="str">
            <v>sopravv att ord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</row>
        <row r="124">
          <cell r="B124" t="str">
            <v>=</v>
          </cell>
          <cell r="C124" t="str">
            <v>641 3</v>
          </cell>
          <cell r="D124" t="str">
            <v>e20a</v>
          </cell>
          <cell r="E124" t="str">
            <v>difcam</v>
          </cell>
          <cell r="G124" t="str">
            <v>r</v>
          </cell>
          <cell r="I124" t="str">
            <v>utili su cambi</v>
          </cell>
          <cell r="K124">
            <v>844.25</v>
          </cell>
          <cell r="L124">
            <v>775.14</v>
          </cell>
          <cell r="O124">
            <v>775.14</v>
          </cell>
          <cell r="Q124" t="str">
            <v>utili su cambi</v>
          </cell>
          <cell r="R124">
            <v>0</v>
          </cell>
          <cell r="S124">
            <v>0</v>
          </cell>
          <cell r="T124">
            <v>775.14</v>
          </cell>
          <cell r="U124">
            <v>775.14</v>
          </cell>
          <cell r="V124">
            <v>775.14</v>
          </cell>
          <cell r="W124">
            <v>775.14</v>
          </cell>
          <cell r="X124">
            <v>775.14</v>
          </cell>
          <cell r="Y124">
            <v>775.14</v>
          </cell>
          <cell r="Z124">
            <v>775.14</v>
          </cell>
          <cell r="AA124">
            <v>775.14</v>
          </cell>
          <cell r="AB124">
            <v>775.14</v>
          </cell>
          <cell r="AC124">
            <v>775.14</v>
          </cell>
          <cell r="AE124">
            <v>0</v>
          </cell>
        </row>
        <row r="125">
          <cell r="B125" t="str">
            <v>55-0200002</v>
          </cell>
          <cell r="C125" t="str">
            <v>663 1</v>
          </cell>
          <cell r="D125" t="str">
            <v>c16a</v>
          </cell>
          <cell r="E125" t="str">
            <v>iemi5</v>
          </cell>
          <cell r="F125">
            <v>4</v>
          </cell>
          <cell r="G125" t="str">
            <v>r</v>
          </cell>
          <cell r="H125" t="str">
            <v>interest from cellulosa calabra</v>
          </cell>
          <cell r="I125" t="str">
            <v>int. A cell. Calabra</v>
          </cell>
          <cell r="J125">
            <v>28747.64</v>
          </cell>
          <cell r="K125">
            <v>27794.016904564494</v>
          </cell>
          <cell r="L125">
            <v>29397.930487870239</v>
          </cell>
          <cell r="M125">
            <v>4.8787023843033239E-4</v>
          </cell>
          <cell r="O125">
            <v>29397.93</v>
          </cell>
          <cell r="Q125" t="str">
            <v>int. A cell. Calabra</v>
          </cell>
          <cell r="R125">
            <v>2999.7594446642102</v>
          </cell>
          <cell r="S125">
            <v>5709.2195882318838</v>
          </cell>
          <cell r="T125">
            <v>8708.9790328960935</v>
          </cell>
          <cell r="U125">
            <v>11611.972043861459</v>
          </cell>
          <cell r="V125">
            <v>14611.731488525669</v>
          </cell>
          <cell r="W125">
            <v>17778.699247034227</v>
          </cell>
          <cell r="X125">
            <v>19748.217153222318</v>
          </cell>
          <cell r="Y125">
            <v>21674.125390150137</v>
          </cell>
          <cell r="Z125">
            <v>25463.815791846806</v>
          </cell>
          <cell r="AA125">
            <v>25463.815791846806</v>
          </cell>
          <cell r="AB125">
            <v>27327.597956615664</v>
          </cell>
          <cell r="AC125">
            <v>29397.930487870239</v>
          </cell>
          <cell r="AE125">
            <v>2070.3325312545749</v>
          </cell>
        </row>
        <row r="126">
          <cell r="B126" t="str">
            <v>55-0200003</v>
          </cell>
          <cell r="C126" t="str">
            <v>663 1</v>
          </cell>
          <cell r="D126" t="str">
            <v>c16a</v>
          </cell>
          <cell r="E126" t="str">
            <v>iemi1</v>
          </cell>
          <cell r="F126">
            <v>4</v>
          </cell>
          <cell r="G126" t="str">
            <v>r</v>
          </cell>
          <cell r="H126" t="str">
            <v>interest from bionasse</v>
          </cell>
          <cell r="I126" t="str">
            <v>int. A biomasse</v>
          </cell>
          <cell r="J126">
            <v>547769.48</v>
          </cell>
          <cell r="K126">
            <v>634965.23210958904</v>
          </cell>
          <cell r="L126">
            <v>763684.40383561642</v>
          </cell>
          <cell r="M126">
            <v>3.8356164004653692E-3</v>
          </cell>
          <cell r="O126">
            <v>763684.4</v>
          </cell>
          <cell r="Q126" t="str">
            <v>int. A biomasse</v>
          </cell>
          <cell r="R126">
            <v>61887.163397260279</v>
          </cell>
          <cell r="S126">
            <v>117785.24646575344</v>
          </cell>
          <cell r="T126">
            <v>179672.40986301372</v>
          </cell>
          <cell r="U126">
            <v>239563.21315068495</v>
          </cell>
          <cell r="V126">
            <v>301450.3765479452</v>
          </cell>
          <cell r="W126">
            <v>362811.29654794524</v>
          </cell>
          <cell r="X126">
            <v>428737.28677200229</v>
          </cell>
          <cell r="Y126">
            <v>494663.27699605934</v>
          </cell>
          <cell r="Z126">
            <v>624388.61259823618</v>
          </cell>
          <cell r="AA126">
            <v>624388.61259823618</v>
          </cell>
          <cell r="AB126">
            <v>688187.9579763558</v>
          </cell>
          <cell r="AC126">
            <v>763684.40383561642</v>
          </cell>
          <cell r="AE126">
            <v>75496.445859260624</v>
          </cell>
        </row>
        <row r="127">
          <cell r="B127" t="str">
            <v>97-0300005</v>
          </cell>
          <cell r="C127" t="str">
            <v>667 12</v>
          </cell>
          <cell r="D127" t="str">
            <v>e20a</v>
          </cell>
          <cell r="E127" t="str">
            <v>rxg</v>
          </cell>
          <cell r="G127" t="str">
            <v>r</v>
          </cell>
          <cell r="I127" t="str">
            <v>arrotondam. Attivi</v>
          </cell>
          <cell r="J127">
            <v>0.01</v>
          </cell>
          <cell r="K127">
            <v>3.77</v>
          </cell>
          <cell r="L127">
            <v>13.37</v>
          </cell>
          <cell r="O127">
            <v>13.37</v>
          </cell>
          <cell r="Q127" t="str">
            <v>arrotondam. Attivi</v>
          </cell>
          <cell r="R127">
            <v>0</v>
          </cell>
          <cell r="S127">
            <v>0</v>
          </cell>
          <cell r="T127">
            <v>0.94</v>
          </cell>
          <cell r="U127">
            <v>1.82</v>
          </cell>
          <cell r="V127">
            <v>3.12</v>
          </cell>
          <cell r="W127">
            <v>4.03</v>
          </cell>
          <cell r="X127">
            <v>4.1900000000000004</v>
          </cell>
          <cell r="Y127">
            <v>4.74</v>
          </cell>
          <cell r="Z127">
            <v>5.68</v>
          </cell>
          <cell r="AA127">
            <v>6.69</v>
          </cell>
          <cell r="AB127">
            <v>8.93</v>
          </cell>
          <cell r="AC127">
            <v>13.37</v>
          </cell>
          <cell r="AE127">
            <v>4.4399999999999995</v>
          </cell>
        </row>
        <row r="128">
          <cell r="B128" t="str">
            <v>55-0100002</v>
          </cell>
          <cell r="C128" t="str">
            <v>667 5</v>
          </cell>
          <cell r="D128" t="str">
            <v>c16d</v>
          </cell>
          <cell r="E128" t="str">
            <v>aric</v>
          </cell>
          <cell r="G128" t="str">
            <v>r</v>
          </cell>
          <cell r="I128" t="str">
            <v>interessi attivi banche</v>
          </cell>
          <cell r="J128">
            <v>257.06</v>
          </cell>
          <cell r="K128">
            <v>325.22000000000003</v>
          </cell>
          <cell r="L128">
            <v>565.07000000000005</v>
          </cell>
          <cell r="O128">
            <v>565.07000000000005</v>
          </cell>
          <cell r="Q128" t="str">
            <v>interessi attivi banche</v>
          </cell>
          <cell r="R128">
            <v>0</v>
          </cell>
          <cell r="S128">
            <v>0</v>
          </cell>
          <cell r="T128">
            <v>0</v>
          </cell>
          <cell r="U128">
            <v>244.51</v>
          </cell>
          <cell r="V128">
            <v>244.51</v>
          </cell>
          <cell r="W128">
            <v>244.51</v>
          </cell>
          <cell r="X128">
            <v>400.76</v>
          </cell>
          <cell r="Y128">
            <v>362.96</v>
          </cell>
          <cell r="Z128">
            <v>362.96</v>
          </cell>
          <cell r="AA128">
            <v>565.07000000000005</v>
          </cell>
          <cell r="AB128">
            <v>565.07000000000005</v>
          </cell>
          <cell r="AC128">
            <v>565.07000000000005</v>
          </cell>
          <cell r="AE128">
            <v>0</v>
          </cell>
        </row>
        <row r="129">
          <cell r="B129" t="str">
            <v>55-0200001</v>
          </cell>
          <cell r="C129" t="str">
            <v>663 1</v>
          </cell>
          <cell r="D129" t="str">
            <v>c16a</v>
          </cell>
          <cell r="E129" t="str">
            <v>iemi4</v>
          </cell>
          <cell r="F129" t="str">
            <v>ic</v>
          </cell>
          <cell r="G129" t="str">
            <v>r</v>
          </cell>
          <cell r="H129" t="str">
            <v>interest from san marco</v>
          </cell>
          <cell r="I129" t="str">
            <v>interessi a san Marco</v>
          </cell>
          <cell r="J129">
            <v>526834.55000000005</v>
          </cell>
          <cell r="K129">
            <v>908191.35646868905</v>
          </cell>
          <cell r="L129">
            <v>0</v>
          </cell>
          <cell r="M129">
            <v>-633518.61</v>
          </cell>
          <cell r="O129">
            <v>633518.61</v>
          </cell>
          <cell r="Q129" t="str">
            <v>interessi a san Marco</v>
          </cell>
          <cell r="R129">
            <v>116616.75549675802</v>
          </cell>
          <cell r="S129">
            <v>220887.00022471801</v>
          </cell>
          <cell r="T129">
            <v>338564.7740228459</v>
          </cell>
          <cell r="U129">
            <v>442534.25212178542</v>
          </cell>
          <cell r="V129">
            <v>537962.63501580374</v>
          </cell>
          <cell r="W129">
            <v>633518.87032523239</v>
          </cell>
          <cell r="X129">
            <v>716340.48184293986</v>
          </cell>
          <cell r="Y129">
            <v>796333.60020996234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</row>
        <row r="130">
          <cell r="B130" t="str">
            <v>55-0200005</v>
          </cell>
          <cell r="C130" t="str">
            <v>663 1</v>
          </cell>
          <cell r="D130" t="str">
            <v>c16a</v>
          </cell>
          <cell r="E130" t="str">
            <v>iemi5</v>
          </cell>
          <cell r="F130">
            <v>4</v>
          </cell>
          <cell r="G130" t="str">
            <v>r</v>
          </cell>
          <cell r="H130" t="str">
            <v>interest from energ</v>
          </cell>
          <cell r="I130" t="str">
            <v>int. A energ</v>
          </cell>
          <cell r="J130">
            <v>35284.11</v>
          </cell>
          <cell r="K130">
            <v>41621.174724577817</v>
          </cell>
          <cell r="L130">
            <v>52876.46914192917</v>
          </cell>
          <cell r="M130">
            <v>-8.5807083087274805E-4</v>
          </cell>
          <cell r="O130">
            <v>52876.47</v>
          </cell>
          <cell r="Q130" t="str">
            <v>int. A energ</v>
          </cell>
          <cell r="R130">
            <v>4003.0038836745398</v>
          </cell>
          <cell r="S130">
            <v>7618.6202947354141</v>
          </cell>
          <cell r="T130">
            <v>11621.624178409953</v>
          </cell>
          <cell r="U130">
            <v>15495.498904546605</v>
          </cell>
          <cell r="V130">
            <v>19498.502788221143</v>
          </cell>
          <cell r="W130">
            <v>23491.264890561197</v>
          </cell>
          <cell r="X130">
            <v>28208.410028548828</v>
          </cell>
          <cell r="Y130">
            <v>32982.966125440566</v>
          </cell>
          <cell r="Z130">
            <v>42378.060380614639</v>
          </cell>
          <cell r="AA130">
            <v>42378.060380614639</v>
          </cell>
          <cell r="AB130">
            <v>46998.598538896971</v>
          </cell>
          <cell r="AC130">
            <v>52876.46914192917</v>
          </cell>
          <cell r="AE130">
            <v>5877.8706030321991</v>
          </cell>
        </row>
        <row r="131">
          <cell r="B131" t="str">
            <v>14-0300004</v>
          </cell>
          <cell r="C131">
            <v>531.1</v>
          </cell>
          <cell r="D131" t="str">
            <v>4bis</v>
          </cell>
          <cell r="E131" t="str">
            <v>alcred</v>
          </cell>
          <cell r="G131" t="str">
            <v>a</v>
          </cell>
          <cell r="H131" t="str">
            <v>VAT credit</v>
          </cell>
          <cell r="I131" t="str">
            <v>iva acquisti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 t="str">
            <v>iva acquisti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</row>
        <row r="132">
          <cell r="B132" t="str">
            <v>14-0300008</v>
          </cell>
          <cell r="D132" t="str">
            <v>4bis</v>
          </cell>
          <cell r="E132" t="str">
            <v>alcred</v>
          </cell>
          <cell r="G132" t="str">
            <v>a</v>
          </cell>
          <cell r="H132" t="str">
            <v>Credit vs INPS (social sec.)</v>
          </cell>
          <cell r="I132" t="str">
            <v>Credito inps (chiesto a rimb)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 t="str">
            <v>Credito inps (chiesto a rimb)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</row>
        <row r="133">
          <cell r="B133" t="str">
            <v>=</v>
          </cell>
          <cell r="D133" t="str">
            <v>4bis</v>
          </cell>
          <cell r="E133" t="str">
            <v>alcred</v>
          </cell>
          <cell r="G133" t="str">
            <v>a</v>
          </cell>
          <cell r="I133" t="str">
            <v>crediti x imposte differite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Q133" t="str">
            <v>crediti x imposte differite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</row>
        <row r="134">
          <cell r="B134" t="str">
            <v>60-0100002</v>
          </cell>
          <cell r="D134" t="str">
            <v>b07</v>
          </cell>
          <cell r="E134" t="str">
            <v>asp</v>
          </cell>
          <cell r="G134" t="str">
            <v>c</v>
          </cell>
          <cell r="H134" t="str">
            <v>capracotta costs</v>
          </cell>
          <cell r="I134" t="str">
            <v>costi x svil. Progetti capracotta</v>
          </cell>
          <cell r="J134">
            <v>1561.79</v>
          </cell>
          <cell r="K134">
            <v>0</v>
          </cell>
          <cell r="L134">
            <v>0</v>
          </cell>
          <cell r="O134">
            <v>0</v>
          </cell>
          <cell r="Q134" t="str">
            <v>costi x svil. Progetti capracot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</row>
        <row r="135">
          <cell r="B135" t="str">
            <v>60-0100003</v>
          </cell>
          <cell r="D135" t="str">
            <v>b07</v>
          </cell>
          <cell r="E135" t="str">
            <v>asp</v>
          </cell>
          <cell r="G135" t="str">
            <v>c</v>
          </cell>
          <cell r="H135" t="str">
            <v>san marco costs</v>
          </cell>
          <cell r="I135" t="str">
            <v>costi x san marco bioenergie</v>
          </cell>
          <cell r="J135">
            <v>622.99</v>
          </cell>
          <cell r="K135">
            <v>0</v>
          </cell>
          <cell r="L135">
            <v>0</v>
          </cell>
          <cell r="O135">
            <v>0</v>
          </cell>
          <cell r="Q135" t="str">
            <v>costi x san marco bioenergie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</row>
        <row r="136">
          <cell r="B136" t="str">
            <v>60-0200006</v>
          </cell>
          <cell r="C136" t="str">
            <v>741 5</v>
          </cell>
          <cell r="D136" t="str">
            <v>b07</v>
          </cell>
          <cell r="E136" t="str">
            <v>asp</v>
          </cell>
          <cell r="G136" t="str">
            <v>c</v>
          </cell>
          <cell r="H136" t="str">
            <v>advertisng costs</v>
          </cell>
          <cell r="I136" t="str">
            <v>costi di pubbl da ripartire</v>
          </cell>
          <cell r="J136">
            <v>0</v>
          </cell>
          <cell r="K136">
            <v>0</v>
          </cell>
          <cell r="L136">
            <v>4564</v>
          </cell>
          <cell r="O136">
            <v>4564</v>
          </cell>
          <cell r="Q136" t="str">
            <v>costi di pubbl da ripartire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4564</v>
          </cell>
          <cell r="AE136">
            <v>4564</v>
          </cell>
        </row>
        <row r="137">
          <cell r="B137" t="str">
            <v>70-0100001</v>
          </cell>
          <cell r="D137" t="str">
            <v>b07</v>
          </cell>
          <cell r="E137" t="str">
            <v>asp</v>
          </cell>
          <cell r="G137" t="str">
            <v>c</v>
          </cell>
          <cell r="I137" t="str">
            <v>rimborso kilometrico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 t="str">
            <v>rimborso kilometrico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</row>
        <row r="138">
          <cell r="B138" t="str">
            <v>70-0300003</v>
          </cell>
          <cell r="D138" t="str">
            <v>b07</v>
          </cell>
          <cell r="E138" t="str">
            <v>serv3</v>
          </cell>
          <cell r="G138" t="str">
            <v>c</v>
          </cell>
          <cell r="I138" t="str">
            <v>spese ricerca personale</v>
          </cell>
          <cell r="J138">
            <v>2568.16</v>
          </cell>
          <cell r="K138">
            <v>0</v>
          </cell>
          <cell r="L138">
            <v>0</v>
          </cell>
          <cell r="O138">
            <v>0</v>
          </cell>
          <cell r="Q138" t="str">
            <v>spese ricerca personale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</row>
        <row r="139">
          <cell r="B139" t="str">
            <v>70-0300005</v>
          </cell>
          <cell r="D139" t="str">
            <v>b07</v>
          </cell>
          <cell r="E139" t="str">
            <v>serv3</v>
          </cell>
          <cell r="G139" t="str">
            <v>c</v>
          </cell>
          <cell r="I139" t="str">
            <v>contrib su compensi collab.</v>
          </cell>
          <cell r="J139">
            <v>8404.5499999999993</v>
          </cell>
          <cell r="K139">
            <v>0</v>
          </cell>
          <cell r="L139">
            <v>0</v>
          </cell>
          <cell r="O139">
            <v>0</v>
          </cell>
          <cell r="Q139" t="str">
            <v>contrib su compensi collab.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</row>
        <row r="140">
          <cell r="B140" t="str">
            <v>70-0300006</v>
          </cell>
          <cell r="D140" t="str">
            <v>b07</v>
          </cell>
          <cell r="E140" t="str">
            <v>serv3</v>
          </cell>
          <cell r="G140" t="str">
            <v>c</v>
          </cell>
          <cell r="I140" t="str">
            <v>consul. Invio telematico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 t="str">
            <v>consul. Invio telematico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</row>
        <row r="141">
          <cell r="B141" t="str">
            <v>70-0300007</v>
          </cell>
          <cell r="D141" t="str">
            <v>b07</v>
          </cell>
          <cell r="E141" t="str">
            <v>serv3</v>
          </cell>
          <cell r="G141" t="str">
            <v>c</v>
          </cell>
          <cell r="H141" t="str">
            <v>wage admin. Costs</v>
          </cell>
          <cell r="I141" t="str">
            <v>consul. Paghe</v>
          </cell>
          <cell r="J141">
            <v>314.24</v>
          </cell>
          <cell r="K141">
            <v>0</v>
          </cell>
          <cell r="L141">
            <v>0</v>
          </cell>
          <cell r="O141">
            <v>0</v>
          </cell>
          <cell r="Q141" t="str">
            <v>consul. Paghe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</row>
        <row r="142">
          <cell r="B142" t="str">
            <v>70-0300008</v>
          </cell>
          <cell r="D142" t="str">
            <v>b07</v>
          </cell>
          <cell r="E142" t="str">
            <v>serv3</v>
          </cell>
          <cell r="G142" t="str">
            <v>c</v>
          </cell>
          <cell r="H142" t="str">
            <v>administration costs</v>
          </cell>
          <cell r="I142" t="str">
            <v>consul. Ammin.</v>
          </cell>
          <cell r="J142">
            <v>14316.42</v>
          </cell>
          <cell r="K142">
            <v>51247</v>
          </cell>
          <cell r="L142">
            <v>0</v>
          </cell>
          <cell r="O142">
            <v>0</v>
          </cell>
          <cell r="Q142" t="str">
            <v>consul. Ammin.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</row>
        <row r="143">
          <cell r="B143" t="str">
            <v>70-0300010</v>
          </cell>
          <cell r="D143" t="str">
            <v>b07</v>
          </cell>
          <cell r="E143" t="str">
            <v>serv3</v>
          </cell>
          <cell r="G143" t="str">
            <v>c</v>
          </cell>
          <cell r="H143" t="str">
            <v>cggp costs</v>
          </cell>
          <cell r="I143" t="str">
            <v>consul. Cggp</v>
          </cell>
          <cell r="J143">
            <v>919605</v>
          </cell>
          <cell r="K143">
            <v>0</v>
          </cell>
          <cell r="L143">
            <v>0</v>
          </cell>
          <cell r="O143">
            <v>0</v>
          </cell>
          <cell r="Q143" t="str">
            <v>consul. Cggp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</row>
        <row r="144">
          <cell r="B144" t="str">
            <v>70-0300011</v>
          </cell>
          <cell r="C144" t="str">
            <v>743 9</v>
          </cell>
          <cell r="D144" t="str">
            <v>b07</v>
          </cell>
          <cell r="E144" t="str">
            <v>serv3</v>
          </cell>
          <cell r="G144" t="str">
            <v>c</v>
          </cell>
          <cell r="H144" t="str">
            <v>cggp costs</v>
          </cell>
          <cell r="I144" t="str">
            <v>spese generali varie</v>
          </cell>
          <cell r="J144">
            <v>0</v>
          </cell>
          <cell r="K144">
            <v>0</v>
          </cell>
          <cell r="L144">
            <v>16.579999999999998</v>
          </cell>
          <cell r="O144">
            <v>16.579999999999998</v>
          </cell>
          <cell r="Q144" t="str">
            <v>spese generali varie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6.579999999999998</v>
          </cell>
          <cell r="AE144">
            <v>16.579999999999998</v>
          </cell>
        </row>
        <row r="145">
          <cell r="B145" t="str">
            <v>70-0420001</v>
          </cell>
          <cell r="D145" t="str">
            <v>b07</v>
          </cell>
          <cell r="E145" t="str">
            <v>asp</v>
          </cell>
          <cell r="G145" t="str">
            <v>c</v>
          </cell>
          <cell r="I145" t="str">
            <v>elaborazione dati</v>
          </cell>
          <cell r="J145">
            <v>324</v>
          </cell>
          <cell r="K145">
            <v>-324</v>
          </cell>
          <cell r="L145">
            <v>0</v>
          </cell>
          <cell r="O145">
            <v>0</v>
          </cell>
          <cell r="Q145" t="str">
            <v>elaborazione dati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</row>
        <row r="146">
          <cell r="B146" t="str">
            <v>70-0510002</v>
          </cell>
          <cell r="D146" t="str">
            <v>b07</v>
          </cell>
          <cell r="E146" t="str">
            <v>asp</v>
          </cell>
          <cell r="G146" t="str">
            <v>c</v>
          </cell>
          <cell r="I146" t="str">
            <v>revisione e certificazione</v>
          </cell>
          <cell r="J146">
            <v>10030</v>
          </cell>
          <cell r="K146">
            <v>0</v>
          </cell>
          <cell r="L146">
            <v>0</v>
          </cell>
          <cell r="O146">
            <v>0</v>
          </cell>
          <cell r="Q146" t="str">
            <v>revisione e certificazione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</row>
        <row r="147">
          <cell r="B147" t="str">
            <v>70-0700001</v>
          </cell>
          <cell r="D147" t="str">
            <v>b07</v>
          </cell>
          <cell r="E147" t="str">
            <v>asp</v>
          </cell>
          <cell r="G147" t="str">
            <v>c</v>
          </cell>
          <cell r="I147" t="str">
            <v>compensi amministratori</v>
          </cell>
          <cell r="J147">
            <v>125100</v>
          </cell>
          <cell r="K147">
            <v>0</v>
          </cell>
          <cell r="L147">
            <v>0</v>
          </cell>
          <cell r="O147">
            <v>0</v>
          </cell>
          <cell r="Q147" t="str">
            <v>compensi amministratori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</row>
        <row r="148">
          <cell r="B148" t="str">
            <v>70-0700002</v>
          </cell>
          <cell r="D148" t="str">
            <v>b07</v>
          </cell>
          <cell r="E148" t="str">
            <v>asp</v>
          </cell>
          <cell r="G148" t="str">
            <v>c</v>
          </cell>
          <cell r="I148" t="str">
            <v>contrib. Su compensi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 t="str">
            <v>contrib. Su compensi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</row>
        <row r="149">
          <cell r="B149" t="str">
            <v>70-0300008</v>
          </cell>
          <cell r="D149" t="str">
            <v>b07</v>
          </cell>
          <cell r="E149" t="str">
            <v>serv3</v>
          </cell>
          <cell r="G149" t="str">
            <v>c</v>
          </cell>
          <cell r="H149" t="str">
            <v>administration costs</v>
          </cell>
          <cell r="I149" t="str">
            <v>consulenze a San Marco</v>
          </cell>
          <cell r="K149">
            <v>178920</v>
          </cell>
          <cell r="L149">
            <v>0</v>
          </cell>
          <cell r="O149">
            <v>0</v>
          </cell>
          <cell r="Q149" t="str">
            <v>consulenze a San Marco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</row>
        <row r="150">
          <cell r="B150" t="str">
            <v>=</v>
          </cell>
          <cell r="D150" t="str">
            <v>b09b</v>
          </cell>
          <cell r="E150" t="str">
            <v>stip</v>
          </cell>
          <cell r="G150" t="str">
            <v>c</v>
          </cell>
          <cell r="H150" t="str">
            <v>contributi personale</v>
          </cell>
          <cell r="I150" t="str">
            <v>oneri differiti</v>
          </cell>
          <cell r="L150">
            <v>0</v>
          </cell>
          <cell r="O150">
            <v>0</v>
          </cell>
          <cell r="Q150" t="str">
            <v>oneri differiti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</row>
        <row r="151">
          <cell r="B151" t="str">
            <v>90-0100003</v>
          </cell>
          <cell r="D151" t="str">
            <v>b10a</v>
          </cell>
          <cell r="E151" t="str">
            <v>amm</v>
          </cell>
          <cell r="G151" t="str">
            <v>c</v>
          </cell>
          <cell r="I151" t="str">
            <v>amm. Sw</v>
          </cell>
          <cell r="J151">
            <v>227.56</v>
          </cell>
          <cell r="K151">
            <v>0</v>
          </cell>
          <cell r="L151">
            <v>0</v>
          </cell>
          <cell r="O151">
            <v>0</v>
          </cell>
          <cell r="Q151" t="str">
            <v>amm. Sw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</row>
        <row r="152">
          <cell r="B152" t="str">
            <v>90-0100005</v>
          </cell>
          <cell r="D152" t="str">
            <v>b10a</v>
          </cell>
          <cell r="E152" t="str">
            <v>amm</v>
          </cell>
          <cell r="G152" t="str">
            <v>c</v>
          </cell>
          <cell r="I152" t="str">
            <v>amm. Spese plur.</v>
          </cell>
          <cell r="J152">
            <v>542.87</v>
          </cell>
          <cell r="K152">
            <v>0</v>
          </cell>
          <cell r="L152">
            <v>0</v>
          </cell>
          <cell r="O152">
            <v>0</v>
          </cell>
          <cell r="Q152" t="str">
            <v>amm. Spese plur.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</row>
        <row r="153">
          <cell r="B153" t="str">
            <v>70-0420001</v>
          </cell>
          <cell r="D153" t="str">
            <v>b14</v>
          </cell>
          <cell r="E153" t="str">
            <v>asp</v>
          </cell>
          <cell r="G153" t="str">
            <v>c</v>
          </cell>
          <cell r="I153" t="str">
            <v>abbonamenti</v>
          </cell>
          <cell r="J153">
            <v>194</v>
          </cell>
          <cell r="K153">
            <v>0</v>
          </cell>
          <cell r="L153">
            <v>0</v>
          </cell>
          <cell r="O153">
            <v>0</v>
          </cell>
          <cell r="Q153" t="str">
            <v>abbonamenti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</row>
        <row r="154">
          <cell r="B154" t="str">
            <v>22-0230002</v>
          </cell>
          <cell r="D154" t="str">
            <v>b2a</v>
          </cell>
          <cell r="E154" t="str">
            <v>oa2</v>
          </cell>
          <cell r="G154" t="str">
            <v>a</v>
          </cell>
          <cell r="H154" t="str">
            <v>loans to biomassa</v>
          </cell>
          <cell r="I154" t="str">
            <v>prestito biomassa italia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 t="str">
            <v>prestito biomassa italia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</row>
        <row r="155">
          <cell r="B155" t="str">
            <v>22-0230005</v>
          </cell>
          <cell r="D155" t="str">
            <v>b2a</v>
          </cell>
          <cell r="E155" t="str">
            <v>oa2</v>
          </cell>
          <cell r="G155" t="str">
            <v>a</v>
          </cell>
          <cell r="H155" t="str">
            <v>loans to ecn</v>
          </cell>
          <cell r="I155" t="str">
            <v>prestito ecn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 t="str">
            <v>prestito ecn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</row>
        <row r="156">
          <cell r="B156" t="str">
            <v>22-0220010</v>
          </cell>
          <cell r="D156" t="str">
            <v>bi</v>
          </cell>
          <cell r="E156" t="str">
            <v>coll</v>
          </cell>
          <cell r="G156" t="str">
            <v>a</v>
          </cell>
          <cell r="I156" t="str">
            <v>F.do sovrapp. Azioni biomasse it</v>
          </cell>
          <cell r="J156">
            <v>3500000</v>
          </cell>
          <cell r="K156">
            <v>0</v>
          </cell>
          <cell r="L156">
            <v>0</v>
          </cell>
          <cell r="O156">
            <v>0</v>
          </cell>
          <cell r="Q156" t="str">
            <v>F.do sovrapp. Azioni biomasse it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</row>
        <row r="157">
          <cell r="B157" t="str">
            <v>22-0220011</v>
          </cell>
          <cell r="D157" t="str">
            <v>bi</v>
          </cell>
          <cell r="E157" t="str">
            <v>contr</v>
          </cell>
          <cell r="G157" t="str">
            <v>a</v>
          </cell>
          <cell r="I157" t="str">
            <v>fouturo aum cap.soc biomasse it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 t="str">
            <v>fouturo aum cap.soc biomasse it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</row>
        <row r="158">
          <cell r="B158" t="str">
            <v>55-0200004</v>
          </cell>
          <cell r="D158" t="str">
            <v>c16a</v>
          </cell>
          <cell r="E158" t="str">
            <v>iemi5</v>
          </cell>
          <cell r="F158">
            <v>4</v>
          </cell>
          <cell r="G158" t="str">
            <v>r</v>
          </cell>
          <cell r="H158" t="str">
            <v>interest from ecn</v>
          </cell>
          <cell r="I158" t="str">
            <v>int. A ecn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 t="str">
            <v>int. A ecn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</row>
        <row r="159">
          <cell r="B159" t="str">
            <v>55-0200006</v>
          </cell>
          <cell r="D159" t="str">
            <v>c16a</v>
          </cell>
          <cell r="E159" t="str">
            <v>iemi5</v>
          </cell>
          <cell r="F159">
            <v>4</v>
          </cell>
          <cell r="G159" t="str">
            <v>r</v>
          </cell>
          <cell r="H159" t="str">
            <v>interest from idrogest</v>
          </cell>
          <cell r="I159" t="str">
            <v>int. A idrogest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 t="str">
            <v>int. A idrogest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</row>
        <row r="160">
          <cell r="B160" t="str">
            <v>55-0100001</v>
          </cell>
          <cell r="D160" t="str">
            <v>c16d</v>
          </cell>
          <cell r="E160" t="str">
            <v>aric</v>
          </cell>
          <cell r="G160" t="str">
            <v>r</v>
          </cell>
          <cell r="I160" t="str">
            <v>interessi attivi terzi</v>
          </cell>
          <cell r="J160">
            <v>70.05</v>
          </cell>
          <cell r="K160">
            <v>0</v>
          </cell>
          <cell r="L160">
            <v>0</v>
          </cell>
          <cell r="O160">
            <v>0</v>
          </cell>
          <cell r="Q160" t="str">
            <v>interessi attivi terzi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</row>
        <row r="161">
          <cell r="B161" t="str">
            <v>95-0100002</v>
          </cell>
          <cell r="D161" t="str">
            <v>c17a</v>
          </cell>
          <cell r="E161" t="str">
            <v>of</v>
          </cell>
          <cell r="G161" t="str">
            <v>c</v>
          </cell>
          <cell r="I161" t="str">
            <v>int pass su finanziamenti</v>
          </cell>
          <cell r="J161">
            <v>2810564.91</v>
          </cell>
          <cell r="K161">
            <v>0</v>
          </cell>
          <cell r="L161">
            <v>0</v>
          </cell>
          <cell r="O161">
            <v>0</v>
          </cell>
          <cell r="Q161" t="str">
            <v>int pass su finanziamenti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</row>
        <row r="162">
          <cell r="B162" t="str">
            <v>95-0100003</v>
          </cell>
          <cell r="D162" t="str">
            <v>c17a</v>
          </cell>
          <cell r="E162" t="str">
            <v>of</v>
          </cell>
          <cell r="G162" t="str">
            <v>c</v>
          </cell>
          <cell r="I162" t="str">
            <v>int pass di mora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 t="str">
            <v>int pass di mora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</row>
        <row r="163">
          <cell r="B163" t="str">
            <v>95-0200001</v>
          </cell>
          <cell r="D163" t="str">
            <v>c17a</v>
          </cell>
          <cell r="E163" t="str">
            <v>of</v>
          </cell>
          <cell r="G163" t="str">
            <v>c</v>
          </cell>
          <cell r="I163" t="str">
            <v>int pass. A controllate</v>
          </cell>
          <cell r="J163">
            <v>7134.46</v>
          </cell>
          <cell r="K163">
            <v>0</v>
          </cell>
          <cell r="L163">
            <v>0</v>
          </cell>
          <cell r="O163">
            <v>0</v>
          </cell>
          <cell r="Q163" t="str">
            <v>int pass. A controllate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</row>
        <row r="164">
          <cell r="B164" t="str">
            <v>14-0100010</v>
          </cell>
          <cell r="C164" t="str">
            <v>999 1</v>
          </cell>
          <cell r="D164" t="str">
            <v>c2a</v>
          </cell>
          <cell r="E164" t="str">
            <v>cliit</v>
          </cell>
          <cell r="F164">
            <v>4</v>
          </cell>
          <cell r="G164" t="str">
            <v>a</v>
          </cell>
          <cell r="H164" t="str">
            <v>invoice to be issue italy</v>
          </cell>
          <cell r="I164" t="str">
            <v>FDE italia</v>
          </cell>
          <cell r="J164">
            <v>-3150.9</v>
          </cell>
          <cell r="K164">
            <v>1396880.0237387314</v>
          </cell>
          <cell r="L164">
            <v>3.4654158080229536E-3</v>
          </cell>
          <cell r="M164">
            <v>3.4654158080229536E-3</v>
          </cell>
          <cell r="O164">
            <v>0</v>
          </cell>
          <cell r="Q164" t="str">
            <v>FDE italia</v>
          </cell>
          <cell r="R164">
            <v>-3150.9</v>
          </cell>
          <cell r="S164">
            <v>127962.18634872074</v>
          </cell>
          <cell r="T164">
            <v>347478.44307431974</v>
          </cell>
          <cell r="U164">
            <v>421442.724099093</v>
          </cell>
          <cell r="V164">
            <v>335560.61082469206</v>
          </cell>
          <cell r="W164">
            <v>404081.26068554062</v>
          </cell>
          <cell r="X164">
            <v>72612.65395377345</v>
          </cell>
          <cell r="Y164">
            <v>145239.36851165004</v>
          </cell>
          <cell r="Z164">
            <v>288149.48877069767</v>
          </cell>
          <cell r="AA164">
            <v>288149.48877069767</v>
          </cell>
          <cell r="AB164">
            <v>358433.15447186842</v>
          </cell>
          <cell r="AC164">
            <v>3.4654158080229536E-3</v>
          </cell>
          <cell r="AE164">
            <v>-358433.15100645262</v>
          </cell>
        </row>
        <row r="165">
          <cell r="B165" t="str">
            <v>14-0400009</v>
          </cell>
          <cell r="D165" t="str">
            <v>c2a</v>
          </cell>
          <cell r="E165" t="str">
            <v>alcred</v>
          </cell>
          <cell r="G165" t="str">
            <v>a</v>
          </cell>
          <cell r="H165" t="str">
            <v>receivables from energ</v>
          </cell>
          <cell r="I165" t="str">
            <v>crediti x antic. Energ</v>
          </cell>
          <cell r="J165">
            <v>221.47</v>
          </cell>
          <cell r="K165">
            <v>0</v>
          </cell>
          <cell r="L165">
            <v>0</v>
          </cell>
          <cell r="O165">
            <v>0</v>
          </cell>
          <cell r="Q165" t="str">
            <v>crediti x antic. Energ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</row>
        <row r="166">
          <cell r="B166" t="str">
            <v>14-0400002</v>
          </cell>
          <cell r="D166" t="str">
            <v>c5a</v>
          </cell>
          <cell r="E166" t="str">
            <v>alcred</v>
          </cell>
          <cell r="G166" t="str">
            <v>a</v>
          </cell>
          <cell r="H166" t="str">
            <v>other receivables</v>
          </cell>
          <cell r="I166" t="str">
            <v>Crediti diversi</v>
          </cell>
          <cell r="J166">
            <v>0</v>
          </cell>
          <cell r="K166">
            <v>0</v>
          </cell>
          <cell r="L166">
            <v>0</v>
          </cell>
          <cell r="O166">
            <v>0</v>
          </cell>
          <cell r="Q166" t="str">
            <v>Crediti diversi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</row>
        <row r="167">
          <cell r="B167" t="str">
            <v>14-0400007</v>
          </cell>
          <cell r="D167" t="str">
            <v>c5a</v>
          </cell>
          <cell r="E167" t="str">
            <v>alcred</v>
          </cell>
          <cell r="G167" t="str">
            <v>a</v>
          </cell>
          <cell r="H167" t="str">
            <v>guarantee deposit</v>
          </cell>
          <cell r="I167" t="str">
            <v>Cauzioni attive</v>
          </cell>
          <cell r="J167">
            <v>206582.76</v>
          </cell>
          <cell r="K167">
            <v>0</v>
          </cell>
          <cell r="L167">
            <v>0</v>
          </cell>
          <cell r="O167">
            <v>0</v>
          </cell>
          <cell r="Q167" t="str">
            <v>Cauzioni attive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</row>
        <row r="168">
          <cell r="B168" t="str">
            <v>40-0100001</v>
          </cell>
          <cell r="D168" t="str">
            <v>cord</v>
          </cell>
          <cell r="E168" t="str">
            <v>cord</v>
          </cell>
          <cell r="G168" t="str">
            <v>o</v>
          </cell>
          <cell r="I168" t="str">
            <v>fidejuss. X locat</v>
          </cell>
          <cell r="J168">
            <v>34882149.670000002</v>
          </cell>
          <cell r="K168">
            <v>-33538631.18</v>
          </cell>
          <cell r="L168">
            <v>0</v>
          </cell>
          <cell r="O168">
            <v>0</v>
          </cell>
          <cell r="Q168" t="str">
            <v>fidejuss. X locat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</row>
        <row r="169">
          <cell r="B169" t="str">
            <v>40-0100002</v>
          </cell>
          <cell r="D169" t="str">
            <v>cord</v>
          </cell>
          <cell r="E169" t="str">
            <v>cord</v>
          </cell>
          <cell r="G169" t="str">
            <v>o</v>
          </cell>
          <cell r="I169" t="str">
            <v>fidejuss. Terzi</v>
          </cell>
          <cell r="J169">
            <v>0</v>
          </cell>
          <cell r="K169">
            <v>0</v>
          </cell>
          <cell r="L169">
            <v>0</v>
          </cell>
          <cell r="O169">
            <v>0</v>
          </cell>
          <cell r="Q169" t="str">
            <v>fidejuss. Terzi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</row>
        <row r="170">
          <cell r="B170" t="str">
            <v>40-0100003</v>
          </cell>
          <cell r="D170" t="str">
            <v>cord</v>
          </cell>
          <cell r="E170" t="str">
            <v>cord</v>
          </cell>
          <cell r="G170" t="str">
            <v>o</v>
          </cell>
          <cell r="I170" t="str">
            <v>fidejuss. X efibanca</v>
          </cell>
          <cell r="J170">
            <v>6426000</v>
          </cell>
          <cell r="K170">
            <v>-6426000</v>
          </cell>
          <cell r="L170">
            <v>0</v>
          </cell>
          <cell r="O170">
            <v>0</v>
          </cell>
          <cell r="Q170" t="str">
            <v>fidejuss. X efibanc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</row>
        <row r="171">
          <cell r="B171" t="str">
            <v>40-0100004</v>
          </cell>
          <cell r="D171" t="str">
            <v>cord</v>
          </cell>
          <cell r="E171" t="str">
            <v>cord</v>
          </cell>
          <cell r="G171" t="str">
            <v>o</v>
          </cell>
          <cell r="I171" t="str">
            <v>fidejuss ricevute da scf/barguz</v>
          </cell>
          <cell r="J171">
            <v>5835963</v>
          </cell>
          <cell r="K171">
            <v>-5835963</v>
          </cell>
          <cell r="L171">
            <v>0</v>
          </cell>
          <cell r="O171">
            <v>0</v>
          </cell>
          <cell r="Q171" t="str">
            <v>fidejuss ricevute da scf/barguz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</row>
        <row r="172">
          <cell r="B172" t="str">
            <v>40-0100005</v>
          </cell>
          <cell r="D172" t="str">
            <v>cord</v>
          </cell>
          <cell r="E172" t="str">
            <v>cord</v>
          </cell>
          <cell r="G172" t="str">
            <v>o</v>
          </cell>
          <cell r="I172" t="str">
            <v>fidejuss. X smb x fido banca</v>
          </cell>
          <cell r="J172">
            <v>500000</v>
          </cell>
          <cell r="K172">
            <v>-500000</v>
          </cell>
          <cell r="L172">
            <v>0</v>
          </cell>
          <cell r="O172">
            <v>0</v>
          </cell>
          <cell r="Q172" t="str">
            <v>fidejuss. X smb x fido banca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</row>
        <row r="173">
          <cell r="B173" t="str">
            <v>40-0100006</v>
          </cell>
          <cell r="D173" t="str">
            <v>cord</v>
          </cell>
          <cell r="E173" t="str">
            <v>cord</v>
          </cell>
          <cell r="G173" t="str">
            <v>o</v>
          </cell>
          <cell r="I173" t="str">
            <v>fidejuss. X efibanca</v>
          </cell>
          <cell r="J173">
            <v>4400000</v>
          </cell>
          <cell r="K173">
            <v>-4400000</v>
          </cell>
          <cell r="L173">
            <v>0</v>
          </cell>
          <cell r="O173">
            <v>0</v>
          </cell>
          <cell r="Q173" t="str">
            <v>fidejuss. X efibanc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</row>
        <row r="174">
          <cell r="B174" t="str">
            <v>90-0300003</v>
          </cell>
          <cell r="D174" t="str">
            <v>d19a</v>
          </cell>
          <cell r="E174" t="str">
            <v>sval</v>
          </cell>
          <cell r="G174" t="str">
            <v>c</v>
          </cell>
          <cell r="I174" t="str">
            <v>svalutazione partecipazione</v>
          </cell>
          <cell r="J174">
            <v>804259.71</v>
          </cell>
          <cell r="K174">
            <v>0</v>
          </cell>
          <cell r="L174">
            <v>0</v>
          </cell>
          <cell r="O174">
            <v>0</v>
          </cell>
          <cell r="Q174" t="str">
            <v>svalutazione partecipazione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</row>
        <row r="175">
          <cell r="B175" t="str">
            <v>90-0300004</v>
          </cell>
          <cell r="D175" t="str">
            <v>d19a</v>
          </cell>
          <cell r="E175" t="str">
            <v>sval</v>
          </cell>
          <cell r="G175" t="str">
            <v>c</v>
          </cell>
          <cell r="I175" t="str">
            <v>sval. Delle partecipazioni</v>
          </cell>
          <cell r="J175">
            <v>642369.57999999996</v>
          </cell>
          <cell r="K175">
            <v>0</v>
          </cell>
          <cell r="L175">
            <v>0</v>
          </cell>
          <cell r="O175">
            <v>0</v>
          </cell>
          <cell r="Q175" t="str">
            <v>sval. Delle partecipazioni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</row>
        <row r="176">
          <cell r="B176" t="str">
            <v>97-0300002</v>
          </cell>
          <cell r="D176" t="str">
            <v>e20a</v>
          </cell>
          <cell r="E176" t="str">
            <v>rxg</v>
          </cell>
          <cell r="G176" t="str">
            <v>r</v>
          </cell>
          <cell r="I176" t="str">
            <v>sopravv att straord</v>
          </cell>
          <cell r="J176">
            <v>0</v>
          </cell>
          <cell r="K176">
            <v>0</v>
          </cell>
          <cell r="L176">
            <v>0</v>
          </cell>
          <cell r="O176">
            <v>0</v>
          </cell>
          <cell r="Q176" t="str">
            <v>sopravv att straord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</row>
        <row r="177">
          <cell r="B177" t="str">
            <v>97-0400001</v>
          </cell>
          <cell r="D177" t="str">
            <v>e21a</v>
          </cell>
          <cell r="E177" t="str">
            <v>cxg</v>
          </cell>
          <cell r="G177" t="str">
            <v>c</v>
          </cell>
          <cell r="I177" t="str">
            <v>minusv ordinarie</v>
          </cell>
          <cell r="J177">
            <v>0</v>
          </cell>
          <cell r="K177">
            <v>-96</v>
          </cell>
          <cell r="L177">
            <v>0</v>
          </cell>
          <cell r="O177">
            <v>0</v>
          </cell>
          <cell r="Q177" t="str">
            <v>minusv ordinarie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</row>
        <row r="178">
          <cell r="B178" t="str">
            <v>18-0200009</v>
          </cell>
          <cell r="D178" t="str">
            <v>fa2</v>
          </cell>
          <cell r="E178" t="str">
            <v>f.amm</v>
          </cell>
          <cell r="G178" t="str">
            <v>p</v>
          </cell>
          <cell r="I178" t="str">
            <v>F.do amm macch. Uff el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 t="str">
            <v>F.do amm macch. Uff el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</row>
        <row r="179">
          <cell r="B179" t="str">
            <v>20-0300001</v>
          </cell>
          <cell r="D179" t="str">
            <v>fa2</v>
          </cell>
          <cell r="E179" t="str">
            <v>f.amm</v>
          </cell>
          <cell r="G179" t="str">
            <v>p</v>
          </cell>
          <cell r="H179" t="str">
            <v>amortization funds</v>
          </cell>
          <cell r="I179" t="str">
            <v>f.do ammSoftware</v>
          </cell>
          <cell r="J179">
            <v>1010.3</v>
          </cell>
          <cell r="K179">
            <v>0</v>
          </cell>
          <cell r="L179">
            <v>0</v>
          </cell>
          <cell r="O179">
            <v>0</v>
          </cell>
          <cell r="Q179" t="str">
            <v>f.do ammSoftware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</row>
        <row r="180">
          <cell r="B180" t="str">
            <v>20-0300008</v>
          </cell>
          <cell r="D180" t="str">
            <v>fa2</v>
          </cell>
          <cell r="E180" t="str">
            <v>f.amm</v>
          </cell>
          <cell r="G180" t="str">
            <v>p</v>
          </cell>
          <cell r="H180" t="str">
            <v>amortization funds</v>
          </cell>
          <cell r="I180" t="str">
            <v>f.do amm altri oneri plurienali</v>
          </cell>
          <cell r="J180">
            <v>75007.8</v>
          </cell>
          <cell r="K180">
            <v>0</v>
          </cell>
          <cell r="L180">
            <v>0</v>
          </cell>
          <cell r="O180">
            <v>0</v>
          </cell>
          <cell r="Q180" t="str">
            <v>f.do amm altri oneri plurienali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</row>
        <row r="181">
          <cell r="B181" t="str">
            <v>30-0400001</v>
          </cell>
          <cell r="D181" t="str">
            <v>la4</v>
          </cell>
          <cell r="E181" t="str">
            <v>ris</v>
          </cell>
          <cell r="G181" t="str">
            <v>p</v>
          </cell>
          <cell r="H181" t="str">
            <v>legal reserve</v>
          </cell>
          <cell r="I181" t="str">
            <v>riserva legale</v>
          </cell>
          <cell r="J181">
            <v>4559.49</v>
          </cell>
          <cell r="K181">
            <v>0</v>
          </cell>
          <cell r="L181">
            <v>0</v>
          </cell>
          <cell r="O181">
            <v>0</v>
          </cell>
          <cell r="Q181" t="str">
            <v>riserva legale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</row>
        <row r="182">
          <cell r="B182" t="str">
            <v>30-0700003</v>
          </cell>
          <cell r="D182" t="str">
            <v>la7</v>
          </cell>
          <cell r="E182" t="str">
            <v>oci</v>
          </cell>
          <cell r="G182" t="str">
            <v>p</v>
          </cell>
          <cell r="H182" t="str">
            <v>increasing capital for equity</v>
          </cell>
          <cell r="I182" t="str">
            <v>futuro aumento cap.sociale</v>
          </cell>
          <cell r="J182">
            <v>6000000</v>
          </cell>
          <cell r="K182">
            <v>0</v>
          </cell>
          <cell r="L182">
            <v>0</v>
          </cell>
          <cell r="O182">
            <v>0</v>
          </cell>
          <cell r="Q182" t="str">
            <v>futuro aumento cap.sociale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</row>
        <row r="183">
          <cell r="B183" t="str">
            <v>14-0300001</v>
          </cell>
          <cell r="C183" t="str">
            <v>531 2</v>
          </cell>
          <cell r="D183" t="str">
            <v>pd10a</v>
          </cell>
          <cell r="E183" t="str">
            <v>altrepass</v>
          </cell>
          <cell r="G183" t="str">
            <v>p</v>
          </cell>
          <cell r="H183" t="str">
            <v>VAT debts</v>
          </cell>
          <cell r="I183" t="str">
            <v>iva vendite</v>
          </cell>
          <cell r="J183">
            <v>0</v>
          </cell>
          <cell r="K183">
            <v>0</v>
          </cell>
          <cell r="L183">
            <v>10211.26</v>
          </cell>
          <cell r="O183">
            <v>10211.26</v>
          </cell>
          <cell r="Q183" t="str">
            <v>iva vendite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10211.26</v>
          </cell>
          <cell r="AE183">
            <v>10211.26</v>
          </cell>
        </row>
        <row r="184">
          <cell r="B184" t="str">
            <v>34-0100002</v>
          </cell>
          <cell r="D184" t="str">
            <v>pd10a</v>
          </cell>
          <cell r="E184" t="str">
            <v>altrepass</v>
          </cell>
          <cell r="G184" t="str">
            <v>p</v>
          </cell>
          <cell r="H184" t="str">
            <v>inv. To be rec. From biomasse</v>
          </cell>
          <cell r="I184" t="str">
            <v>FDR da biomasse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 t="str">
            <v>FDR da biomasse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</row>
        <row r="185">
          <cell r="B185" t="str">
            <v>35-0100004</v>
          </cell>
          <cell r="D185" t="str">
            <v>pd10a</v>
          </cell>
          <cell r="E185" t="str">
            <v>altrepass</v>
          </cell>
          <cell r="G185" t="str">
            <v>p</v>
          </cell>
          <cell r="I185" t="str">
            <v>arrotondamenti stipendi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Q185" t="str">
            <v>arrotondamenti stipendi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</row>
        <row r="186">
          <cell r="B186" t="str">
            <v>35-0100005</v>
          </cell>
          <cell r="D186" t="str">
            <v>pd10a</v>
          </cell>
          <cell r="E186" t="str">
            <v>altrepass</v>
          </cell>
          <cell r="G186" t="str">
            <v>p</v>
          </cell>
          <cell r="I186" t="str">
            <v>debiti x sanzioni e interessi</v>
          </cell>
          <cell r="K186">
            <v>0</v>
          </cell>
          <cell r="L186">
            <v>0</v>
          </cell>
          <cell r="O186">
            <v>0</v>
          </cell>
          <cell r="Q186" t="str">
            <v>debiti x sanzioni e interessi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</row>
        <row r="187">
          <cell r="B187" t="str">
            <v>35-0200002</v>
          </cell>
          <cell r="D187" t="str">
            <v>pd10a</v>
          </cell>
          <cell r="E187" t="str">
            <v>altrepass</v>
          </cell>
          <cell r="G187" t="str">
            <v>p</v>
          </cell>
          <cell r="I187" t="str">
            <v>dipendenti c/note spese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Q187" t="str">
            <v>dipendenti c/note spes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</row>
        <row r="188">
          <cell r="B188" t="str">
            <v>35-0200003</v>
          </cell>
          <cell r="D188" t="str">
            <v>pd10a</v>
          </cell>
          <cell r="E188" t="str">
            <v>altrepass</v>
          </cell>
          <cell r="G188" t="str">
            <v>p</v>
          </cell>
          <cell r="I188" t="str">
            <v>debiti x compensi amministratori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Q188" t="str">
            <v>debiti x compensi amministratori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</row>
        <row r="189">
          <cell r="B189" t="str">
            <v>35-0200004</v>
          </cell>
          <cell r="D189" t="str">
            <v>pd10a</v>
          </cell>
          <cell r="E189" t="str">
            <v>altrepass</v>
          </cell>
          <cell r="G189" t="str">
            <v>p</v>
          </cell>
          <cell r="I189" t="str">
            <v>deb. Amministr. C/note spese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Q189" t="str">
            <v>deb. Amministr. C/note spese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</row>
        <row r="190">
          <cell r="B190" t="str">
            <v>35-0900002</v>
          </cell>
          <cell r="D190" t="str">
            <v>pd10a</v>
          </cell>
          <cell r="E190" t="str">
            <v>altrepass</v>
          </cell>
          <cell r="G190" t="str">
            <v>p</v>
          </cell>
          <cell r="H190" t="str">
            <v>loan to cellulosa calabra</v>
          </cell>
          <cell r="I190" t="str">
            <v>deb vs cellulosa calabra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Q190" t="str">
            <v>deb vs cellulosa calabra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</row>
        <row r="191">
          <cell r="B191" t="str">
            <v>35-0900006</v>
          </cell>
          <cell r="D191" t="str">
            <v>pd10a</v>
          </cell>
          <cell r="E191" t="str">
            <v>altrepass</v>
          </cell>
          <cell r="G191" t="str">
            <v>p</v>
          </cell>
          <cell r="I191" t="str">
            <v>partite da definire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Q191" t="str">
            <v>partite da definire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</row>
        <row r="192">
          <cell r="C192" t="str">
            <v>333 1</v>
          </cell>
          <cell r="D192" t="str">
            <v>pd10a</v>
          </cell>
          <cell r="E192" t="str">
            <v>altrepass</v>
          </cell>
          <cell r="G192" t="str">
            <v>p</v>
          </cell>
          <cell r="I192" t="str">
            <v>ratei passivi</v>
          </cell>
          <cell r="L192">
            <v>37042.26</v>
          </cell>
          <cell r="O192">
            <v>37042.26</v>
          </cell>
          <cell r="Q192" t="str">
            <v>ratei passivi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37042.26</v>
          </cell>
          <cell r="AE192">
            <v>37042.26</v>
          </cell>
        </row>
        <row r="193">
          <cell r="B193" t="str">
            <v>35-0500001</v>
          </cell>
          <cell r="D193" t="str">
            <v>pd10b</v>
          </cell>
          <cell r="E193" t="str">
            <v>ol6</v>
          </cell>
          <cell r="G193" t="str">
            <v>p</v>
          </cell>
          <cell r="I193" t="str">
            <v>c/finanziamenti scf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Q193" t="str">
            <v>c/finanziamenti scf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</row>
        <row r="194">
          <cell r="B194" t="str">
            <v>na</v>
          </cell>
          <cell r="D194" t="str">
            <v>pd11a</v>
          </cell>
          <cell r="E194" t="str">
            <v>itax</v>
          </cell>
          <cell r="G194" t="str">
            <v>p</v>
          </cell>
          <cell r="I194" t="str">
            <v>erario c/rit. Su redd lav.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Q194" t="str">
            <v>erario c/rit. Su redd lav.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</row>
        <row r="195">
          <cell r="B195" t="str">
            <v>35-0900009</v>
          </cell>
          <cell r="D195" t="str">
            <v>pd8b</v>
          </cell>
          <cell r="E195" t="str">
            <v>altrepass</v>
          </cell>
          <cell r="G195" t="str">
            <v>p</v>
          </cell>
          <cell r="I195" t="str">
            <v>deb vs monteleone x copperdite</v>
          </cell>
          <cell r="J195">
            <v>3721.89</v>
          </cell>
          <cell r="K195">
            <v>0</v>
          </cell>
          <cell r="L195">
            <v>0</v>
          </cell>
          <cell r="O195">
            <v>0</v>
          </cell>
          <cell r="Q195" t="str">
            <v>deb vs monteleone x copperdite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</row>
        <row r="196">
          <cell r="B196" t="str">
            <v>30-0900002</v>
          </cell>
          <cell r="D196" t="str">
            <v>pex</v>
          </cell>
          <cell r="E196" t="str">
            <v>=</v>
          </cell>
          <cell r="G196" t="str">
            <v>a</v>
          </cell>
          <cell r="H196" t="str">
            <v>loss of the year</v>
          </cell>
          <cell r="I196" t="str">
            <v>perdita dell'esercizio</v>
          </cell>
          <cell r="J196">
            <v>4414380.47</v>
          </cell>
          <cell r="K196">
            <v>0</v>
          </cell>
          <cell r="L196">
            <v>0</v>
          </cell>
          <cell r="O196">
            <v>0</v>
          </cell>
          <cell r="Q196" t="str">
            <v>perdita dell'esercizio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</row>
        <row r="197">
          <cell r="B197">
            <v>500700002</v>
          </cell>
          <cell r="D197" t="str">
            <v>r5</v>
          </cell>
          <cell r="E197" t="str">
            <v>ricdiv</v>
          </cell>
          <cell r="G197" t="str">
            <v>r</v>
          </cell>
          <cell r="I197" t="str">
            <v>ricavi vari</v>
          </cell>
          <cell r="J197">
            <v>2184.7800000000002</v>
          </cell>
          <cell r="K197">
            <v>0</v>
          </cell>
          <cell r="L197">
            <v>0</v>
          </cell>
          <cell r="O197">
            <v>0</v>
          </cell>
          <cell r="Q197" t="str">
            <v>ricavi vari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</row>
        <row r="198">
          <cell r="B198" t="str">
            <v>=</v>
          </cell>
          <cell r="C198" t="str">
            <v>111 9</v>
          </cell>
          <cell r="D198" t="str">
            <v>la4</v>
          </cell>
          <cell r="E198" t="str">
            <v>ris</v>
          </cell>
          <cell r="G198" t="str">
            <v>p</v>
          </cell>
          <cell r="I198" t="str">
            <v>altre riserve</v>
          </cell>
          <cell r="L198">
            <v>-0.19</v>
          </cell>
          <cell r="O198">
            <v>-0.19</v>
          </cell>
          <cell r="Q198" t="str">
            <v>altre riserve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-0.19</v>
          </cell>
          <cell r="Y198">
            <v>-0.19</v>
          </cell>
          <cell r="Z198">
            <v>-0.19</v>
          </cell>
          <cell r="AA198">
            <v>-0.19</v>
          </cell>
          <cell r="AB198">
            <v>-0.19</v>
          </cell>
          <cell r="AC198">
            <v>-0.19</v>
          </cell>
          <cell r="AE198">
            <v>0</v>
          </cell>
        </row>
        <row r="199">
          <cell r="B199" t="str">
            <v>=</v>
          </cell>
          <cell r="C199" t="str">
            <v>617 2</v>
          </cell>
          <cell r="D199" t="str">
            <v>c16a</v>
          </cell>
          <cell r="E199" t="str">
            <v>ricdiv</v>
          </cell>
          <cell r="F199" t="str">
            <v>ic</v>
          </cell>
          <cell r="G199" t="str">
            <v>r</v>
          </cell>
          <cell r="I199" t="str">
            <v>ricavi x comp amministraore</v>
          </cell>
          <cell r="L199">
            <v>33340</v>
          </cell>
          <cell r="O199">
            <v>33340</v>
          </cell>
          <cell r="Q199" t="str">
            <v>ricavi x comp amministraore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6668</v>
          </cell>
          <cell r="Z199">
            <v>16668</v>
          </cell>
          <cell r="AA199">
            <v>25004</v>
          </cell>
          <cell r="AB199">
            <v>29172</v>
          </cell>
          <cell r="AC199">
            <v>33340</v>
          </cell>
          <cell r="AE199">
            <v>4168</v>
          </cell>
        </row>
        <row r="200">
          <cell r="C200" t="str">
            <v>741 6</v>
          </cell>
          <cell r="D200" t="str">
            <v>b07</v>
          </cell>
          <cell r="E200" t="str">
            <v>asp</v>
          </cell>
          <cell r="F200">
            <v>2</v>
          </cell>
          <cell r="G200" t="str">
            <v>c</v>
          </cell>
          <cell r="I200" t="str">
            <v>fiere mostre e convegni</v>
          </cell>
          <cell r="L200">
            <v>32769.699999999997</v>
          </cell>
          <cell r="M200">
            <v>0</v>
          </cell>
          <cell r="O200">
            <v>32769.699999999997</v>
          </cell>
          <cell r="Q200" t="str">
            <v>fiere mostre e convegni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7900.7</v>
          </cell>
          <cell r="AA200">
            <v>19357.7</v>
          </cell>
          <cell r="AB200">
            <v>39747.949999999997</v>
          </cell>
          <cell r="AC200">
            <v>32769.699999999997</v>
          </cell>
          <cell r="AE200">
            <v>-6978.25</v>
          </cell>
        </row>
        <row r="201">
          <cell r="C201" t="str">
            <v>743 6</v>
          </cell>
          <cell r="D201" t="str">
            <v>b14</v>
          </cell>
          <cell r="E201" t="str">
            <v>serv3</v>
          </cell>
          <cell r="G201" t="str">
            <v>c</v>
          </cell>
          <cell r="I201" t="str">
            <v>contributi associativi</v>
          </cell>
          <cell r="L201">
            <v>1507.43</v>
          </cell>
          <cell r="O201">
            <v>1507.43</v>
          </cell>
          <cell r="Q201" t="str">
            <v>contributi associativi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507.43</v>
          </cell>
          <cell r="AA201">
            <v>1507.43</v>
          </cell>
          <cell r="AB201">
            <v>1507.43</v>
          </cell>
          <cell r="AC201">
            <v>1507.43</v>
          </cell>
          <cell r="AE201">
            <v>0</v>
          </cell>
        </row>
        <row r="202">
          <cell r="C202" t="str">
            <v>464 2</v>
          </cell>
          <cell r="D202" t="str">
            <v>pd10a</v>
          </cell>
          <cell r="E202" t="str">
            <v>altrepass</v>
          </cell>
          <cell r="G202" t="str">
            <v>p</v>
          </cell>
          <cell r="I202" t="str">
            <v>deb vs tamburello x rimb sp</v>
          </cell>
          <cell r="L202">
            <v>0</v>
          </cell>
          <cell r="O202">
            <v>0</v>
          </cell>
          <cell r="Q202" t="str">
            <v>deb vs tamburello x rimb sp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076.54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</row>
        <row r="203">
          <cell r="C203" t="str">
            <v>763 10</v>
          </cell>
          <cell r="D203" t="str">
            <v>c17b</v>
          </cell>
          <cell r="E203" t="str">
            <v>of</v>
          </cell>
          <cell r="G203" t="str">
            <v>c</v>
          </cell>
          <cell r="I203" t="str">
            <v>int pass x ravved.</v>
          </cell>
          <cell r="L203">
            <v>112.98</v>
          </cell>
          <cell r="O203">
            <v>112.98</v>
          </cell>
          <cell r="Q203" t="str">
            <v>int pass x ravved.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12.98</v>
          </cell>
          <cell r="AA203">
            <v>112.98</v>
          </cell>
          <cell r="AB203">
            <v>112.98</v>
          </cell>
          <cell r="AC203">
            <v>112.98</v>
          </cell>
          <cell r="AE203">
            <v>0</v>
          </cell>
        </row>
        <row r="204">
          <cell r="C204" t="str">
            <v>464 1</v>
          </cell>
          <cell r="D204" t="str">
            <v>pd10a</v>
          </cell>
          <cell r="E204" t="str">
            <v>altrepass</v>
          </cell>
          <cell r="G204" t="str">
            <v>p</v>
          </cell>
          <cell r="I204" t="str">
            <v>deb vs cattaneo x rimb sp</v>
          </cell>
          <cell r="L204">
            <v>235</v>
          </cell>
          <cell r="O204">
            <v>235</v>
          </cell>
          <cell r="Q204" t="str">
            <v>deb vs cattaneo x rimb sp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557.61</v>
          </cell>
          <cell r="AA204">
            <v>0</v>
          </cell>
          <cell r="AB204">
            <v>0</v>
          </cell>
          <cell r="AC204">
            <v>235</v>
          </cell>
          <cell r="AE204">
            <v>235</v>
          </cell>
        </row>
        <row r="205">
          <cell r="C205" t="str">
            <v>732 7</v>
          </cell>
          <cell r="D205" t="str">
            <v>b14</v>
          </cell>
          <cell r="E205" t="str">
            <v>asp</v>
          </cell>
          <cell r="G205" t="str">
            <v>c</v>
          </cell>
          <cell r="I205" t="str">
            <v>rimb sp a pers dip</v>
          </cell>
          <cell r="L205">
            <v>15321.24</v>
          </cell>
          <cell r="O205">
            <v>15321.24</v>
          </cell>
          <cell r="Q205" t="str">
            <v>rimb sp a pers dip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3806.95</v>
          </cell>
          <cell r="AA205">
            <v>3806.95</v>
          </cell>
          <cell r="AB205">
            <v>11280.49</v>
          </cell>
          <cell r="AC205">
            <v>15321.24</v>
          </cell>
          <cell r="AE205">
            <v>4040.75</v>
          </cell>
        </row>
        <row r="206">
          <cell r="C206" t="str">
            <v>464 3</v>
          </cell>
          <cell r="D206" t="str">
            <v>pd10a</v>
          </cell>
          <cell r="E206" t="str">
            <v>altrepass</v>
          </cell>
          <cell r="G206" t="str">
            <v>p</v>
          </cell>
          <cell r="I206" t="str">
            <v>deb vs galetto x rimb sp</v>
          </cell>
          <cell r="L206">
            <v>0</v>
          </cell>
          <cell r="O206">
            <v>0</v>
          </cell>
          <cell r="Q206" t="str">
            <v>deb vs galetto x rimb sp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72.8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</row>
        <row r="207">
          <cell r="C207" t="str">
            <v>461 15</v>
          </cell>
          <cell r="D207" t="str">
            <v>pd10a</v>
          </cell>
          <cell r="E207" t="str">
            <v>altrepass</v>
          </cell>
          <cell r="G207" t="str">
            <v>p</v>
          </cell>
          <cell r="I207" t="str">
            <v>fondo est</v>
          </cell>
          <cell r="L207">
            <v>80</v>
          </cell>
          <cell r="O207">
            <v>80</v>
          </cell>
          <cell r="Q207" t="str">
            <v>fondo est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0</v>
          </cell>
          <cell r="AB207">
            <v>80</v>
          </cell>
          <cell r="AC207">
            <v>80</v>
          </cell>
          <cell r="AE207">
            <v>0</v>
          </cell>
        </row>
        <row r="208">
          <cell r="B208" t="str">
            <v>=</v>
          </cell>
          <cell r="C208" t="str">
            <v>731 22</v>
          </cell>
          <cell r="D208" t="str">
            <v>b09b</v>
          </cell>
          <cell r="E208" t="str">
            <v>stip</v>
          </cell>
          <cell r="G208" t="str">
            <v>c</v>
          </cell>
          <cell r="I208" t="str">
            <v>contributi fondo est</v>
          </cell>
          <cell r="L208">
            <v>160</v>
          </cell>
          <cell r="O208">
            <v>160</v>
          </cell>
          <cell r="Q208" t="str">
            <v>contributi fondo est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60</v>
          </cell>
          <cell r="AB208">
            <v>160</v>
          </cell>
          <cell r="AC208">
            <v>160</v>
          </cell>
          <cell r="AE208">
            <v>0</v>
          </cell>
        </row>
        <row r="209">
          <cell r="C209" t="str">
            <v>743 3</v>
          </cell>
          <cell r="D209" t="str">
            <v>b14</v>
          </cell>
          <cell r="E209" t="str">
            <v>serv3</v>
          </cell>
          <cell r="G209" t="str">
            <v>c</v>
          </cell>
          <cell r="I209" t="str">
            <v>ticcket restaurant</v>
          </cell>
          <cell r="L209">
            <v>1614.08</v>
          </cell>
          <cell r="O209">
            <v>1614.08</v>
          </cell>
          <cell r="Q209" t="str">
            <v>ticcket restaurant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1614.08</v>
          </cell>
          <cell r="AB209">
            <v>1614.08</v>
          </cell>
          <cell r="AC209">
            <v>1614.08</v>
          </cell>
          <cell r="AE209">
            <v>0</v>
          </cell>
        </row>
        <row r="210">
          <cell r="C210" t="str">
            <v>258 7</v>
          </cell>
          <cell r="D210" t="str">
            <v>b2a</v>
          </cell>
          <cell r="E210" t="str">
            <v>oa2</v>
          </cell>
          <cell r="G210" t="str">
            <v>a</v>
          </cell>
          <cell r="H210" t="str">
            <v>loans to idrogest</v>
          </cell>
          <cell r="I210" t="str">
            <v>prestito SICOB</v>
          </cell>
          <cell r="L210">
            <v>0</v>
          </cell>
          <cell r="O210">
            <v>0</v>
          </cell>
          <cell r="Q210" t="str">
            <v>prestito SICOB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6098.48</v>
          </cell>
          <cell r="AB210">
            <v>6098.48</v>
          </cell>
          <cell r="AC210">
            <v>0</v>
          </cell>
          <cell r="AE210">
            <v>-6098.48</v>
          </cell>
        </row>
        <row r="211">
          <cell r="C211" t="str">
            <v>533 4</v>
          </cell>
          <cell r="D211" t="str">
            <v>pd11a</v>
          </cell>
          <cell r="E211" t="str">
            <v>itax</v>
          </cell>
          <cell r="G211" t="str">
            <v>p</v>
          </cell>
          <cell r="H211" t="str">
            <v>free lance taxes</v>
          </cell>
          <cell r="I211" t="str">
            <v>erario c/irpef age &amp; rappr (1040)</v>
          </cell>
          <cell r="J211">
            <v>1379</v>
          </cell>
          <cell r="K211">
            <v>39038.639999999999</v>
          </cell>
          <cell r="L211">
            <v>69</v>
          </cell>
          <cell r="O211">
            <v>69</v>
          </cell>
          <cell r="Q211" t="str">
            <v>erario c/irpef age &amp; rappr (1040)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97.75</v>
          </cell>
          <cell r="AB211">
            <v>0</v>
          </cell>
          <cell r="AC211">
            <v>69</v>
          </cell>
          <cell r="AE211">
            <v>69</v>
          </cell>
        </row>
        <row r="212">
          <cell r="C212" t="str">
            <v>723 7</v>
          </cell>
          <cell r="D212" t="str">
            <v>b07</v>
          </cell>
          <cell r="E212" t="str">
            <v>serv3</v>
          </cell>
          <cell r="G212" t="str">
            <v>c</v>
          </cell>
          <cell r="I212" t="str">
            <v>provvigioni passive</v>
          </cell>
          <cell r="L212">
            <v>1450</v>
          </cell>
          <cell r="O212">
            <v>1450</v>
          </cell>
          <cell r="Q212" t="str">
            <v>provvigioni passive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850</v>
          </cell>
          <cell r="AB212">
            <v>1450</v>
          </cell>
          <cell r="AC212">
            <v>1450</v>
          </cell>
          <cell r="AE212">
            <v>0</v>
          </cell>
        </row>
        <row r="213">
          <cell r="C213">
            <v>730</v>
          </cell>
          <cell r="D213" t="str">
            <v>b08</v>
          </cell>
          <cell r="E213" t="str">
            <v>serv3</v>
          </cell>
          <cell r="F213">
            <v>2</v>
          </cell>
          <cell r="G213" t="str">
            <v>c</v>
          </cell>
          <cell r="I213" t="str">
            <v>noleggi beni strum.</v>
          </cell>
          <cell r="L213">
            <v>5519</v>
          </cell>
          <cell r="M213">
            <v>0</v>
          </cell>
          <cell r="O213">
            <v>5519</v>
          </cell>
          <cell r="Q213" t="str">
            <v>noleggi beni strum.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2727.82</v>
          </cell>
          <cell r="AB213">
            <v>4269.9399999999996</v>
          </cell>
          <cell r="AC213">
            <v>5519</v>
          </cell>
          <cell r="AE213">
            <v>1249.0600000000004</v>
          </cell>
        </row>
        <row r="214">
          <cell r="C214" t="str">
            <v>137 1</v>
          </cell>
          <cell r="D214" t="str">
            <v>pc2</v>
          </cell>
          <cell r="E214" t="str">
            <v>ol7</v>
          </cell>
          <cell r="F214">
            <v>1</v>
          </cell>
          <cell r="G214" t="str">
            <v>p</v>
          </cell>
          <cell r="I214" t="str">
            <v>fondo TFR</v>
          </cell>
          <cell r="L214">
            <v>15792.65</v>
          </cell>
          <cell r="M214">
            <v>0</v>
          </cell>
          <cell r="O214">
            <v>15792.65</v>
          </cell>
          <cell r="Q214" t="str">
            <v>fondo TFR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9725.59</v>
          </cell>
          <cell r="AB214">
            <v>11787.7</v>
          </cell>
          <cell r="AC214">
            <v>15792.65</v>
          </cell>
          <cell r="AE214">
            <v>4004.9499999999989</v>
          </cell>
        </row>
        <row r="215">
          <cell r="C215" t="str">
            <v>732 8</v>
          </cell>
          <cell r="D215" t="str">
            <v>b07</v>
          </cell>
          <cell r="E215" t="str">
            <v>serv3</v>
          </cell>
          <cell r="G215" t="str">
            <v>c</v>
          </cell>
          <cell r="I215" t="str">
            <v>ricerca formaz addestr.</v>
          </cell>
          <cell r="L215">
            <v>0</v>
          </cell>
          <cell r="O215">
            <v>0</v>
          </cell>
          <cell r="Q215" t="str">
            <v>ricerca formaz addestr.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</row>
        <row r="216">
          <cell r="C216" t="str">
            <v>725 5</v>
          </cell>
          <cell r="D216" t="str">
            <v>b07</v>
          </cell>
          <cell r="E216" t="str">
            <v>asp</v>
          </cell>
          <cell r="G216" t="str">
            <v>c</v>
          </cell>
          <cell r="I216" t="str">
            <v>manutenzioni automezzi</v>
          </cell>
          <cell r="L216">
            <v>252</v>
          </cell>
          <cell r="O216">
            <v>252</v>
          </cell>
          <cell r="Q216" t="str">
            <v>manutenzioni automezzi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252</v>
          </cell>
          <cell r="AC216">
            <v>252</v>
          </cell>
          <cell r="AE216">
            <v>0</v>
          </cell>
        </row>
        <row r="217">
          <cell r="C217" t="str">
            <v>727 1</v>
          </cell>
          <cell r="D217" t="str">
            <v>b07</v>
          </cell>
          <cell r="E217" t="str">
            <v>serv3</v>
          </cell>
          <cell r="G217" t="str">
            <v>c</v>
          </cell>
          <cell r="I217" t="str">
            <v>canoni locaz immobili</v>
          </cell>
          <cell r="L217">
            <v>725</v>
          </cell>
          <cell r="O217">
            <v>725</v>
          </cell>
          <cell r="Q217" t="str">
            <v>canoni locaz immobili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725</v>
          </cell>
          <cell r="AC217">
            <v>725</v>
          </cell>
          <cell r="AE217">
            <v>0</v>
          </cell>
        </row>
        <row r="218">
          <cell r="C218" t="str">
            <v>491 1</v>
          </cell>
          <cell r="D218" t="str">
            <v>svcr</v>
          </cell>
          <cell r="E218" t="str">
            <v>dimcli</v>
          </cell>
          <cell r="G218" t="str">
            <v>p</v>
          </cell>
          <cell r="I218" t="str">
            <v>fdo sval cred clienti</v>
          </cell>
          <cell r="L218">
            <v>350000</v>
          </cell>
          <cell r="O218">
            <v>350000</v>
          </cell>
          <cell r="Q218" t="str">
            <v>fdo sval cred clienti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350000</v>
          </cell>
          <cell r="AE218">
            <v>350000</v>
          </cell>
        </row>
        <row r="219">
          <cell r="C219" t="str">
            <v>581 6</v>
          </cell>
          <cell r="D219" t="str">
            <v>pd10a</v>
          </cell>
          <cell r="E219" t="str">
            <v>altrepass</v>
          </cell>
          <cell r="G219" t="str">
            <v>p</v>
          </cell>
          <cell r="I219" t="str">
            <v>cassa c/o terzi (?) deb vari</v>
          </cell>
          <cell r="L219">
            <v>25</v>
          </cell>
          <cell r="O219">
            <v>25</v>
          </cell>
          <cell r="Q219" t="str">
            <v>cassa c/o terzi (?) deb vari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25</v>
          </cell>
          <cell r="AE219">
            <v>25</v>
          </cell>
        </row>
        <row r="220">
          <cell r="C220" t="str">
            <v>727 25</v>
          </cell>
          <cell r="D220" t="str">
            <v>b07</v>
          </cell>
          <cell r="E220" t="str">
            <v>serv3</v>
          </cell>
          <cell r="G220" t="str">
            <v>c</v>
          </cell>
          <cell r="I220" t="str">
            <v>sp condominiali ded</v>
          </cell>
          <cell r="L220">
            <v>486.77</v>
          </cell>
          <cell r="O220">
            <v>486.77</v>
          </cell>
          <cell r="Q220" t="str">
            <v>sp condominiali ded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486.77</v>
          </cell>
          <cell r="AE220">
            <v>486.77</v>
          </cell>
        </row>
        <row r="221">
          <cell r="C221" t="str">
            <v>731 15</v>
          </cell>
          <cell r="D221" t="str">
            <v>b09b</v>
          </cell>
          <cell r="E221" t="str">
            <v>stip</v>
          </cell>
          <cell r="G221" t="str">
            <v>c</v>
          </cell>
          <cell r="I221" t="str">
            <v xml:space="preserve">premio inail </v>
          </cell>
          <cell r="L221">
            <v>354.76</v>
          </cell>
          <cell r="O221">
            <v>354.76</v>
          </cell>
          <cell r="Q221" t="str">
            <v xml:space="preserve">premio inail 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354.76</v>
          </cell>
          <cell r="AE221">
            <v>354.76</v>
          </cell>
        </row>
        <row r="222">
          <cell r="C222" t="str">
            <v>741 11</v>
          </cell>
          <cell r="D222" t="str">
            <v>b07</v>
          </cell>
          <cell r="E222" t="str">
            <v>asp</v>
          </cell>
          <cell r="G222" t="str">
            <v>c</v>
          </cell>
          <cell r="I222" t="str">
            <v>omaggi</v>
          </cell>
          <cell r="L222">
            <v>235</v>
          </cell>
          <cell r="O222">
            <v>235</v>
          </cell>
          <cell r="Q222" t="str">
            <v>omaggi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235</v>
          </cell>
          <cell r="AE222">
            <v>235</v>
          </cell>
        </row>
        <row r="223">
          <cell r="C223" t="str">
            <v>795 1</v>
          </cell>
          <cell r="D223" t="str">
            <v>b11x</v>
          </cell>
          <cell r="E223" t="str">
            <v>sval</v>
          </cell>
          <cell r="G223" t="str">
            <v>c</v>
          </cell>
          <cell r="I223" t="str">
            <v>acc sval cred</v>
          </cell>
          <cell r="L223">
            <v>350000</v>
          </cell>
          <cell r="O223">
            <v>350000</v>
          </cell>
          <cell r="Q223" t="str">
            <v>acc sval cred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50000</v>
          </cell>
          <cell r="AE223">
            <v>350000</v>
          </cell>
        </row>
        <row r="224">
          <cell r="L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</row>
        <row r="225">
          <cell r="L225">
            <v>0</v>
          </cell>
          <cell r="O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9">
          <cell r="J229">
            <v>3747.16</v>
          </cell>
          <cell r="O229">
            <v>1479477.4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Mont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Month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July 31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401</v>
          </cell>
          <cell r="G11">
            <v>0</v>
          </cell>
          <cell r="H11">
            <v>428</v>
          </cell>
          <cell r="I11">
            <v>0</v>
          </cell>
          <cell r="J11">
            <v>-27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108</v>
          </cell>
          <cell r="G12">
            <v>0</v>
          </cell>
          <cell r="H12">
            <v>82</v>
          </cell>
          <cell r="I12">
            <v>0</v>
          </cell>
          <cell r="J12">
            <v>26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509</v>
          </cell>
          <cell r="G13">
            <v>0</v>
          </cell>
          <cell r="H13">
            <v>510</v>
          </cell>
          <cell r="I13">
            <v>0</v>
          </cell>
          <cell r="J13">
            <v>-1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253</v>
          </cell>
          <cell r="G15">
            <v>0</v>
          </cell>
          <cell r="H15">
            <v>254</v>
          </cell>
          <cell r="I15">
            <v>0</v>
          </cell>
          <cell r="J15">
            <v>-1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71</v>
          </cell>
          <cell r="G16">
            <v>0</v>
          </cell>
          <cell r="H16">
            <v>46</v>
          </cell>
          <cell r="I16">
            <v>0</v>
          </cell>
          <cell r="J16">
            <v>25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324</v>
          </cell>
          <cell r="G17">
            <v>0</v>
          </cell>
          <cell r="H17">
            <v>300</v>
          </cell>
          <cell r="I17">
            <v>0</v>
          </cell>
          <cell r="J17">
            <v>24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185</v>
          </cell>
          <cell r="G18">
            <v>0</v>
          </cell>
          <cell r="H18">
            <v>210</v>
          </cell>
          <cell r="I18">
            <v>0</v>
          </cell>
          <cell r="J18">
            <v>-25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94</v>
          </cell>
          <cell r="G20">
            <v>0</v>
          </cell>
          <cell r="H20">
            <v>82</v>
          </cell>
          <cell r="I20">
            <v>0</v>
          </cell>
          <cell r="J20">
            <v>12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32</v>
          </cell>
          <cell r="G21">
            <v>0</v>
          </cell>
          <cell r="H21">
            <v>44</v>
          </cell>
          <cell r="I21">
            <v>0</v>
          </cell>
          <cell r="J21">
            <v>-12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10</v>
          </cell>
          <cell r="G22">
            <v>0</v>
          </cell>
          <cell r="H22">
            <v>11</v>
          </cell>
          <cell r="I22">
            <v>0</v>
          </cell>
          <cell r="J22">
            <v>-1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49</v>
          </cell>
          <cell r="G23">
            <v>0</v>
          </cell>
          <cell r="H23">
            <v>73</v>
          </cell>
          <cell r="I23">
            <v>0</v>
          </cell>
          <cell r="J23">
            <v>-24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2</v>
          </cell>
          <cell r="I25">
            <v>0</v>
          </cell>
          <cell r="J25">
            <v>-1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0</v>
          </cell>
          <cell r="G27">
            <v>0</v>
          </cell>
          <cell r="H27">
            <v>-36</v>
          </cell>
          <cell r="I27">
            <v>0</v>
          </cell>
          <cell r="J27">
            <v>6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-1</v>
          </cell>
          <cell r="G28">
            <v>0</v>
          </cell>
          <cell r="H28">
            <v>-1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19</v>
          </cell>
          <cell r="G29">
            <v>0</v>
          </cell>
          <cell r="H29">
            <v>38</v>
          </cell>
          <cell r="I29">
            <v>0</v>
          </cell>
          <cell r="J29">
            <v>-19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3</v>
          </cell>
          <cell r="G30">
            <v>0</v>
          </cell>
          <cell r="H30">
            <v>-14</v>
          </cell>
          <cell r="I30">
            <v>0</v>
          </cell>
          <cell r="J30">
            <v>11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16</v>
          </cell>
          <cell r="G31">
            <v>0</v>
          </cell>
          <cell r="H31">
            <v>24</v>
          </cell>
          <cell r="I31">
            <v>0</v>
          </cell>
          <cell r="J31">
            <v>-8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16</v>
          </cell>
          <cell r="G33">
            <v>0</v>
          </cell>
          <cell r="H33">
            <v>24</v>
          </cell>
          <cell r="I33">
            <v>0</v>
          </cell>
          <cell r="J33">
            <v>-8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16</v>
          </cell>
          <cell r="G36">
            <v>0</v>
          </cell>
          <cell r="H36">
            <v>24</v>
          </cell>
          <cell r="I36">
            <v>0</v>
          </cell>
          <cell r="J36">
            <v>-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QTR"/>
      <sheetName val="PSE&amp;G-IS-YTD"/>
      <sheetName val="PSE&amp;G-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in Case"/>
      <sheetName val="Base Case"/>
      <sheetName val="Sheet2"/>
      <sheetName val="Project Totals"/>
      <sheetName val="Elcho"/>
      <sheetName val="Konya"/>
      <sheetName val="Trisakthi"/>
      <sheetName val="salalah"/>
      <sheetName val="Guadalacin"/>
      <sheetName val="Romat Hovav"/>
      <sheetName val="India G&amp;A details"/>
      <sheetName val="London G&amp;A"/>
      <sheetName val="Equity Investmen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G14">
            <v>80000</v>
          </cell>
        </row>
        <row r="21">
          <cell r="G21">
            <v>4000</v>
          </cell>
        </row>
        <row r="41">
          <cell r="G41">
            <v>90000</v>
          </cell>
        </row>
        <row r="49">
          <cell r="G49">
            <v>40000</v>
          </cell>
        </row>
        <row r="52">
          <cell r="G52">
            <v>0</v>
          </cell>
        </row>
      </sheetData>
      <sheetData sheetId="6" refreshError="1">
        <row r="16">
          <cell r="G16">
            <v>788000</v>
          </cell>
        </row>
        <row r="23">
          <cell r="G23">
            <v>679900</v>
          </cell>
        </row>
        <row r="39">
          <cell r="G39">
            <v>80000</v>
          </cell>
        </row>
        <row r="47">
          <cell r="G47">
            <v>610000</v>
          </cell>
        </row>
        <row r="56">
          <cell r="G56">
            <v>54800</v>
          </cell>
        </row>
        <row r="59">
          <cell r="G59">
            <v>100000</v>
          </cell>
        </row>
      </sheetData>
      <sheetData sheetId="7" refreshError="1">
        <row r="10">
          <cell r="G10">
            <v>268000</v>
          </cell>
        </row>
        <row r="13">
          <cell r="G13">
            <v>0</v>
          </cell>
        </row>
        <row r="25">
          <cell r="G25">
            <v>60000</v>
          </cell>
        </row>
        <row r="30">
          <cell r="G30">
            <v>47000</v>
          </cell>
        </row>
        <row r="32">
          <cell r="G32">
            <v>0</v>
          </cell>
        </row>
      </sheetData>
      <sheetData sheetId="8" refreshError="1">
        <row r="10">
          <cell r="G10">
            <v>890000</v>
          </cell>
        </row>
        <row r="14">
          <cell r="G14">
            <v>0</v>
          </cell>
        </row>
        <row r="28">
          <cell r="G28">
            <v>408600</v>
          </cell>
        </row>
        <row r="33">
          <cell r="G33">
            <v>120000</v>
          </cell>
        </row>
        <row r="35">
          <cell r="G35">
            <v>0</v>
          </cell>
        </row>
      </sheetData>
      <sheetData sheetId="9" refreshError="1">
        <row r="8">
          <cell r="AG8">
            <v>10000</v>
          </cell>
        </row>
        <row r="20">
          <cell r="AG20">
            <v>218000</v>
          </cell>
        </row>
        <row r="28">
          <cell r="AG28">
            <v>14000</v>
          </cell>
        </row>
        <row r="32">
          <cell r="AG32">
            <v>160000</v>
          </cell>
        </row>
        <row r="36">
          <cell r="AG36">
            <v>368000</v>
          </cell>
        </row>
      </sheetData>
      <sheetData sheetId="10" refreshError="1">
        <row r="14">
          <cell r="G14">
            <v>320000</v>
          </cell>
        </row>
        <row r="21">
          <cell r="G21">
            <v>150000</v>
          </cell>
        </row>
        <row r="34">
          <cell r="G34">
            <v>100000</v>
          </cell>
        </row>
        <row r="42">
          <cell r="G42">
            <v>395000</v>
          </cell>
        </row>
        <row r="50">
          <cell r="G50">
            <v>200000</v>
          </cell>
        </row>
        <row r="53">
          <cell r="G53">
            <v>100000</v>
          </cell>
        </row>
      </sheetData>
      <sheetData sheetId="11" refreshError="1">
        <row r="8">
          <cell r="D8">
            <v>5000</v>
          </cell>
        </row>
        <row r="9">
          <cell r="D9">
            <v>137000</v>
          </cell>
        </row>
        <row r="10">
          <cell r="D10">
            <v>22000</v>
          </cell>
        </row>
        <row r="11">
          <cell r="D11">
            <v>99000.000000000015</v>
          </cell>
        </row>
        <row r="13">
          <cell r="D13">
            <v>30000</v>
          </cell>
        </row>
        <row r="14">
          <cell r="D14">
            <v>72600</v>
          </cell>
        </row>
        <row r="15">
          <cell r="D15">
            <v>60500.000000000007</v>
          </cell>
        </row>
        <row r="16">
          <cell r="D16">
            <v>100000</v>
          </cell>
        </row>
        <row r="20">
          <cell r="D20">
            <v>34000</v>
          </cell>
        </row>
        <row r="21">
          <cell r="D21">
            <v>60000</v>
          </cell>
        </row>
      </sheetData>
      <sheetData sheetId="12" refreshError="1">
        <row r="6">
          <cell r="G6">
            <v>660000</v>
          </cell>
        </row>
        <row r="7">
          <cell r="G7">
            <v>165000</v>
          </cell>
        </row>
        <row r="8">
          <cell r="G8">
            <v>33000</v>
          </cell>
        </row>
        <row r="9">
          <cell r="G9">
            <v>33000</v>
          </cell>
        </row>
        <row r="10">
          <cell r="G10">
            <v>29700</v>
          </cell>
        </row>
        <row r="11">
          <cell r="G11">
            <v>28050</v>
          </cell>
        </row>
        <row r="12">
          <cell r="G12">
            <v>6600</v>
          </cell>
        </row>
        <row r="13">
          <cell r="G13">
            <v>23100</v>
          </cell>
        </row>
        <row r="14">
          <cell r="G14">
            <v>8250</v>
          </cell>
        </row>
        <row r="15">
          <cell r="G15">
            <v>6600</v>
          </cell>
        </row>
        <row r="16">
          <cell r="G16">
            <v>11055</v>
          </cell>
        </row>
        <row r="17">
          <cell r="G17">
            <v>33000</v>
          </cell>
        </row>
        <row r="18">
          <cell r="G18">
            <v>123750</v>
          </cell>
        </row>
        <row r="19">
          <cell r="G19">
            <v>33000</v>
          </cell>
        </row>
        <row r="20">
          <cell r="G20">
            <v>3300</v>
          </cell>
        </row>
        <row r="21">
          <cell r="G21">
            <v>26400</v>
          </cell>
        </row>
        <row r="22">
          <cell r="G22">
            <v>8580</v>
          </cell>
        </row>
        <row r="23">
          <cell r="G23">
            <v>7425</v>
          </cell>
        </row>
        <row r="24">
          <cell r="G24">
            <v>24750</v>
          </cell>
        </row>
        <row r="25">
          <cell r="G25">
            <v>19800</v>
          </cell>
        </row>
        <row r="26">
          <cell r="G26">
            <v>41250</v>
          </cell>
        </row>
        <row r="27">
          <cell r="G27">
            <v>9900</v>
          </cell>
        </row>
        <row r="28">
          <cell r="G28">
            <v>4950</v>
          </cell>
        </row>
        <row r="29">
          <cell r="G29">
            <v>-825</v>
          </cell>
        </row>
        <row r="30">
          <cell r="G30">
            <v>41250</v>
          </cell>
        </row>
        <row r="31">
          <cell r="G31">
            <v>9900</v>
          </cell>
        </row>
        <row r="32">
          <cell r="G32">
            <v>100000</v>
          </cell>
        </row>
        <row r="33">
          <cell r="G33">
            <v>90000</v>
          </cell>
        </row>
        <row r="34">
          <cell r="G34">
            <v>50000</v>
          </cell>
        </row>
        <row r="35">
          <cell r="G35">
            <v>40000</v>
          </cell>
        </row>
        <row r="36">
          <cell r="G36">
            <v>105000</v>
          </cell>
        </row>
      </sheetData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0</v>
          </cell>
        </row>
        <row r="3">
          <cell r="B3" t="str">
            <v>Q1</v>
          </cell>
        </row>
        <row r="4">
          <cell r="B4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Page"/>
      <sheetName val="Inputs"/>
      <sheetName val="Earnings Impact"/>
      <sheetName val="Earnings Impact previous"/>
      <sheetName val="Earnings Impact Variance"/>
      <sheetName val="Summary"/>
      <sheetName val="Balance Sheet Schedule"/>
      <sheetName val="Detail"/>
      <sheetName val="FAS 158"/>
      <sheetName val="View to Load"/>
      <sheetName val="Pension &amp; OPEB #1"/>
      <sheetName val="Pension &amp; OPEB 10-14 BPR"/>
      <sheetName val="Pension &amp; OPEB #2"/>
      <sheetName val="Pension  OPEB vs recast"/>
      <sheetName val="Detail Diff"/>
      <sheetName val="Fas158 by Company"/>
      <sheetName val="Supporting Info Pension &amp; OPEB"/>
      <sheetName val="Proj Pension Exp by Plan &amp; Co"/>
      <sheetName val="2009-2020 OPEB Exp split  by Co"/>
      <sheetName val="2010 Funding"/>
      <sheetName val="20XX Funding"/>
      <sheetName val="Rabbi Trust"/>
      <sheetName val="Nonqualified Benefit Payments"/>
      <sheetName val="Cognos View &amp;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">
          <cell r="E10">
            <v>503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">
          <cell r="F9">
            <v>-12000</v>
          </cell>
        </row>
      </sheetData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f"/>
      <sheetName val="egcf"/>
      <sheetName val="PSE&amp;G BS"/>
      <sheetName val="PSE&amp;G Income Stmt"/>
      <sheetName val="RE"/>
      <sheetName val="May09"/>
      <sheetName val="June09"/>
      <sheetName val="PPE_Rollforward"/>
      <sheetName val="Reserve_Roll Forward  "/>
      <sheetName val="Depreciation Reconciliation"/>
      <sheetName val="Reg A&amp;L Rollforward"/>
      <sheetName val="DFIT_Analytics"/>
      <sheetName val="Qualified Pension"/>
      <sheetName val="Non-Qualified Pension"/>
      <sheetName val="OPEB"/>
      <sheetName val="Non-Cash"/>
      <sheetName val="Pension_OPEB"/>
      <sheetName val="Hedge"/>
      <sheetName val="Hedge2"/>
      <sheetName val="FN47"/>
      <sheetName val="CEP"/>
      <sheetName val="TF"/>
      <sheetName val="MGP"/>
      <sheetName val="TFI"/>
      <sheetName val="TFII"/>
      <sheetName val="FIN 48 RecYTDMay09"/>
      <sheetName val="FIN 48 RecYTDJun09"/>
      <sheetName val="1st Half"/>
      <sheetName val="Land sales"/>
      <sheetName val="Example"/>
      <sheetName val="PY09SIT (2)"/>
      <sheetName val="PYMNTS09-FIT"/>
      <sheetName val="InterestPaid_2Q_2009"/>
      <sheetName val="PY09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YTD"/>
      <sheetName val="PSE&amp;G-IS-MONTH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 Ended February 28, 2003</v>
          </cell>
        </row>
        <row r="4">
          <cell r="A4" t="str">
            <v>(Millions)</v>
          </cell>
        </row>
        <row r="5">
          <cell r="B5" t="str">
            <v>Month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Year to Date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Twelve Months Ended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Z5">
            <v>0</v>
          </cell>
          <cell r="AA5" t="str">
            <v xml:space="preserve">prev mo </v>
          </cell>
          <cell r="AB5">
            <v>0</v>
          </cell>
          <cell r="AC5" t="str">
            <v>Current</v>
          </cell>
          <cell r="AD5">
            <v>0</v>
          </cell>
          <cell r="AE5">
            <v>0</v>
          </cell>
          <cell r="AF5" t="str">
            <v xml:space="preserve">prev mo </v>
          </cell>
          <cell r="AG5">
            <v>0</v>
          </cell>
          <cell r="AH5" t="str">
            <v>Current</v>
          </cell>
        </row>
        <row r="6">
          <cell r="F6" t="str">
            <v>Better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 t="str">
            <v>Better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 t="str">
            <v>Better</v>
          </cell>
          <cell r="X6">
            <v>0</v>
          </cell>
          <cell r="Z6" t="str">
            <v>YTD</v>
          </cell>
          <cell r="AA6" t="str">
            <v>YTD</v>
          </cell>
          <cell r="AB6">
            <v>0</v>
          </cell>
          <cell r="AC6" t="str">
            <v>Month</v>
          </cell>
          <cell r="AD6">
            <v>0</v>
          </cell>
          <cell r="AE6" t="str">
            <v>YTD</v>
          </cell>
          <cell r="AF6" t="str">
            <v>ytd</v>
          </cell>
          <cell r="AG6">
            <v>0</v>
          </cell>
          <cell r="AH6" t="str">
            <v>Month</v>
          </cell>
        </row>
        <row r="7">
          <cell r="B7">
            <v>2003</v>
          </cell>
          <cell r="C7">
            <v>0</v>
          </cell>
          <cell r="D7">
            <v>2002</v>
          </cell>
          <cell r="E7">
            <v>0</v>
          </cell>
          <cell r="F7" t="str">
            <v>(Worse)</v>
          </cell>
          <cell r="G7">
            <v>0</v>
          </cell>
          <cell r="H7" t="str">
            <v>%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003</v>
          </cell>
          <cell r="O7">
            <v>0</v>
          </cell>
          <cell r="P7">
            <v>2002</v>
          </cell>
          <cell r="Q7">
            <v>0</v>
          </cell>
          <cell r="R7" t="str">
            <v>(Worse)</v>
          </cell>
          <cell r="S7">
            <v>2003</v>
          </cell>
          <cell r="T7">
            <v>0</v>
          </cell>
          <cell r="U7">
            <v>2002</v>
          </cell>
          <cell r="V7">
            <v>0</v>
          </cell>
          <cell r="W7" t="str">
            <v>(Worse)</v>
          </cell>
          <cell r="X7">
            <v>0</v>
          </cell>
          <cell r="Z7">
            <v>2002</v>
          </cell>
          <cell r="AA7">
            <v>2003</v>
          </cell>
          <cell r="AB7" t="str">
            <v>rd</v>
          </cell>
          <cell r="AC7">
            <v>2003</v>
          </cell>
          <cell r="AD7">
            <v>0</v>
          </cell>
          <cell r="AE7">
            <v>2002</v>
          </cell>
          <cell r="AF7">
            <v>2002</v>
          </cell>
          <cell r="AG7" t="str">
            <v>rd</v>
          </cell>
          <cell r="AH7">
            <v>2002</v>
          </cell>
        </row>
        <row r="9">
          <cell r="B9">
            <v>272</v>
          </cell>
          <cell r="C9">
            <v>0</v>
          </cell>
          <cell r="D9">
            <v>266</v>
          </cell>
          <cell r="E9">
            <v>0</v>
          </cell>
          <cell r="F9">
            <v>6</v>
          </cell>
          <cell r="G9">
            <v>0</v>
          </cell>
          <cell r="H9">
            <v>2.2556390977443608E-2</v>
          </cell>
          <cell r="I9">
            <v>0</v>
          </cell>
          <cell r="J9" t="str">
            <v>Electric Transmission and Distribution</v>
          </cell>
          <cell r="K9">
            <v>0</v>
          </cell>
          <cell r="L9">
            <v>0</v>
          </cell>
          <cell r="M9">
            <v>0</v>
          </cell>
          <cell r="N9">
            <v>583</v>
          </cell>
          <cell r="O9">
            <v>0</v>
          </cell>
          <cell r="P9">
            <v>563</v>
          </cell>
          <cell r="Q9">
            <v>0</v>
          </cell>
          <cell r="R9">
            <v>20</v>
          </cell>
          <cell r="S9" t="e">
            <v>#REF!</v>
          </cell>
          <cell r="T9">
            <v>0</v>
          </cell>
          <cell r="U9" t="e">
            <v>#REF!</v>
          </cell>
          <cell r="V9">
            <v>0</v>
          </cell>
          <cell r="W9" t="e">
            <v>#REF!</v>
          </cell>
          <cell r="X9">
            <v>0</v>
          </cell>
          <cell r="Z9">
            <v>583</v>
          </cell>
          <cell r="AA9">
            <v>311</v>
          </cell>
          <cell r="AB9">
            <v>0</v>
          </cell>
          <cell r="AC9">
            <v>272</v>
          </cell>
          <cell r="AD9">
            <v>0</v>
          </cell>
          <cell r="AE9">
            <v>563</v>
          </cell>
          <cell r="AF9">
            <v>297</v>
          </cell>
          <cell r="AG9">
            <v>0</v>
          </cell>
          <cell r="AH9">
            <v>266</v>
          </cell>
        </row>
        <row r="10">
          <cell r="B10">
            <v>415</v>
          </cell>
          <cell r="C10">
            <v>0</v>
          </cell>
          <cell r="D10">
            <v>277</v>
          </cell>
          <cell r="E10">
            <v>0</v>
          </cell>
          <cell r="F10">
            <v>138</v>
          </cell>
          <cell r="G10">
            <v>0</v>
          </cell>
          <cell r="H10">
            <v>0.49819494584837543</v>
          </cell>
          <cell r="I10">
            <v>0</v>
          </cell>
          <cell r="J10" t="str">
            <v xml:space="preserve">Gas Distribution </v>
          </cell>
          <cell r="K10">
            <v>0</v>
          </cell>
          <cell r="L10">
            <v>0</v>
          </cell>
          <cell r="M10">
            <v>0</v>
          </cell>
          <cell r="N10">
            <v>880</v>
          </cell>
          <cell r="O10">
            <v>0</v>
          </cell>
          <cell r="P10">
            <v>562</v>
          </cell>
          <cell r="Q10">
            <v>0</v>
          </cell>
          <cell r="R10">
            <v>318</v>
          </cell>
          <cell r="S10" t="e">
            <v>#REF!</v>
          </cell>
          <cell r="T10">
            <v>0</v>
          </cell>
          <cell r="U10" t="e">
            <v>#REF!</v>
          </cell>
          <cell r="V10">
            <v>0</v>
          </cell>
          <cell r="W10" t="e">
            <v>#REF!</v>
          </cell>
          <cell r="X10">
            <v>0</v>
          </cell>
          <cell r="Z10">
            <v>880</v>
          </cell>
          <cell r="AA10">
            <v>465</v>
          </cell>
          <cell r="AB10">
            <v>0</v>
          </cell>
          <cell r="AC10">
            <v>415</v>
          </cell>
          <cell r="AD10">
            <v>0</v>
          </cell>
          <cell r="AE10">
            <v>562</v>
          </cell>
          <cell r="AF10">
            <v>286</v>
          </cell>
          <cell r="AG10">
            <v>1</v>
          </cell>
          <cell r="AH10">
            <v>277</v>
          </cell>
        </row>
        <row r="11">
          <cell r="B11">
            <v>687</v>
          </cell>
          <cell r="C11">
            <v>0</v>
          </cell>
          <cell r="D11">
            <v>543</v>
          </cell>
          <cell r="E11">
            <v>0</v>
          </cell>
          <cell r="F11">
            <v>144</v>
          </cell>
          <cell r="G11">
            <v>0</v>
          </cell>
          <cell r="H11">
            <v>0.26519337016574585</v>
          </cell>
          <cell r="I11">
            <v>0</v>
          </cell>
          <cell r="J11" t="str">
            <v>Operating Revenues</v>
          </cell>
          <cell r="K11">
            <v>0</v>
          </cell>
          <cell r="L11">
            <v>0</v>
          </cell>
          <cell r="M11">
            <v>0</v>
          </cell>
          <cell r="N11">
            <v>1463</v>
          </cell>
          <cell r="O11">
            <v>0</v>
          </cell>
          <cell r="P11">
            <v>1125</v>
          </cell>
          <cell r="Q11">
            <v>0</v>
          </cell>
          <cell r="R11">
            <v>338</v>
          </cell>
          <cell r="S11" t="e">
            <v>#REF!</v>
          </cell>
          <cell r="T11">
            <v>0</v>
          </cell>
          <cell r="U11" t="e">
            <v>#REF!</v>
          </cell>
          <cell r="V11">
            <v>0</v>
          </cell>
          <cell r="W11" t="e">
            <v>#REF!</v>
          </cell>
          <cell r="X11">
            <v>0</v>
          </cell>
          <cell r="Z11">
            <v>1463</v>
          </cell>
          <cell r="AA11">
            <v>776</v>
          </cell>
          <cell r="AB11">
            <v>0</v>
          </cell>
          <cell r="AC11">
            <v>687</v>
          </cell>
          <cell r="AD11">
            <v>0</v>
          </cell>
          <cell r="AE11">
            <v>1125</v>
          </cell>
          <cell r="AF11">
            <v>583</v>
          </cell>
          <cell r="AG11">
            <v>1</v>
          </cell>
          <cell r="AH11">
            <v>542</v>
          </cell>
        </row>
        <row r="13">
          <cell r="B13">
            <v>187</v>
          </cell>
          <cell r="C13">
            <v>0</v>
          </cell>
          <cell r="D13">
            <v>168</v>
          </cell>
          <cell r="E13">
            <v>0</v>
          </cell>
          <cell r="F13">
            <v>-19</v>
          </cell>
          <cell r="G13">
            <v>0</v>
          </cell>
          <cell r="H13">
            <v>-0.1130952380952381</v>
          </cell>
          <cell r="I13">
            <v>0</v>
          </cell>
          <cell r="J13" t="str">
            <v>Electric Energy Costs</v>
          </cell>
          <cell r="K13">
            <v>0</v>
          </cell>
          <cell r="L13">
            <v>0</v>
          </cell>
          <cell r="M13">
            <v>0</v>
          </cell>
          <cell r="N13">
            <v>397</v>
          </cell>
          <cell r="O13">
            <v>0</v>
          </cell>
          <cell r="P13">
            <v>353</v>
          </cell>
          <cell r="Q13">
            <v>0</v>
          </cell>
          <cell r="R13">
            <v>-44</v>
          </cell>
          <cell r="S13" t="e">
            <v>#REF!</v>
          </cell>
          <cell r="T13">
            <v>0</v>
          </cell>
          <cell r="U13" t="e">
            <v>#REF!</v>
          </cell>
          <cell r="V13">
            <v>0</v>
          </cell>
          <cell r="W13" t="e">
            <v>#REF!</v>
          </cell>
          <cell r="X13">
            <v>0</v>
          </cell>
          <cell r="Z13">
            <v>397</v>
          </cell>
          <cell r="AA13">
            <v>210</v>
          </cell>
          <cell r="AB13">
            <v>0</v>
          </cell>
          <cell r="AC13">
            <v>187</v>
          </cell>
          <cell r="AD13">
            <v>0</v>
          </cell>
          <cell r="AE13">
            <v>353</v>
          </cell>
          <cell r="AF13">
            <v>185</v>
          </cell>
          <cell r="AG13">
            <v>0</v>
          </cell>
          <cell r="AH13">
            <v>168</v>
          </cell>
        </row>
        <row r="14">
          <cell r="B14">
            <v>296</v>
          </cell>
          <cell r="C14">
            <v>0</v>
          </cell>
          <cell r="D14">
            <v>175</v>
          </cell>
          <cell r="E14">
            <v>0</v>
          </cell>
          <cell r="F14">
            <v>-121</v>
          </cell>
          <cell r="G14">
            <v>0</v>
          </cell>
          <cell r="H14">
            <v>-0.69142857142857139</v>
          </cell>
          <cell r="I14">
            <v>0</v>
          </cell>
          <cell r="J14" t="str">
            <v>Gas Costs</v>
          </cell>
          <cell r="K14">
            <v>0</v>
          </cell>
          <cell r="L14">
            <v>0</v>
          </cell>
          <cell r="M14">
            <v>0</v>
          </cell>
          <cell r="N14">
            <v>617</v>
          </cell>
          <cell r="O14">
            <v>0</v>
          </cell>
          <cell r="P14">
            <v>368</v>
          </cell>
          <cell r="Q14">
            <v>0</v>
          </cell>
          <cell r="R14">
            <v>-249</v>
          </cell>
          <cell r="S14" t="e">
            <v>#REF!</v>
          </cell>
          <cell r="T14">
            <v>0</v>
          </cell>
          <cell r="U14" t="e">
            <v>#REF!</v>
          </cell>
          <cell r="V14">
            <v>0</v>
          </cell>
          <cell r="W14" t="e">
            <v>#REF!</v>
          </cell>
          <cell r="X14">
            <v>0</v>
          </cell>
          <cell r="Z14">
            <v>617</v>
          </cell>
          <cell r="AA14">
            <v>321</v>
          </cell>
          <cell r="AB14">
            <v>0</v>
          </cell>
          <cell r="AC14">
            <v>296</v>
          </cell>
          <cell r="AD14">
            <v>0</v>
          </cell>
          <cell r="AE14">
            <v>368</v>
          </cell>
          <cell r="AF14">
            <v>193</v>
          </cell>
          <cell r="AG14">
            <v>0</v>
          </cell>
          <cell r="AH14">
            <v>175</v>
          </cell>
        </row>
        <row r="15">
          <cell r="B15">
            <v>483</v>
          </cell>
          <cell r="C15">
            <v>0</v>
          </cell>
          <cell r="D15">
            <v>343</v>
          </cell>
          <cell r="E15">
            <v>0</v>
          </cell>
          <cell r="F15">
            <v>-140</v>
          </cell>
          <cell r="G15">
            <v>0</v>
          </cell>
          <cell r="H15">
            <v>-0.40816326530612246</v>
          </cell>
          <cell r="I15">
            <v>0</v>
          </cell>
          <cell r="J15" t="str">
            <v>Energy Costs</v>
          </cell>
          <cell r="K15">
            <v>0</v>
          </cell>
          <cell r="L15">
            <v>0</v>
          </cell>
          <cell r="M15">
            <v>0</v>
          </cell>
          <cell r="N15">
            <v>1014</v>
          </cell>
          <cell r="O15">
            <v>0</v>
          </cell>
          <cell r="P15">
            <v>721</v>
          </cell>
          <cell r="Q15">
            <v>0</v>
          </cell>
          <cell r="R15">
            <v>-29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1014</v>
          </cell>
          <cell r="AA15">
            <v>531</v>
          </cell>
          <cell r="AB15">
            <v>0</v>
          </cell>
          <cell r="AC15">
            <v>483</v>
          </cell>
          <cell r="AD15">
            <v>0</v>
          </cell>
          <cell r="AE15">
            <v>721</v>
          </cell>
          <cell r="AF15">
            <v>378</v>
          </cell>
          <cell r="AG15">
            <v>0</v>
          </cell>
          <cell r="AH15">
            <v>343</v>
          </cell>
        </row>
        <row r="16">
          <cell r="B16">
            <v>204</v>
          </cell>
          <cell r="C16">
            <v>0</v>
          </cell>
          <cell r="D16">
            <v>200</v>
          </cell>
          <cell r="E16">
            <v>0</v>
          </cell>
          <cell r="F16">
            <v>4</v>
          </cell>
          <cell r="G16">
            <v>0</v>
          </cell>
          <cell r="H16">
            <v>0.02</v>
          </cell>
          <cell r="I16">
            <v>0</v>
          </cell>
          <cell r="J16" t="str">
            <v>GROSS MARGIN</v>
          </cell>
          <cell r="K16">
            <v>0</v>
          </cell>
          <cell r="L16">
            <v>0</v>
          </cell>
          <cell r="M16">
            <v>0</v>
          </cell>
          <cell r="N16">
            <v>449</v>
          </cell>
          <cell r="O16">
            <v>0</v>
          </cell>
          <cell r="P16">
            <v>404</v>
          </cell>
          <cell r="Q16">
            <v>0</v>
          </cell>
          <cell r="R16">
            <v>4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449</v>
          </cell>
          <cell r="AA16">
            <v>245</v>
          </cell>
          <cell r="AB16">
            <v>0</v>
          </cell>
          <cell r="AC16">
            <v>204</v>
          </cell>
          <cell r="AD16">
            <v>0</v>
          </cell>
          <cell r="AE16">
            <v>404</v>
          </cell>
          <cell r="AF16">
            <v>205</v>
          </cell>
          <cell r="AG16">
            <v>1</v>
          </cell>
          <cell r="AH16">
            <v>200</v>
          </cell>
        </row>
        <row r="18">
          <cell r="B18">
            <v>92</v>
          </cell>
          <cell r="C18">
            <v>0</v>
          </cell>
          <cell r="D18">
            <v>78</v>
          </cell>
          <cell r="E18">
            <v>0</v>
          </cell>
          <cell r="F18">
            <v>-14</v>
          </cell>
          <cell r="G18">
            <v>0</v>
          </cell>
          <cell r="H18">
            <v>-0.17948717948717949</v>
          </cell>
          <cell r="I18">
            <v>0</v>
          </cell>
          <cell r="J18" t="str">
            <v>Operation and Maintenance</v>
          </cell>
          <cell r="K18">
            <v>0</v>
          </cell>
          <cell r="L18">
            <v>0</v>
          </cell>
          <cell r="M18">
            <v>0</v>
          </cell>
          <cell r="N18">
            <v>186</v>
          </cell>
          <cell r="O18">
            <v>0</v>
          </cell>
          <cell r="P18">
            <v>164</v>
          </cell>
          <cell r="Q18">
            <v>0</v>
          </cell>
          <cell r="R18">
            <v>-22</v>
          </cell>
          <cell r="S18" t="e">
            <v>#REF!</v>
          </cell>
          <cell r="T18">
            <v>0</v>
          </cell>
          <cell r="U18" t="e">
            <v>#REF!</v>
          </cell>
          <cell r="V18">
            <v>0</v>
          </cell>
          <cell r="W18" t="e">
            <v>#REF!</v>
          </cell>
          <cell r="X18">
            <v>0</v>
          </cell>
          <cell r="Z18">
            <v>186</v>
          </cell>
          <cell r="AA18">
            <v>94</v>
          </cell>
          <cell r="AB18">
            <v>0</v>
          </cell>
          <cell r="AC18">
            <v>92</v>
          </cell>
          <cell r="AD18">
            <v>0</v>
          </cell>
          <cell r="AE18">
            <v>164</v>
          </cell>
          <cell r="AF18">
            <v>86</v>
          </cell>
          <cell r="AG18">
            <v>0</v>
          </cell>
          <cell r="AH18">
            <v>78</v>
          </cell>
        </row>
        <row r="19">
          <cell r="B19">
            <v>19</v>
          </cell>
          <cell r="C19">
            <v>0</v>
          </cell>
          <cell r="D19">
            <v>31</v>
          </cell>
          <cell r="E19">
            <v>0</v>
          </cell>
          <cell r="F19">
            <v>12</v>
          </cell>
          <cell r="G19">
            <v>0</v>
          </cell>
          <cell r="H19">
            <v>0.38709677419354838</v>
          </cell>
          <cell r="I19">
            <v>0</v>
          </cell>
          <cell r="J19" t="str">
            <v>Depreciation and Amortization</v>
          </cell>
          <cell r="K19">
            <v>0</v>
          </cell>
          <cell r="L19">
            <v>0</v>
          </cell>
          <cell r="M19">
            <v>0</v>
          </cell>
          <cell r="N19">
            <v>45</v>
          </cell>
          <cell r="O19">
            <v>0</v>
          </cell>
          <cell r="P19">
            <v>64</v>
          </cell>
          <cell r="Q19">
            <v>0</v>
          </cell>
          <cell r="R19">
            <v>19</v>
          </cell>
          <cell r="S19" t="e">
            <v>#REF!</v>
          </cell>
          <cell r="T19">
            <v>0</v>
          </cell>
          <cell r="U19" t="e">
            <v>#REF!</v>
          </cell>
          <cell r="V19">
            <v>0</v>
          </cell>
          <cell r="W19" t="e">
            <v>#REF!</v>
          </cell>
          <cell r="X19">
            <v>0</v>
          </cell>
          <cell r="Z19">
            <v>45</v>
          </cell>
          <cell r="AA19">
            <v>26</v>
          </cell>
          <cell r="AB19">
            <v>0</v>
          </cell>
          <cell r="AC19">
            <v>19</v>
          </cell>
          <cell r="AD19">
            <v>0</v>
          </cell>
          <cell r="AE19">
            <v>64</v>
          </cell>
          <cell r="AF19">
            <v>33</v>
          </cell>
          <cell r="AG19">
            <v>0</v>
          </cell>
          <cell r="AH19">
            <v>31</v>
          </cell>
        </row>
        <row r="20">
          <cell r="B20">
            <v>14</v>
          </cell>
          <cell r="C20">
            <v>0</v>
          </cell>
          <cell r="D20">
            <v>12</v>
          </cell>
          <cell r="E20">
            <v>0</v>
          </cell>
          <cell r="F20">
            <v>-2</v>
          </cell>
          <cell r="G20">
            <v>0</v>
          </cell>
          <cell r="H20">
            <v>-0.16666666666666666</v>
          </cell>
          <cell r="I20">
            <v>0</v>
          </cell>
          <cell r="J20" t="str">
            <v>Taxes Other Than Income Taxes</v>
          </cell>
          <cell r="K20">
            <v>0</v>
          </cell>
          <cell r="L20">
            <v>0</v>
          </cell>
          <cell r="M20">
            <v>0</v>
          </cell>
          <cell r="N20">
            <v>31</v>
          </cell>
          <cell r="O20">
            <v>0</v>
          </cell>
          <cell r="P20">
            <v>26</v>
          </cell>
          <cell r="Q20">
            <v>0</v>
          </cell>
          <cell r="R20">
            <v>-5</v>
          </cell>
          <cell r="S20" t="e">
            <v>#REF!</v>
          </cell>
          <cell r="T20">
            <v>0</v>
          </cell>
          <cell r="U20" t="e">
            <v>#REF!</v>
          </cell>
          <cell r="V20">
            <v>0</v>
          </cell>
          <cell r="W20" t="e">
            <v>#REF!</v>
          </cell>
          <cell r="X20">
            <v>0</v>
          </cell>
          <cell r="Z20">
            <v>31</v>
          </cell>
          <cell r="AA20">
            <v>17</v>
          </cell>
          <cell r="AB20">
            <v>0</v>
          </cell>
          <cell r="AC20">
            <v>14</v>
          </cell>
          <cell r="AD20">
            <v>0</v>
          </cell>
          <cell r="AE20">
            <v>26</v>
          </cell>
          <cell r="AF20">
            <v>14</v>
          </cell>
          <cell r="AG20">
            <v>0</v>
          </cell>
          <cell r="AH20">
            <v>12</v>
          </cell>
        </row>
        <row r="21">
          <cell r="B21">
            <v>79</v>
          </cell>
          <cell r="C21">
            <v>0</v>
          </cell>
          <cell r="D21">
            <v>7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PERATING INCOME</v>
          </cell>
          <cell r="K21">
            <v>0</v>
          </cell>
          <cell r="L21">
            <v>0</v>
          </cell>
          <cell r="M21">
            <v>0</v>
          </cell>
          <cell r="N21">
            <v>187</v>
          </cell>
          <cell r="O21">
            <v>0</v>
          </cell>
          <cell r="P21">
            <v>150</v>
          </cell>
          <cell r="Q21">
            <v>0</v>
          </cell>
          <cell r="R21">
            <v>37</v>
          </cell>
          <cell r="S21" t="e">
            <v>#REF!</v>
          </cell>
          <cell r="T21">
            <v>0</v>
          </cell>
          <cell r="U21" t="e">
            <v>#REF!</v>
          </cell>
          <cell r="V21">
            <v>0</v>
          </cell>
          <cell r="W21" t="e">
            <v>#REF!</v>
          </cell>
          <cell r="X21">
            <v>0</v>
          </cell>
          <cell r="Z21">
            <v>187</v>
          </cell>
          <cell r="AA21">
            <v>108</v>
          </cell>
          <cell r="AB21">
            <v>0</v>
          </cell>
          <cell r="AC21">
            <v>79</v>
          </cell>
          <cell r="AD21">
            <v>0</v>
          </cell>
          <cell r="AE21">
            <v>150</v>
          </cell>
          <cell r="AF21">
            <v>72</v>
          </cell>
          <cell r="AG21">
            <v>1</v>
          </cell>
          <cell r="AH21">
            <v>79</v>
          </cell>
        </row>
        <row r="23">
          <cell r="B23">
            <v>1</v>
          </cell>
          <cell r="C23">
            <v>0</v>
          </cell>
          <cell r="D23">
            <v>2</v>
          </cell>
          <cell r="E23">
            <v>0</v>
          </cell>
          <cell r="F23">
            <v>-1</v>
          </cell>
          <cell r="G23">
            <v>0</v>
          </cell>
          <cell r="H23">
            <v>-0.5</v>
          </cell>
          <cell r="I23">
            <v>0</v>
          </cell>
          <cell r="J23" t="str">
            <v xml:space="preserve">Other Income </v>
          </cell>
          <cell r="K23">
            <v>0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3</v>
          </cell>
          <cell r="Q23">
            <v>0</v>
          </cell>
          <cell r="R23">
            <v>7</v>
          </cell>
          <cell r="S23" t="e">
            <v>#REF!</v>
          </cell>
          <cell r="T23">
            <v>0</v>
          </cell>
          <cell r="U23" t="e">
            <v>#REF!</v>
          </cell>
          <cell r="V23">
            <v>0</v>
          </cell>
          <cell r="W23" t="e">
            <v>#REF!</v>
          </cell>
          <cell r="X23">
            <v>0</v>
          </cell>
          <cell r="Z23">
            <v>10</v>
          </cell>
          <cell r="AA23">
            <v>9</v>
          </cell>
          <cell r="AB23">
            <v>0</v>
          </cell>
          <cell r="AC23">
            <v>1</v>
          </cell>
          <cell r="AD23">
            <v>0</v>
          </cell>
          <cell r="AE23">
            <v>3</v>
          </cell>
          <cell r="AF23">
            <v>1</v>
          </cell>
          <cell r="AG23">
            <v>0</v>
          </cell>
          <cell r="AH23">
            <v>2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 t="str">
            <v>Other Deduction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B25">
            <v>-32</v>
          </cell>
          <cell r="C25">
            <v>0</v>
          </cell>
          <cell r="D25">
            <v>-35</v>
          </cell>
          <cell r="E25">
            <v>0</v>
          </cell>
          <cell r="F25">
            <v>3</v>
          </cell>
          <cell r="G25">
            <v>0</v>
          </cell>
          <cell r="H25">
            <v>-8.5714285714285715E-2</v>
          </cell>
          <cell r="I25">
            <v>0</v>
          </cell>
          <cell r="J25" t="str">
            <v xml:space="preserve">Interest Expense </v>
          </cell>
          <cell r="K25">
            <v>0</v>
          </cell>
          <cell r="L25">
            <v>0</v>
          </cell>
          <cell r="M25">
            <v>0</v>
          </cell>
          <cell r="N25">
            <v>-65</v>
          </cell>
          <cell r="O25">
            <v>0</v>
          </cell>
          <cell r="P25">
            <v>-70</v>
          </cell>
          <cell r="Q25">
            <v>0</v>
          </cell>
          <cell r="R25">
            <v>5</v>
          </cell>
          <cell r="S25" t="e">
            <v>#REF!</v>
          </cell>
          <cell r="T25">
            <v>0</v>
          </cell>
          <cell r="U25" t="e">
            <v>#REF!</v>
          </cell>
          <cell r="V25">
            <v>0</v>
          </cell>
          <cell r="W25" t="e">
            <v>#REF!</v>
          </cell>
          <cell r="X25">
            <v>0</v>
          </cell>
          <cell r="Z25">
            <v>-65</v>
          </cell>
          <cell r="AA25">
            <v>-33</v>
          </cell>
          <cell r="AB25">
            <v>0</v>
          </cell>
          <cell r="AC25">
            <v>-32</v>
          </cell>
          <cell r="AD25">
            <v>0</v>
          </cell>
          <cell r="AE25">
            <v>-70</v>
          </cell>
          <cell r="AF25">
            <v>-35</v>
          </cell>
          <cell r="AG25">
            <v>0</v>
          </cell>
          <cell r="AH25">
            <v>-35</v>
          </cell>
        </row>
        <row r="26">
          <cell r="B26">
            <v>-1</v>
          </cell>
          <cell r="C26">
            <v>0</v>
          </cell>
          <cell r="D26">
            <v>-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>Preferred Securities Dividends</v>
          </cell>
          <cell r="K26">
            <v>0</v>
          </cell>
          <cell r="L26">
            <v>0</v>
          </cell>
          <cell r="M26">
            <v>0</v>
          </cell>
          <cell r="N26">
            <v>-2</v>
          </cell>
          <cell r="O26">
            <v>0</v>
          </cell>
          <cell r="P26">
            <v>-2</v>
          </cell>
          <cell r="Q26">
            <v>0</v>
          </cell>
          <cell r="R26">
            <v>0</v>
          </cell>
          <cell r="S26" t="e">
            <v>#REF!</v>
          </cell>
          <cell r="T26">
            <v>0</v>
          </cell>
          <cell r="U26" t="e">
            <v>#REF!</v>
          </cell>
          <cell r="V26">
            <v>0</v>
          </cell>
          <cell r="W26" t="e">
            <v>#REF!</v>
          </cell>
          <cell r="X26">
            <v>0</v>
          </cell>
          <cell r="Z26">
            <v>-2</v>
          </cell>
          <cell r="AA26">
            <v>-1</v>
          </cell>
          <cell r="AB26">
            <v>0</v>
          </cell>
          <cell r="AC26">
            <v>-1</v>
          </cell>
          <cell r="AD26">
            <v>0</v>
          </cell>
          <cell r="AE26">
            <v>-2</v>
          </cell>
          <cell r="AF26">
            <v>-1</v>
          </cell>
          <cell r="AG26">
            <v>0</v>
          </cell>
          <cell r="AH26">
            <v>-1</v>
          </cell>
        </row>
        <row r="27">
          <cell r="B27">
            <v>47</v>
          </cell>
          <cell r="C27">
            <v>0</v>
          </cell>
          <cell r="D27">
            <v>45</v>
          </cell>
          <cell r="E27">
            <v>0</v>
          </cell>
          <cell r="F27">
            <v>2</v>
          </cell>
          <cell r="G27">
            <v>0</v>
          </cell>
          <cell r="H27">
            <v>4.4444444444444446E-2</v>
          </cell>
          <cell r="I27">
            <v>0</v>
          </cell>
          <cell r="J27" t="str">
            <v>INCOME BEFORE INCOME TAXES</v>
          </cell>
          <cell r="K27">
            <v>0</v>
          </cell>
          <cell r="L27">
            <v>0</v>
          </cell>
          <cell r="M27">
            <v>0</v>
          </cell>
          <cell r="N27">
            <v>130</v>
          </cell>
          <cell r="O27">
            <v>0</v>
          </cell>
          <cell r="P27">
            <v>81</v>
          </cell>
          <cell r="Q27">
            <v>0</v>
          </cell>
          <cell r="R27">
            <v>49</v>
          </cell>
          <cell r="S27" t="e">
            <v>#REF!</v>
          </cell>
          <cell r="T27">
            <v>0</v>
          </cell>
          <cell r="U27" t="e">
            <v>#REF!</v>
          </cell>
          <cell r="V27">
            <v>0</v>
          </cell>
          <cell r="W27" t="e">
            <v>#REF!</v>
          </cell>
          <cell r="X27">
            <v>0</v>
          </cell>
          <cell r="Z27">
            <v>130</v>
          </cell>
          <cell r="AA27">
            <v>83</v>
          </cell>
          <cell r="AB27">
            <v>0</v>
          </cell>
          <cell r="AC27">
            <v>47</v>
          </cell>
          <cell r="AD27">
            <v>0</v>
          </cell>
          <cell r="AE27">
            <v>81</v>
          </cell>
          <cell r="AF27">
            <v>37</v>
          </cell>
          <cell r="AG27">
            <v>1</v>
          </cell>
          <cell r="AH27">
            <v>45</v>
          </cell>
        </row>
        <row r="28">
          <cell r="B28">
            <v>-16</v>
          </cell>
          <cell r="C28">
            <v>0</v>
          </cell>
          <cell r="D28">
            <v>-17</v>
          </cell>
          <cell r="E28">
            <v>0</v>
          </cell>
          <cell r="F28">
            <v>1</v>
          </cell>
          <cell r="G28">
            <v>0</v>
          </cell>
          <cell r="H28">
            <v>-5.8823529411764705E-2</v>
          </cell>
          <cell r="I28">
            <v>0</v>
          </cell>
          <cell r="J28" t="str">
            <v>Income Taxes</v>
          </cell>
          <cell r="K28">
            <v>0</v>
          </cell>
          <cell r="L28">
            <v>0</v>
          </cell>
          <cell r="M28">
            <v>0</v>
          </cell>
          <cell r="N28">
            <v>-48</v>
          </cell>
          <cell r="O28">
            <v>0</v>
          </cell>
          <cell r="P28">
            <v>-31</v>
          </cell>
          <cell r="Q28">
            <v>0</v>
          </cell>
          <cell r="R28">
            <v>-17</v>
          </cell>
          <cell r="S28" t="e">
            <v>#REF!</v>
          </cell>
          <cell r="T28">
            <v>0</v>
          </cell>
          <cell r="U28" t="e">
            <v>#REF!</v>
          </cell>
          <cell r="V28">
            <v>0</v>
          </cell>
          <cell r="W28" t="e">
            <v>#REF!</v>
          </cell>
          <cell r="X28">
            <v>0</v>
          </cell>
          <cell r="Z28">
            <v>-48</v>
          </cell>
          <cell r="AA28">
            <v>-32</v>
          </cell>
          <cell r="AB28">
            <v>0</v>
          </cell>
          <cell r="AC28">
            <v>-16</v>
          </cell>
          <cell r="AD28">
            <v>0</v>
          </cell>
          <cell r="AE28">
            <v>-31</v>
          </cell>
          <cell r="AF28">
            <v>-14</v>
          </cell>
          <cell r="AG28">
            <v>0</v>
          </cell>
          <cell r="AH28">
            <v>-17</v>
          </cell>
        </row>
        <row r="29">
          <cell r="B29">
            <v>31</v>
          </cell>
          <cell r="C29">
            <v>0</v>
          </cell>
          <cell r="D29">
            <v>28</v>
          </cell>
          <cell r="E29">
            <v>0</v>
          </cell>
          <cell r="F29">
            <v>3</v>
          </cell>
          <cell r="G29">
            <v>0</v>
          </cell>
          <cell r="H29">
            <v>0.10714285714285714</v>
          </cell>
          <cell r="I29">
            <v>0</v>
          </cell>
          <cell r="J29" t="str">
            <v>NET INCOME</v>
          </cell>
          <cell r="K29">
            <v>0</v>
          </cell>
          <cell r="L29">
            <v>0</v>
          </cell>
          <cell r="M29">
            <v>0</v>
          </cell>
          <cell r="N29">
            <v>82</v>
          </cell>
          <cell r="O29">
            <v>0</v>
          </cell>
          <cell r="P29">
            <v>50</v>
          </cell>
          <cell r="Q29">
            <v>0</v>
          </cell>
          <cell r="R29">
            <v>32</v>
          </cell>
          <cell r="S29" t="e">
            <v>#REF!</v>
          </cell>
          <cell r="T29">
            <v>0</v>
          </cell>
          <cell r="U29" t="e">
            <v>#REF!</v>
          </cell>
          <cell r="V29">
            <v>0</v>
          </cell>
          <cell r="W29" t="e">
            <v>#REF!</v>
          </cell>
          <cell r="X29">
            <v>0</v>
          </cell>
          <cell r="Z29">
            <v>82</v>
          </cell>
          <cell r="AA29">
            <v>51</v>
          </cell>
          <cell r="AB29">
            <v>0</v>
          </cell>
          <cell r="AC29">
            <v>31</v>
          </cell>
          <cell r="AD29">
            <v>0</v>
          </cell>
          <cell r="AE29">
            <v>50</v>
          </cell>
          <cell r="AF29">
            <v>23</v>
          </cell>
          <cell r="AG29">
            <v>1</v>
          </cell>
          <cell r="AH29">
            <v>28</v>
          </cell>
        </row>
        <row r="30">
          <cell r="B30">
            <v>-1</v>
          </cell>
          <cell r="C30">
            <v>0</v>
          </cell>
          <cell r="D30">
            <v>-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Preferred Stock Dividend Requirements</v>
          </cell>
          <cell r="K30">
            <v>0</v>
          </cell>
          <cell r="L30">
            <v>0</v>
          </cell>
          <cell r="M30">
            <v>0</v>
          </cell>
          <cell r="N30">
            <v>-1</v>
          </cell>
          <cell r="O30">
            <v>0</v>
          </cell>
          <cell r="P30">
            <v>-1</v>
          </cell>
          <cell r="Q30">
            <v>0</v>
          </cell>
          <cell r="R30">
            <v>0</v>
          </cell>
          <cell r="S30" t="e">
            <v>#REF!</v>
          </cell>
          <cell r="T30">
            <v>0</v>
          </cell>
          <cell r="U30" t="e">
            <v>#REF!</v>
          </cell>
          <cell r="V30">
            <v>0</v>
          </cell>
          <cell r="W30" t="e">
            <v>#REF!</v>
          </cell>
          <cell r="X30">
            <v>0</v>
          </cell>
          <cell r="Z30">
            <v>-1</v>
          </cell>
          <cell r="AA30">
            <v>0</v>
          </cell>
          <cell r="AB30">
            <v>0</v>
          </cell>
          <cell r="AC30">
            <v>-1</v>
          </cell>
          <cell r="AD30">
            <v>0</v>
          </cell>
          <cell r="AE30">
            <v>-1</v>
          </cell>
          <cell r="AF30">
            <v>0</v>
          </cell>
          <cell r="AG30">
            <v>0</v>
          </cell>
          <cell r="AH30">
            <v>-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EARNINGS AVAILABLE TO PUBLIC SERVICE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e">
            <v>#REF!</v>
          </cell>
          <cell r="T31">
            <v>0</v>
          </cell>
          <cell r="U31" t="e">
            <v>#REF!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30</v>
          </cell>
          <cell r="C32">
            <v>0</v>
          </cell>
          <cell r="D32">
            <v>27</v>
          </cell>
          <cell r="E32">
            <v>0</v>
          </cell>
          <cell r="F32">
            <v>3</v>
          </cell>
          <cell r="G32">
            <v>0</v>
          </cell>
          <cell r="H32">
            <v>0.1111111111111111</v>
          </cell>
          <cell r="I32">
            <v>0</v>
          </cell>
          <cell r="J32" t="str">
            <v xml:space="preserve">   ENTERPRISE GROUP INCORPORATED</v>
          </cell>
          <cell r="K32">
            <v>0</v>
          </cell>
          <cell r="L32">
            <v>0</v>
          </cell>
          <cell r="M32">
            <v>0</v>
          </cell>
          <cell r="N32">
            <v>81</v>
          </cell>
          <cell r="O32">
            <v>0</v>
          </cell>
          <cell r="P32">
            <v>49</v>
          </cell>
          <cell r="Q32">
            <v>0</v>
          </cell>
          <cell r="R32">
            <v>32</v>
          </cell>
          <cell r="S32" t="e">
            <v>#REF!</v>
          </cell>
          <cell r="T32">
            <v>0</v>
          </cell>
          <cell r="U32" t="e">
            <v>#REF!</v>
          </cell>
          <cell r="V32">
            <v>0</v>
          </cell>
          <cell r="W32" t="e">
            <v>#REF!</v>
          </cell>
          <cell r="X32">
            <v>0</v>
          </cell>
          <cell r="Z32">
            <v>81</v>
          </cell>
          <cell r="AA32">
            <v>51</v>
          </cell>
          <cell r="AB32">
            <v>0</v>
          </cell>
          <cell r="AC32">
            <v>30</v>
          </cell>
          <cell r="AD32">
            <v>0</v>
          </cell>
          <cell r="AE32">
            <v>49</v>
          </cell>
          <cell r="AF32">
            <v>23</v>
          </cell>
          <cell r="AG32">
            <v>1</v>
          </cell>
          <cell r="AH32">
            <v>27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796875" defaultRowHeight="12.5" x14ac:dyDescent="0.25"/>
  <cols>
    <col min="1" max="1" width="9.1796875" style="147"/>
    <col min="2" max="2" width="51.453125" style="147" customWidth="1"/>
    <col min="3" max="3" width="1.7265625" style="147" customWidth="1"/>
    <col min="4" max="4" width="25.26953125" style="147" customWidth="1"/>
    <col min="5" max="5" width="1.7265625" style="147" customWidth="1"/>
    <col min="6" max="6" width="17.81640625" style="147" customWidth="1"/>
    <col min="7" max="7" width="1.7265625" style="147" customWidth="1"/>
    <col min="8" max="8" width="18" style="147" customWidth="1"/>
    <col min="9" max="9" width="12.453125" style="147" bestFit="1" customWidth="1"/>
    <col min="10" max="10" width="9.1796875" style="147"/>
    <col min="11" max="11" width="13.453125" style="147" bestFit="1" customWidth="1"/>
    <col min="12" max="16384" width="9.1796875" style="147"/>
  </cols>
  <sheetData>
    <row r="1" spans="1:11" ht="13" x14ac:dyDescent="0.3">
      <c r="A1" s="146"/>
      <c r="H1" s="148"/>
    </row>
    <row r="2" spans="1:11" ht="13" x14ac:dyDescent="0.3">
      <c r="A2" s="146"/>
      <c r="H2" s="148"/>
    </row>
    <row r="3" spans="1:11" ht="13" x14ac:dyDescent="0.3">
      <c r="A3" s="265" t="s">
        <v>0</v>
      </c>
      <c r="B3" s="265"/>
      <c r="C3" s="265"/>
      <c r="D3" s="265"/>
      <c r="E3" s="265"/>
      <c r="F3" s="265"/>
      <c r="G3" s="265"/>
      <c r="H3" s="265"/>
      <c r="I3" s="265"/>
    </row>
    <row r="4" spans="1:11" ht="13" x14ac:dyDescent="0.3">
      <c r="A4" s="265" t="s">
        <v>313</v>
      </c>
      <c r="B4" s="265"/>
      <c r="C4" s="265"/>
      <c r="D4" s="265"/>
      <c r="E4" s="265"/>
      <c r="F4" s="265"/>
      <c r="G4" s="265"/>
      <c r="H4" s="265"/>
      <c r="I4" s="265"/>
    </row>
    <row r="7" spans="1:11" ht="13" x14ac:dyDescent="0.3">
      <c r="B7" s="146"/>
    </row>
    <row r="8" spans="1:11" ht="39.5" thickBot="1" x14ac:dyDescent="0.35">
      <c r="B8" s="149" t="s">
        <v>310</v>
      </c>
      <c r="C8" s="146"/>
      <c r="D8" s="150" t="s">
        <v>330</v>
      </c>
      <c r="E8" s="151"/>
      <c r="F8" s="150" t="s">
        <v>320</v>
      </c>
      <c r="G8" s="151"/>
      <c r="H8" s="150" t="s">
        <v>322</v>
      </c>
      <c r="I8" s="150" t="s">
        <v>302</v>
      </c>
    </row>
    <row r="9" spans="1:11" x14ac:dyDescent="0.25">
      <c r="A9" s="152">
        <v>1</v>
      </c>
      <c r="B9" s="153" t="s">
        <v>303</v>
      </c>
      <c r="C9" s="154"/>
      <c r="D9" s="155">
        <f>'Exhibit II'!Y101</f>
        <v>676294866.42783022</v>
      </c>
      <c r="E9" s="156"/>
      <c r="F9" s="157" t="s">
        <v>304</v>
      </c>
      <c r="G9" s="156"/>
      <c r="H9" s="158">
        <f>-'Exhibit III'!E29</f>
        <v>909884</v>
      </c>
      <c r="I9" s="159">
        <v>1</v>
      </c>
      <c r="K9" s="160"/>
    </row>
    <row r="10" spans="1:11" ht="13.5" customHeight="1" x14ac:dyDescent="0.25">
      <c r="A10" s="161"/>
      <c r="B10" s="162"/>
      <c r="C10" s="154"/>
      <c r="D10" s="163"/>
      <c r="E10" s="154"/>
      <c r="F10" s="152"/>
      <c r="G10" s="154"/>
      <c r="H10" s="164"/>
      <c r="I10" s="159"/>
      <c r="K10" s="165"/>
    </row>
    <row r="11" spans="1:11" ht="13.5" customHeight="1" x14ac:dyDescent="0.25">
      <c r="A11" s="152">
        <v>2</v>
      </c>
      <c r="B11" s="153" t="s">
        <v>305</v>
      </c>
      <c r="D11" s="163">
        <f>'Exhibit II'!Z104</f>
        <v>134535962.78392267</v>
      </c>
      <c r="F11" s="166" t="s">
        <v>306</v>
      </c>
      <c r="H11" s="164">
        <f>+D11</f>
        <v>134535962.78392267</v>
      </c>
      <c r="I11" s="159">
        <v>2</v>
      </c>
      <c r="K11" s="167"/>
    </row>
    <row r="12" spans="1:11" ht="13.15" customHeight="1" thickBot="1" x14ac:dyDescent="0.35">
      <c r="A12" s="161">
        <v>3</v>
      </c>
      <c r="B12" s="146" t="s">
        <v>307</v>
      </c>
      <c r="D12" s="168">
        <f>+D11+D9</f>
        <v>810830829.21175289</v>
      </c>
      <c r="F12" s="161"/>
      <c r="H12" s="168">
        <f>+H11+H9</f>
        <v>135445846.78392267</v>
      </c>
      <c r="I12" s="169"/>
      <c r="K12" s="167"/>
    </row>
    <row r="13" spans="1:11" ht="13" thickTop="1" x14ac:dyDescent="0.25">
      <c r="D13" s="170"/>
      <c r="H13" s="171"/>
      <c r="I13" s="169"/>
    </row>
    <row r="14" spans="1:11" ht="13.15" customHeight="1" x14ac:dyDescent="0.25">
      <c r="D14" s="172"/>
      <c r="F14" s="173"/>
      <c r="I14" s="169"/>
    </row>
    <row r="15" spans="1:11" ht="30" customHeight="1" thickBot="1" x14ac:dyDescent="0.35">
      <c r="B15" s="174" t="s">
        <v>308</v>
      </c>
      <c r="F15" s="173"/>
      <c r="H15" s="171"/>
      <c r="I15" s="169"/>
    </row>
    <row r="16" spans="1:11" ht="13.5" customHeight="1" x14ac:dyDescent="0.35">
      <c r="B16" s="177" t="s">
        <v>311</v>
      </c>
      <c r="C16" s="178"/>
      <c r="D16" s="178"/>
      <c r="E16" s="178"/>
      <c r="F16" s="178"/>
      <c r="G16" s="178"/>
      <c r="H16" s="178"/>
      <c r="I16" s="179"/>
    </row>
    <row r="17" spans="2:9" ht="13.15" customHeight="1" x14ac:dyDescent="0.35">
      <c r="B17" s="177" t="s">
        <v>309</v>
      </c>
      <c r="C17" s="178"/>
      <c r="D17" s="178"/>
      <c r="E17" s="178"/>
      <c r="F17" s="178"/>
      <c r="G17" s="178"/>
      <c r="H17" s="178"/>
      <c r="I17" s="179"/>
    </row>
    <row r="18" spans="2:9" ht="15" customHeight="1" x14ac:dyDescent="0.35">
      <c r="B18" s="178"/>
      <c r="C18" s="178"/>
      <c r="D18" s="178"/>
      <c r="E18" s="178"/>
      <c r="F18" s="178"/>
      <c r="G18" s="178"/>
      <c r="H18" s="178"/>
      <c r="I18" s="179"/>
    </row>
    <row r="19" spans="2:9" ht="14.5" x14ac:dyDescent="0.35">
      <c r="B19" s="175" t="s">
        <v>312</v>
      </c>
      <c r="C19" s="175"/>
      <c r="D19" s="175"/>
      <c r="E19" s="175"/>
      <c r="F19" s="175"/>
      <c r="G19" s="175"/>
      <c r="H19" s="175"/>
      <c r="I19" s="176"/>
    </row>
    <row r="20" spans="2:9" ht="14.5" x14ac:dyDescent="0.35">
      <c r="B20" s="175"/>
      <c r="C20" s="175"/>
      <c r="D20" s="175"/>
      <c r="E20" s="175"/>
      <c r="F20" s="175"/>
      <c r="G20" s="175"/>
      <c r="H20" s="175"/>
      <c r="I20" s="176"/>
    </row>
    <row r="23" spans="2:9" x14ac:dyDescent="0.25">
      <c r="D23" s="180"/>
    </row>
    <row r="24" spans="2:9" ht="5.15" customHeight="1" x14ac:dyDescent="0.25"/>
    <row r="25" spans="2:9" x14ac:dyDescent="0.25">
      <c r="D25" s="172"/>
    </row>
    <row r="26" spans="2:9" ht="5.15" customHeight="1" x14ac:dyDescent="0.25"/>
    <row r="29" spans="2:9" x14ac:dyDescent="0.25">
      <c r="B29" s="181"/>
    </row>
  </sheetData>
  <mergeCells count="2">
    <mergeCell ref="A3:I3"/>
    <mergeCell ref="A4:I4"/>
  </mergeCells>
  <pageMargins left="0.7" right="0.7" top="0.75" bottom="0.75" header="0.3" footer="0.3"/>
  <pageSetup scale="89" orientation="landscape" r:id="rId1"/>
  <headerFooter>
    <oddHeader>&amp;RExhibit I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4"/>
  <sheetViews>
    <sheetView showGridLines="0" topLeftCell="A8" zoomScale="85" zoomScaleNormal="85" zoomScaleSheetLayoutView="85" workbookViewId="0">
      <selection activeCell="A83" sqref="A83:G83"/>
    </sheetView>
  </sheetViews>
  <sheetFormatPr defaultColWidth="15.453125" defaultRowHeight="12.75" customHeight="1" x14ac:dyDescent="0.3"/>
  <cols>
    <col min="1" max="2" width="15.453125" style="5"/>
    <col min="3" max="3" width="8" style="5" customWidth="1"/>
    <col min="4" max="4" width="10.54296875" style="18" customWidth="1"/>
    <col min="5" max="5" width="7.453125" style="18" customWidth="1"/>
    <col min="6" max="6" width="19.7265625" style="5" customWidth="1"/>
    <col min="7" max="7" width="15.453125" style="5" bestFit="1" customWidth="1"/>
    <col min="8" max="8" width="13.453125" style="5" customWidth="1"/>
    <col min="9" max="9" width="24.7265625" style="5" bestFit="1" customWidth="1"/>
    <col min="10" max="10" width="16.453125" style="5" customWidth="1"/>
    <col min="11" max="11" width="16.81640625" style="5" customWidth="1"/>
    <col min="12" max="12" width="8.453125" style="5" customWidth="1"/>
    <col min="13" max="13" width="16" style="5" bestFit="1" customWidth="1"/>
    <col min="14" max="14" width="14.81640625" style="5" customWidth="1"/>
    <col min="15" max="15" width="15.453125" style="5"/>
    <col min="16" max="16" width="19.453125" style="5" bestFit="1" customWidth="1"/>
    <col min="17" max="258" width="15.453125" style="5"/>
    <col min="259" max="259" width="8" style="5" customWidth="1"/>
    <col min="260" max="260" width="10.54296875" style="5" customWidth="1"/>
    <col min="261" max="261" width="7.453125" style="5" customWidth="1"/>
    <col min="262" max="262" width="19.7265625" style="5" customWidth="1"/>
    <col min="263" max="263" width="15.453125" style="5" bestFit="1" customWidth="1"/>
    <col min="264" max="264" width="13.453125" style="5" customWidth="1"/>
    <col min="265" max="265" width="24.7265625" style="5" bestFit="1" customWidth="1"/>
    <col min="266" max="266" width="16.453125" style="5" customWidth="1"/>
    <col min="267" max="267" width="16.81640625" style="5" customWidth="1"/>
    <col min="268" max="268" width="8.453125" style="5" customWidth="1"/>
    <col min="269" max="269" width="16" style="5" bestFit="1" customWidth="1"/>
    <col min="270" max="270" width="14.81640625" style="5" customWidth="1"/>
    <col min="271" max="271" width="15.453125" style="5"/>
    <col min="272" max="272" width="19.453125" style="5" bestFit="1" customWidth="1"/>
    <col min="273" max="514" width="15.453125" style="5"/>
    <col min="515" max="515" width="8" style="5" customWidth="1"/>
    <col min="516" max="516" width="10.54296875" style="5" customWidth="1"/>
    <col min="517" max="517" width="7.453125" style="5" customWidth="1"/>
    <col min="518" max="518" width="19.7265625" style="5" customWidth="1"/>
    <col min="519" max="519" width="15.453125" style="5" bestFit="1" customWidth="1"/>
    <col min="520" max="520" width="13.453125" style="5" customWidth="1"/>
    <col min="521" max="521" width="24.7265625" style="5" bestFit="1" customWidth="1"/>
    <col min="522" max="522" width="16.453125" style="5" customWidth="1"/>
    <col min="523" max="523" width="16.81640625" style="5" customWidth="1"/>
    <col min="524" max="524" width="8.453125" style="5" customWidth="1"/>
    <col min="525" max="525" width="16" style="5" bestFit="1" customWidth="1"/>
    <col min="526" max="526" width="14.81640625" style="5" customWidth="1"/>
    <col min="527" max="527" width="15.453125" style="5"/>
    <col min="528" max="528" width="19.453125" style="5" bestFit="1" customWidth="1"/>
    <col min="529" max="770" width="15.453125" style="5"/>
    <col min="771" max="771" width="8" style="5" customWidth="1"/>
    <col min="772" max="772" width="10.54296875" style="5" customWidth="1"/>
    <col min="773" max="773" width="7.453125" style="5" customWidth="1"/>
    <col min="774" max="774" width="19.7265625" style="5" customWidth="1"/>
    <col min="775" max="775" width="15.453125" style="5" bestFit="1" customWidth="1"/>
    <col min="776" max="776" width="13.453125" style="5" customWidth="1"/>
    <col min="777" max="777" width="24.7265625" style="5" bestFit="1" customWidth="1"/>
    <col min="778" max="778" width="16.453125" style="5" customWidth="1"/>
    <col min="779" max="779" width="16.81640625" style="5" customWidth="1"/>
    <col min="780" max="780" width="8.453125" style="5" customWidth="1"/>
    <col min="781" max="781" width="16" style="5" bestFit="1" customWidth="1"/>
    <col min="782" max="782" width="14.81640625" style="5" customWidth="1"/>
    <col min="783" max="783" width="15.453125" style="5"/>
    <col min="784" max="784" width="19.453125" style="5" bestFit="1" customWidth="1"/>
    <col min="785" max="1026" width="15.453125" style="5"/>
    <col min="1027" max="1027" width="8" style="5" customWidth="1"/>
    <col min="1028" max="1028" width="10.54296875" style="5" customWidth="1"/>
    <col min="1029" max="1029" width="7.453125" style="5" customWidth="1"/>
    <col min="1030" max="1030" width="19.7265625" style="5" customWidth="1"/>
    <col min="1031" max="1031" width="15.453125" style="5" bestFit="1" customWidth="1"/>
    <col min="1032" max="1032" width="13.453125" style="5" customWidth="1"/>
    <col min="1033" max="1033" width="24.7265625" style="5" bestFit="1" customWidth="1"/>
    <col min="1034" max="1034" width="16.453125" style="5" customWidth="1"/>
    <col min="1035" max="1035" width="16.81640625" style="5" customWidth="1"/>
    <col min="1036" max="1036" width="8.453125" style="5" customWidth="1"/>
    <col min="1037" max="1037" width="16" style="5" bestFit="1" customWidth="1"/>
    <col min="1038" max="1038" width="14.81640625" style="5" customWidth="1"/>
    <col min="1039" max="1039" width="15.453125" style="5"/>
    <col min="1040" max="1040" width="19.453125" style="5" bestFit="1" customWidth="1"/>
    <col min="1041" max="1282" width="15.453125" style="5"/>
    <col min="1283" max="1283" width="8" style="5" customWidth="1"/>
    <col min="1284" max="1284" width="10.54296875" style="5" customWidth="1"/>
    <col min="1285" max="1285" width="7.453125" style="5" customWidth="1"/>
    <col min="1286" max="1286" width="19.7265625" style="5" customWidth="1"/>
    <col min="1287" max="1287" width="15.453125" style="5" bestFit="1" customWidth="1"/>
    <col min="1288" max="1288" width="13.453125" style="5" customWidth="1"/>
    <col min="1289" max="1289" width="24.7265625" style="5" bestFit="1" customWidth="1"/>
    <col min="1290" max="1290" width="16.453125" style="5" customWidth="1"/>
    <col min="1291" max="1291" width="16.81640625" style="5" customWidth="1"/>
    <col min="1292" max="1292" width="8.453125" style="5" customWidth="1"/>
    <col min="1293" max="1293" width="16" style="5" bestFit="1" customWidth="1"/>
    <col min="1294" max="1294" width="14.81640625" style="5" customWidth="1"/>
    <col min="1295" max="1295" width="15.453125" style="5"/>
    <col min="1296" max="1296" width="19.453125" style="5" bestFit="1" customWidth="1"/>
    <col min="1297" max="1538" width="15.453125" style="5"/>
    <col min="1539" max="1539" width="8" style="5" customWidth="1"/>
    <col min="1540" max="1540" width="10.54296875" style="5" customWidth="1"/>
    <col min="1541" max="1541" width="7.453125" style="5" customWidth="1"/>
    <col min="1542" max="1542" width="19.7265625" style="5" customWidth="1"/>
    <col min="1543" max="1543" width="15.453125" style="5" bestFit="1" customWidth="1"/>
    <col min="1544" max="1544" width="13.453125" style="5" customWidth="1"/>
    <col min="1545" max="1545" width="24.7265625" style="5" bestFit="1" customWidth="1"/>
    <col min="1546" max="1546" width="16.453125" style="5" customWidth="1"/>
    <col min="1547" max="1547" width="16.81640625" style="5" customWidth="1"/>
    <col min="1548" max="1548" width="8.453125" style="5" customWidth="1"/>
    <col min="1549" max="1549" width="16" style="5" bestFit="1" customWidth="1"/>
    <col min="1550" max="1550" width="14.81640625" style="5" customWidth="1"/>
    <col min="1551" max="1551" width="15.453125" style="5"/>
    <col min="1552" max="1552" width="19.453125" style="5" bestFit="1" customWidth="1"/>
    <col min="1553" max="1794" width="15.453125" style="5"/>
    <col min="1795" max="1795" width="8" style="5" customWidth="1"/>
    <col min="1796" max="1796" width="10.54296875" style="5" customWidth="1"/>
    <col min="1797" max="1797" width="7.453125" style="5" customWidth="1"/>
    <col min="1798" max="1798" width="19.7265625" style="5" customWidth="1"/>
    <col min="1799" max="1799" width="15.453125" style="5" bestFit="1" customWidth="1"/>
    <col min="1800" max="1800" width="13.453125" style="5" customWidth="1"/>
    <col min="1801" max="1801" width="24.7265625" style="5" bestFit="1" customWidth="1"/>
    <col min="1802" max="1802" width="16.453125" style="5" customWidth="1"/>
    <col min="1803" max="1803" width="16.81640625" style="5" customWidth="1"/>
    <col min="1804" max="1804" width="8.453125" style="5" customWidth="1"/>
    <col min="1805" max="1805" width="16" style="5" bestFit="1" customWidth="1"/>
    <col min="1806" max="1806" width="14.81640625" style="5" customWidth="1"/>
    <col min="1807" max="1807" width="15.453125" style="5"/>
    <col min="1808" max="1808" width="19.453125" style="5" bestFit="1" customWidth="1"/>
    <col min="1809" max="2050" width="15.453125" style="5"/>
    <col min="2051" max="2051" width="8" style="5" customWidth="1"/>
    <col min="2052" max="2052" width="10.54296875" style="5" customWidth="1"/>
    <col min="2053" max="2053" width="7.453125" style="5" customWidth="1"/>
    <col min="2054" max="2054" width="19.7265625" style="5" customWidth="1"/>
    <col min="2055" max="2055" width="15.453125" style="5" bestFit="1" customWidth="1"/>
    <col min="2056" max="2056" width="13.453125" style="5" customWidth="1"/>
    <col min="2057" max="2057" width="24.7265625" style="5" bestFit="1" customWidth="1"/>
    <col min="2058" max="2058" width="16.453125" style="5" customWidth="1"/>
    <col min="2059" max="2059" width="16.81640625" style="5" customWidth="1"/>
    <col min="2060" max="2060" width="8.453125" style="5" customWidth="1"/>
    <col min="2061" max="2061" width="16" style="5" bestFit="1" customWidth="1"/>
    <col min="2062" max="2062" width="14.81640625" style="5" customWidth="1"/>
    <col min="2063" max="2063" width="15.453125" style="5"/>
    <col min="2064" max="2064" width="19.453125" style="5" bestFit="1" customWidth="1"/>
    <col min="2065" max="2306" width="15.453125" style="5"/>
    <col min="2307" max="2307" width="8" style="5" customWidth="1"/>
    <col min="2308" max="2308" width="10.54296875" style="5" customWidth="1"/>
    <col min="2309" max="2309" width="7.453125" style="5" customWidth="1"/>
    <col min="2310" max="2310" width="19.7265625" style="5" customWidth="1"/>
    <col min="2311" max="2311" width="15.453125" style="5" bestFit="1" customWidth="1"/>
    <col min="2312" max="2312" width="13.453125" style="5" customWidth="1"/>
    <col min="2313" max="2313" width="24.7265625" style="5" bestFit="1" customWidth="1"/>
    <col min="2314" max="2314" width="16.453125" style="5" customWidth="1"/>
    <col min="2315" max="2315" width="16.81640625" style="5" customWidth="1"/>
    <col min="2316" max="2316" width="8.453125" style="5" customWidth="1"/>
    <col min="2317" max="2317" width="16" style="5" bestFit="1" customWidth="1"/>
    <col min="2318" max="2318" width="14.81640625" style="5" customWidth="1"/>
    <col min="2319" max="2319" width="15.453125" style="5"/>
    <col min="2320" max="2320" width="19.453125" style="5" bestFit="1" customWidth="1"/>
    <col min="2321" max="2562" width="15.453125" style="5"/>
    <col min="2563" max="2563" width="8" style="5" customWidth="1"/>
    <col min="2564" max="2564" width="10.54296875" style="5" customWidth="1"/>
    <col min="2565" max="2565" width="7.453125" style="5" customWidth="1"/>
    <col min="2566" max="2566" width="19.7265625" style="5" customWidth="1"/>
    <col min="2567" max="2567" width="15.453125" style="5" bestFit="1" customWidth="1"/>
    <col min="2568" max="2568" width="13.453125" style="5" customWidth="1"/>
    <col min="2569" max="2569" width="24.7265625" style="5" bestFit="1" customWidth="1"/>
    <col min="2570" max="2570" width="16.453125" style="5" customWidth="1"/>
    <col min="2571" max="2571" width="16.81640625" style="5" customWidth="1"/>
    <col min="2572" max="2572" width="8.453125" style="5" customWidth="1"/>
    <col min="2573" max="2573" width="16" style="5" bestFit="1" customWidth="1"/>
    <col min="2574" max="2574" width="14.81640625" style="5" customWidth="1"/>
    <col min="2575" max="2575" width="15.453125" style="5"/>
    <col min="2576" max="2576" width="19.453125" style="5" bestFit="1" customWidth="1"/>
    <col min="2577" max="2818" width="15.453125" style="5"/>
    <col min="2819" max="2819" width="8" style="5" customWidth="1"/>
    <col min="2820" max="2820" width="10.54296875" style="5" customWidth="1"/>
    <col min="2821" max="2821" width="7.453125" style="5" customWidth="1"/>
    <col min="2822" max="2822" width="19.7265625" style="5" customWidth="1"/>
    <col min="2823" max="2823" width="15.453125" style="5" bestFit="1" customWidth="1"/>
    <col min="2824" max="2824" width="13.453125" style="5" customWidth="1"/>
    <col min="2825" max="2825" width="24.7265625" style="5" bestFit="1" customWidth="1"/>
    <col min="2826" max="2826" width="16.453125" style="5" customWidth="1"/>
    <col min="2827" max="2827" width="16.81640625" style="5" customWidth="1"/>
    <col min="2828" max="2828" width="8.453125" style="5" customWidth="1"/>
    <col min="2829" max="2829" width="16" style="5" bestFit="1" customWidth="1"/>
    <col min="2830" max="2830" width="14.81640625" style="5" customWidth="1"/>
    <col min="2831" max="2831" width="15.453125" style="5"/>
    <col min="2832" max="2832" width="19.453125" style="5" bestFit="1" customWidth="1"/>
    <col min="2833" max="3074" width="15.453125" style="5"/>
    <col min="3075" max="3075" width="8" style="5" customWidth="1"/>
    <col min="3076" max="3076" width="10.54296875" style="5" customWidth="1"/>
    <col min="3077" max="3077" width="7.453125" style="5" customWidth="1"/>
    <col min="3078" max="3078" width="19.7265625" style="5" customWidth="1"/>
    <col min="3079" max="3079" width="15.453125" style="5" bestFit="1" customWidth="1"/>
    <col min="3080" max="3080" width="13.453125" style="5" customWidth="1"/>
    <col min="3081" max="3081" width="24.7265625" style="5" bestFit="1" customWidth="1"/>
    <col min="3082" max="3082" width="16.453125" style="5" customWidth="1"/>
    <col min="3083" max="3083" width="16.81640625" style="5" customWidth="1"/>
    <col min="3084" max="3084" width="8.453125" style="5" customWidth="1"/>
    <col min="3085" max="3085" width="16" style="5" bestFit="1" customWidth="1"/>
    <col min="3086" max="3086" width="14.81640625" style="5" customWidth="1"/>
    <col min="3087" max="3087" width="15.453125" style="5"/>
    <col min="3088" max="3088" width="19.453125" style="5" bestFit="1" customWidth="1"/>
    <col min="3089" max="3330" width="15.453125" style="5"/>
    <col min="3331" max="3331" width="8" style="5" customWidth="1"/>
    <col min="3332" max="3332" width="10.54296875" style="5" customWidth="1"/>
    <col min="3333" max="3333" width="7.453125" style="5" customWidth="1"/>
    <col min="3334" max="3334" width="19.7265625" style="5" customWidth="1"/>
    <col min="3335" max="3335" width="15.453125" style="5" bestFit="1" customWidth="1"/>
    <col min="3336" max="3336" width="13.453125" style="5" customWidth="1"/>
    <col min="3337" max="3337" width="24.7265625" style="5" bestFit="1" customWidth="1"/>
    <col min="3338" max="3338" width="16.453125" style="5" customWidth="1"/>
    <col min="3339" max="3339" width="16.81640625" style="5" customWidth="1"/>
    <col min="3340" max="3340" width="8.453125" style="5" customWidth="1"/>
    <col min="3341" max="3341" width="16" style="5" bestFit="1" customWidth="1"/>
    <col min="3342" max="3342" width="14.81640625" style="5" customWidth="1"/>
    <col min="3343" max="3343" width="15.453125" style="5"/>
    <col min="3344" max="3344" width="19.453125" style="5" bestFit="1" customWidth="1"/>
    <col min="3345" max="3586" width="15.453125" style="5"/>
    <col min="3587" max="3587" width="8" style="5" customWidth="1"/>
    <col min="3588" max="3588" width="10.54296875" style="5" customWidth="1"/>
    <col min="3589" max="3589" width="7.453125" style="5" customWidth="1"/>
    <col min="3590" max="3590" width="19.7265625" style="5" customWidth="1"/>
    <col min="3591" max="3591" width="15.453125" style="5" bestFit="1" customWidth="1"/>
    <col min="3592" max="3592" width="13.453125" style="5" customWidth="1"/>
    <col min="3593" max="3593" width="24.7265625" style="5" bestFit="1" customWidth="1"/>
    <col min="3594" max="3594" width="16.453125" style="5" customWidth="1"/>
    <col min="3595" max="3595" width="16.81640625" style="5" customWidth="1"/>
    <col min="3596" max="3596" width="8.453125" style="5" customWidth="1"/>
    <col min="3597" max="3597" width="16" style="5" bestFit="1" customWidth="1"/>
    <col min="3598" max="3598" width="14.81640625" style="5" customWidth="1"/>
    <col min="3599" max="3599" width="15.453125" style="5"/>
    <col min="3600" max="3600" width="19.453125" style="5" bestFit="1" customWidth="1"/>
    <col min="3601" max="3842" width="15.453125" style="5"/>
    <col min="3843" max="3843" width="8" style="5" customWidth="1"/>
    <col min="3844" max="3844" width="10.54296875" style="5" customWidth="1"/>
    <col min="3845" max="3845" width="7.453125" style="5" customWidth="1"/>
    <col min="3846" max="3846" width="19.7265625" style="5" customWidth="1"/>
    <col min="3847" max="3847" width="15.453125" style="5" bestFit="1" customWidth="1"/>
    <col min="3848" max="3848" width="13.453125" style="5" customWidth="1"/>
    <col min="3849" max="3849" width="24.7265625" style="5" bestFit="1" customWidth="1"/>
    <col min="3850" max="3850" width="16.453125" style="5" customWidth="1"/>
    <col min="3851" max="3851" width="16.81640625" style="5" customWidth="1"/>
    <col min="3852" max="3852" width="8.453125" style="5" customWidth="1"/>
    <col min="3853" max="3853" width="16" style="5" bestFit="1" customWidth="1"/>
    <col min="3854" max="3854" width="14.81640625" style="5" customWidth="1"/>
    <col min="3855" max="3855" width="15.453125" style="5"/>
    <col min="3856" max="3856" width="19.453125" style="5" bestFit="1" customWidth="1"/>
    <col min="3857" max="4098" width="15.453125" style="5"/>
    <col min="4099" max="4099" width="8" style="5" customWidth="1"/>
    <col min="4100" max="4100" width="10.54296875" style="5" customWidth="1"/>
    <col min="4101" max="4101" width="7.453125" style="5" customWidth="1"/>
    <col min="4102" max="4102" width="19.7265625" style="5" customWidth="1"/>
    <col min="4103" max="4103" width="15.453125" style="5" bestFit="1" customWidth="1"/>
    <col min="4104" max="4104" width="13.453125" style="5" customWidth="1"/>
    <col min="4105" max="4105" width="24.7265625" style="5" bestFit="1" customWidth="1"/>
    <col min="4106" max="4106" width="16.453125" style="5" customWidth="1"/>
    <col min="4107" max="4107" width="16.81640625" style="5" customWidth="1"/>
    <col min="4108" max="4108" width="8.453125" style="5" customWidth="1"/>
    <col min="4109" max="4109" width="16" style="5" bestFit="1" customWidth="1"/>
    <col min="4110" max="4110" width="14.81640625" style="5" customWidth="1"/>
    <col min="4111" max="4111" width="15.453125" style="5"/>
    <col min="4112" max="4112" width="19.453125" style="5" bestFit="1" customWidth="1"/>
    <col min="4113" max="4354" width="15.453125" style="5"/>
    <col min="4355" max="4355" width="8" style="5" customWidth="1"/>
    <col min="4356" max="4356" width="10.54296875" style="5" customWidth="1"/>
    <col min="4357" max="4357" width="7.453125" style="5" customWidth="1"/>
    <col min="4358" max="4358" width="19.7265625" style="5" customWidth="1"/>
    <col min="4359" max="4359" width="15.453125" style="5" bestFit="1" customWidth="1"/>
    <col min="4360" max="4360" width="13.453125" style="5" customWidth="1"/>
    <col min="4361" max="4361" width="24.7265625" style="5" bestFit="1" customWidth="1"/>
    <col min="4362" max="4362" width="16.453125" style="5" customWidth="1"/>
    <col min="4363" max="4363" width="16.81640625" style="5" customWidth="1"/>
    <col min="4364" max="4364" width="8.453125" style="5" customWidth="1"/>
    <col min="4365" max="4365" width="16" style="5" bestFit="1" customWidth="1"/>
    <col min="4366" max="4366" width="14.81640625" style="5" customWidth="1"/>
    <col min="4367" max="4367" width="15.453125" style="5"/>
    <col min="4368" max="4368" width="19.453125" style="5" bestFit="1" customWidth="1"/>
    <col min="4369" max="4610" width="15.453125" style="5"/>
    <col min="4611" max="4611" width="8" style="5" customWidth="1"/>
    <col min="4612" max="4612" width="10.54296875" style="5" customWidth="1"/>
    <col min="4613" max="4613" width="7.453125" style="5" customWidth="1"/>
    <col min="4614" max="4614" width="19.7265625" style="5" customWidth="1"/>
    <col min="4615" max="4615" width="15.453125" style="5" bestFit="1" customWidth="1"/>
    <col min="4616" max="4616" width="13.453125" style="5" customWidth="1"/>
    <col min="4617" max="4617" width="24.7265625" style="5" bestFit="1" customWidth="1"/>
    <col min="4618" max="4618" width="16.453125" style="5" customWidth="1"/>
    <col min="4619" max="4619" width="16.81640625" style="5" customWidth="1"/>
    <col min="4620" max="4620" width="8.453125" style="5" customWidth="1"/>
    <col min="4621" max="4621" width="16" style="5" bestFit="1" customWidth="1"/>
    <col min="4622" max="4622" width="14.81640625" style="5" customWidth="1"/>
    <col min="4623" max="4623" width="15.453125" style="5"/>
    <col min="4624" max="4624" width="19.453125" style="5" bestFit="1" customWidth="1"/>
    <col min="4625" max="4866" width="15.453125" style="5"/>
    <col min="4867" max="4867" width="8" style="5" customWidth="1"/>
    <col min="4868" max="4868" width="10.54296875" style="5" customWidth="1"/>
    <col min="4869" max="4869" width="7.453125" style="5" customWidth="1"/>
    <col min="4870" max="4870" width="19.7265625" style="5" customWidth="1"/>
    <col min="4871" max="4871" width="15.453125" style="5" bestFit="1" customWidth="1"/>
    <col min="4872" max="4872" width="13.453125" style="5" customWidth="1"/>
    <col min="4873" max="4873" width="24.7265625" style="5" bestFit="1" customWidth="1"/>
    <col min="4874" max="4874" width="16.453125" style="5" customWidth="1"/>
    <col min="4875" max="4875" width="16.81640625" style="5" customWidth="1"/>
    <col min="4876" max="4876" width="8.453125" style="5" customWidth="1"/>
    <col min="4877" max="4877" width="16" style="5" bestFit="1" customWidth="1"/>
    <col min="4878" max="4878" width="14.81640625" style="5" customWidth="1"/>
    <col min="4879" max="4879" width="15.453125" style="5"/>
    <col min="4880" max="4880" width="19.453125" style="5" bestFit="1" customWidth="1"/>
    <col min="4881" max="5122" width="15.453125" style="5"/>
    <col min="5123" max="5123" width="8" style="5" customWidth="1"/>
    <col min="5124" max="5124" width="10.54296875" style="5" customWidth="1"/>
    <col min="5125" max="5125" width="7.453125" style="5" customWidth="1"/>
    <col min="5126" max="5126" width="19.7265625" style="5" customWidth="1"/>
    <col min="5127" max="5127" width="15.453125" style="5" bestFit="1" customWidth="1"/>
    <col min="5128" max="5128" width="13.453125" style="5" customWidth="1"/>
    <col min="5129" max="5129" width="24.7265625" style="5" bestFit="1" customWidth="1"/>
    <col min="5130" max="5130" width="16.453125" style="5" customWidth="1"/>
    <col min="5131" max="5131" width="16.81640625" style="5" customWidth="1"/>
    <col min="5132" max="5132" width="8.453125" style="5" customWidth="1"/>
    <col min="5133" max="5133" width="16" style="5" bestFit="1" customWidth="1"/>
    <col min="5134" max="5134" width="14.81640625" style="5" customWidth="1"/>
    <col min="5135" max="5135" width="15.453125" style="5"/>
    <col min="5136" max="5136" width="19.453125" style="5" bestFit="1" customWidth="1"/>
    <col min="5137" max="5378" width="15.453125" style="5"/>
    <col min="5379" max="5379" width="8" style="5" customWidth="1"/>
    <col min="5380" max="5380" width="10.54296875" style="5" customWidth="1"/>
    <col min="5381" max="5381" width="7.453125" style="5" customWidth="1"/>
    <col min="5382" max="5382" width="19.7265625" style="5" customWidth="1"/>
    <col min="5383" max="5383" width="15.453125" style="5" bestFit="1" customWidth="1"/>
    <col min="5384" max="5384" width="13.453125" style="5" customWidth="1"/>
    <col min="5385" max="5385" width="24.7265625" style="5" bestFit="1" customWidth="1"/>
    <col min="5386" max="5386" width="16.453125" style="5" customWidth="1"/>
    <col min="5387" max="5387" width="16.81640625" style="5" customWidth="1"/>
    <col min="5388" max="5388" width="8.453125" style="5" customWidth="1"/>
    <col min="5389" max="5389" width="16" style="5" bestFit="1" customWidth="1"/>
    <col min="5390" max="5390" width="14.81640625" style="5" customWidth="1"/>
    <col min="5391" max="5391" width="15.453125" style="5"/>
    <col min="5392" max="5392" width="19.453125" style="5" bestFit="1" customWidth="1"/>
    <col min="5393" max="5634" width="15.453125" style="5"/>
    <col min="5635" max="5635" width="8" style="5" customWidth="1"/>
    <col min="5636" max="5636" width="10.54296875" style="5" customWidth="1"/>
    <col min="5637" max="5637" width="7.453125" style="5" customWidth="1"/>
    <col min="5638" max="5638" width="19.7265625" style="5" customWidth="1"/>
    <col min="5639" max="5639" width="15.453125" style="5" bestFit="1" customWidth="1"/>
    <col min="5640" max="5640" width="13.453125" style="5" customWidth="1"/>
    <col min="5641" max="5641" width="24.7265625" style="5" bestFit="1" customWidth="1"/>
    <col min="5642" max="5642" width="16.453125" style="5" customWidth="1"/>
    <col min="5643" max="5643" width="16.81640625" style="5" customWidth="1"/>
    <col min="5644" max="5644" width="8.453125" style="5" customWidth="1"/>
    <col min="5645" max="5645" width="16" style="5" bestFit="1" customWidth="1"/>
    <col min="5646" max="5646" width="14.81640625" style="5" customWidth="1"/>
    <col min="5647" max="5647" width="15.453125" style="5"/>
    <col min="5648" max="5648" width="19.453125" style="5" bestFit="1" customWidth="1"/>
    <col min="5649" max="5890" width="15.453125" style="5"/>
    <col min="5891" max="5891" width="8" style="5" customWidth="1"/>
    <col min="5892" max="5892" width="10.54296875" style="5" customWidth="1"/>
    <col min="5893" max="5893" width="7.453125" style="5" customWidth="1"/>
    <col min="5894" max="5894" width="19.7265625" style="5" customWidth="1"/>
    <col min="5895" max="5895" width="15.453125" style="5" bestFit="1" customWidth="1"/>
    <col min="5896" max="5896" width="13.453125" style="5" customWidth="1"/>
    <col min="5897" max="5897" width="24.7265625" style="5" bestFit="1" customWidth="1"/>
    <col min="5898" max="5898" width="16.453125" style="5" customWidth="1"/>
    <col min="5899" max="5899" width="16.81640625" style="5" customWidth="1"/>
    <col min="5900" max="5900" width="8.453125" style="5" customWidth="1"/>
    <col min="5901" max="5901" width="16" style="5" bestFit="1" customWidth="1"/>
    <col min="5902" max="5902" width="14.81640625" style="5" customWidth="1"/>
    <col min="5903" max="5903" width="15.453125" style="5"/>
    <col min="5904" max="5904" width="19.453125" style="5" bestFit="1" customWidth="1"/>
    <col min="5905" max="6146" width="15.453125" style="5"/>
    <col min="6147" max="6147" width="8" style="5" customWidth="1"/>
    <col min="6148" max="6148" width="10.54296875" style="5" customWidth="1"/>
    <col min="6149" max="6149" width="7.453125" style="5" customWidth="1"/>
    <col min="6150" max="6150" width="19.7265625" style="5" customWidth="1"/>
    <col min="6151" max="6151" width="15.453125" style="5" bestFit="1" customWidth="1"/>
    <col min="6152" max="6152" width="13.453125" style="5" customWidth="1"/>
    <col min="6153" max="6153" width="24.7265625" style="5" bestFit="1" customWidth="1"/>
    <col min="6154" max="6154" width="16.453125" style="5" customWidth="1"/>
    <col min="6155" max="6155" width="16.81640625" style="5" customWidth="1"/>
    <col min="6156" max="6156" width="8.453125" style="5" customWidth="1"/>
    <col min="6157" max="6157" width="16" style="5" bestFit="1" customWidth="1"/>
    <col min="6158" max="6158" width="14.81640625" style="5" customWidth="1"/>
    <col min="6159" max="6159" width="15.453125" style="5"/>
    <col min="6160" max="6160" width="19.453125" style="5" bestFit="1" customWidth="1"/>
    <col min="6161" max="6402" width="15.453125" style="5"/>
    <col min="6403" max="6403" width="8" style="5" customWidth="1"/>
    <col min="6404" max="6404" width="10.54296875" style="5" customWidth="1"/>
    <col min="6405" max="6405" width="7.453125" style="5" customWidth="1"/>
    <col min="6406" max="6406" width="19.7265625" style="5" customWidth="1"/>
    <col min="6407" max="6407" width="15.453125" style="5" bestFit="1" customWidth="1"/>
    <col min="6408" max="6408" width="13.453125" style="5" customWidth="1"/>
    <col min="6409" max="6409" width="24.7265625" style="5" bestFit="1" customWidth="1"/>
    <col min="6410" max="6410" width="16.453125" style="5" customWidth="1"/>
    <col min="6411" max="6411" width="16.81640625" style="5" customWidth="1"/>
    <col min="6412" max="6412" width="8.453125" style="5" customWidth="1"/>
    <col min="6413" max="6413" width="16" style="5" bestFit="1" customWidth="1"/>
    <col min="6414" max="6414" width="14.81640625" style="5" customWidth="1"/>
    <col min="6415" max="6415" width="15.453125" style="5"/>
    <col min="6416" max="6416" width="19.453125" style="5" bestFit="1" customWidth="1"/>
    <col min="6417" max="6658" width="15.453125" style="5"/>
    <col min="6659" max="6659" width="8" style="5" customWidth="1"/>
    <col min="6660" max="6660" width="10.54296875" style="5" customWidth="1"/>
    <col min="6661" max="6661" width="7.453125" style="5" customWidth="1"/>
    <col min="6662" max="6662" width="19.7265625" style="5" customWidth="1"/>
    <col min="6663" max="6663" width="15.453125" style="5" bestFit="1" customWidth="1"/>
    <col min="6664" max="6664" width="13.453125" style="5" customWidth="1"/>
    <col min="6665" max="6665" width="24.7265625" style="5" bestFit="1" customWidth="1"/>
    <col min="6666" max="6666" width="16.453125" style="5" customWidth="1"/>
    <col min="6667" max="6667" width="16.81640625" style="5" customWidth="1"/>
    <col min="6668" max="6668" width="8.453125" style="5" customWidth="1"/>
    <col min="6669" max="6669" width="16" style="5" bestFit="1" customWidth="1"/>
    <col min="6670" max="6670" width="14.81640625" style="5" customWidth="1"/>
    <col min="6671" max="6671" width="15.453125" style="5"/>
    <col min="6672" max="6672" width="19.453125" style="5" bestFit="1" customWidth="1"/>
    <col min="6673" max="6914" width="15.453125" style="5"/>
    <col min="6915" max="6915" width="8" style="5" customWidth="1"/>
    <col min="6916" max="6916" width="10.54296875" style="5" customWidth="1"/>
    <col min="6917" max="6917" width="7.453125" style="5" customWidth="1"/>
    <col min="6918" max="6918" width="19.7265625" style="5" customWidth="1"/>
    <col min="6919" max="6919" width="15.453125" style="5" bestFit="1" customWidth="1"/>
    <col min="6920" max="6920" width="13.453125" style="5" customWidth="1"/>
    <col min="6921" max="6921" width="24.7265625" style="5" bestFit="1" customWidth="1"/>
    <col min="6922" max="6922" width="16.453125" style="5" customWidth="1"/>
    <col min="6923" max="6923" width="16.81640625" style="5" customWidth="1"/>
    <col min="6924" max="6924" width="8.453125" style="5" customWidth="1"/>
    <col min="6925" max="6925" width="16" style="5" bestFit="1" customWidth="1"/>
    <col min="6926" max="6926" width="14.81640625" style="5" customWidth="1"/>
    <col min="6927" max="6927" width="15.453125" style="5"/>
    <col min="6928" max="6928" width="19.453125" style="5" bestFit="1" customWidth="1"/>
    <col min="6929" max="7170" width="15.453125" style="5"/>
    <col min="7171" max="7171" width="8" style="5" customWidth="1"/>
    <col min="7172" max="7172" width="10.54296875" style="5" customWidth="1"/>
    <col min="7173" max="7173" width="7.453125" style="5" customWidth="1"/>
    <col min="7174" max="7174" width="19.7265625" style="5" customWidth="1"/>
    <col min="7175" max="7175" width="15.453125" style="5" bestFit="1" customWidth="1"/>
    <col min="7176" max="7176" width="13.453125" style="5" customWidth="1"/>
    <col min="7177" max="7177" width="24.7265625" style="5" bestFit="1" customWidth="1"/>
    <col min="7178" max="7178" width="16.453125" style="5" customWidth="1"/>
    <col min="7179" max="7179" width="16.81640625" style="5" customWidth="1"/>
    <col min="7180" max="7180" width="8.453125" style="5" customWidth="1"/>
    <col min="7181" max="7181" width="16" style="5" bestFit="1" customWidth="1"/>
    <col min="7182" max="7182" width="14.81640625" style="5" customWidth="1"/>
    <col min="7183" max="7183" width="15.453125" style="5"/>
    <col min="7184" max="7184" width="19.453125" style="5" bestFit="1" customWidth="1"/>
    <col min="7185" max="7426" width="15.453125" style="5"/>
    <col min="7427" max="7427" width="8" style="5" customWidth="1"/>
    <col min="7428" max="7428" width="10.54296875" style="5" customWidth="1"/>
    <col min="7429" max="7429" width="7.453125" style="5" customWidth="1"/>
    <col min="7430" max="7430" width="19.7265625" style="5" customWidth="1"/>
    <col min="7431" max="7431" width="15.453125" style="5" bestFit="1" customWidth="1"/>
    <col min="7432" max="7432" width="13.453125" style="5" customWidth="1"/>
    <col min="7433" max="7433" width="24.7265625" style="5" bestFit="1" customWidth="1"/>
    <col min="7434" max="7434" width="16.453125" style="5" customWidth="1"/>
    <col min="7435" max="7435" width="16.81640625" style="5" customWidth="1"/>
    <col min="7436" max="7436" width="8.453125" style="5" customWidth="1"/>
    <col min="7437" max="7437" width="16" style="5" bestFit="1" customWidth="1"/>
    <col min="7438" max="7438" width="14.81640625" style="5" customWidth="1"/>
    <col min="7439" max="7439" width="15.453125" style="5"/>
    <col min="7440" max="7440" width="19.453125" style="5" bestFit="1" customWidth="1"/>
    <col min="7441" max="7682" width="15.453125" style="5"/>
    <col min="7683" max="7683" width="8" style="5" customWidth="1"/>
    <col min="7684" max="7684" width="10.54296875" style="5" customWidth="1"/>
    <col min="7685" max="7685" width="7.453125" style="5" customWidth="1"/>
    <col min="7686" max="7686" width="19.7265625" style="5" customWidth="1"/>
    <col min="7687" max="7687" width="15.453125" style="5" bestFit="1" customWidth="1"/>
    <col min="7688" max="7688" width="13.453125" style="5" customWidth="1"/>
    <col min="7689" max="7689" width="24.7265625" style="5" bestFit="1" customWidth="1"/>
    <col min="7690" max="7690" width="16.453125" style="5" customWidth="1"/>
    <col min="7691" max="7691" width="16.81640625" style="5" customWidth="1"/>
    <col min="7692" max="7692" width="8.453125" style="5" customWidth="1"/>
    <col min="7693" max="7693" width="16" style="5" bestFit="1" customWidth="1"/>
    <col min="7694" max="7694" width="14.81640625" style="5" customWidth="1"/>
    <col min="7695" max="7695" width="15.453125" style="5"/>
    <col min="7696" max="7696" width="19.453125" style="5" bestFit="1" customWidth="1"/>
    <col min="7697" max="7938" width="15.453125" style="5"/>
    <col min="7939" max="7939" width="8" style="5" customWidth="1"/>
    <col min="7940" max="7940" width="10.54296875" style="5" customWidth="1"/>
    <col min="7941" max="7941" width="7.453125" style="5" customWidth="1"/>
    <col min="7942" max="7942" width="19.7265625" style="5" customWidth="1"/>
    <col min="7943" max="7943" width="15.453125" style="5" bestFit="1" customWidth="1"/>
    <col min="7944" max="7944" width="13.453125" style="5" customWidth="1"/>
    <col min="7945" max="7945" width="24.7265625" style="5" bestFit="1" customWidth="1"/>
    <col min="7946" max="7946" width="16.453125" style="5" customWidth="1"/>
    <col min="7947" max="7947" width="16.81640625" style="5" customWidth="1"/>
    <col min="7948" max="7948" width="8.453125" style="5" customWidth="1"/>
    <col min="7949" max="7949" width="16" style="5" bestFit="1" customWidth="1"/>
    <col min="7950" max="7950" width="14.81640625" style="5" customWidth="1"/>
    <col min="7951" max="7951" width="15.453125" style="5"/>
    <col min="7952" max="7952" width="19.453125" style="5" bestFit="1" customWidth="1"/>
    <col min="7953" max="8194" width="15.453125" style="5"/>
    <col min="8195" max="8195" width="8" style="5" customWidth="1"/>
    <col min="8196" max="8196" width="10.54296875" style="5" customWidth="1"/>
    <col min="8197" max="8197" width="7.453125" style="5" customWidth="1"/>
    <col min="8198" max="8198" width="19.7265625" style="5" customWidth="1"/>
    <col min="8199" max="8199" width="15.453125" style="5" bestFit="1" customWidth="1"/>
    <col min="8200" max="8200" width="13.453125" style="5" customWidth="1"/>
    <col min="8201" max="8201" width="24.7265625" style="5" bestFit="1" customWidth="1"/>
    <col min="8202" max="8202" width="16.453125" style="5" customWidth="1"/>
    <col min="8203" max="8203" width="16.81640625" style="5" customWidth="1"/>
    <col min="8204" max="8204" width="8.453125" style="5" customWidth="1"/>
    <col min="8205" max="8205" width="16" style="5" bestFit="1" customWidth="1"/>
    <col min="8206" max="8206" width="14.81640625" style="5" customWidth="1"/>
    <col min="8207" max="8207" width="15.453125" style="5"/>
    <col min="8208" max="8208" width="19.453125" style="5" bestFit="1" customWidth="1"/>
    <col min="8209" max="8450" width="15.453125" style="5"/>
    <col min="8451" max="8451" width="8" style="5" customWidth="1"/>
    <col min="8452" max="8452" width="10.54296875" style="5" customWidth="1"/>
    <col min="8453" max="8453" width="7.453125" style="5" customWidth="1"/>
    <col min="8454" max="8454" width="19.7265625" style="5" customWidth="1"/>
    <col min="8455" max="8455" width="15.453125" style="5" bestFit="1" customWidth="1"/>
    <col min="8456" max="8456" width="13.453125" style="5" customWidth="1"/>
    <col min="8457" max="8457" width="24.7265625" style="5" bestFit="1" customWidth="1"/>
    <col min="8458" max="8458" width="16.453125" style="5" customWidth="1"/>
    <col min="8459" max="8459" width="16.81640625" style="5" customWidth="1"/>
    <col min="8460" max="8460" width="8.453125" style="5" customWidth="1"/>
    <col min="8461" max="8461" width="16" style="5" bestFit="1" customWidth="1"/>
    <col min="8462" max="8462" width="14.81640625" style="5" customWidth="1"/>
    <col min="8463" max="8463" width="15.453125" style="5"/>
    <col min="8464" max="8464" width="19.453125" style="5" bestFit="1" customWidth="1"/>
    <col min="8465" max="8706" width="15.453125" style="5"/>
    <col min="8707" max="8707" width="8" style="5" customWidth="1"/>
    <col min="8708" max="8708" width="10.54296875" style="5" customWidth="1"/>
    <col min="8709" max="8709" width="7.453125" style="5" customWidth="1"/>
    <col min="8710" max="8710" width="19.7265625" style="5" customWidth="1"/>
    <col min="8711" max="8711" width="15.453125" style="5" bestFit="1" customWidth="1"/>
    <col min="8712" max="8712" width="13.453125" style="5" customWidth="1"/>
    <col min="8713" max="8713" width="24.7265625" style="5" bestFit="1" customWidth="1"/>
    <col min="8714" max="8714" width="16.453125" style="5" customWidth="1"/>
    <col min="8715" max="8715" width="16.81640625" style="5" customWidth="1"/>
    <col min="8716" max="8716" width="8.453125" style="5" customWidth="1"/>
    <col min="8717" max="8717" width="16" style="5" bestFit="1" customWidth="1"/>
    <col min="8718" max="8718" width="14.81640625" style="5" customWidth="1"/>
    <col min="8719" max="8719" width="15.453125" style="5"/>
    <col min="8720" max="8720" width="19.453125" style="5" bestFit="1" customWidth="1"/>
    <col min="8721" max="8962" width="15.453125" style="5"/>
    <col min="8963" max="8963" width="8" style="5" customWidth="1"/>
    <col min="8964" max="8964" width="10.54296875" style="5" customWidth="1"/>
    <col min="8965" max="8965" width="7.453125" style="5" customWidth="1"/>
    <col min="8966" max="8966" width="19.7265625" style="5" customWidth="1"/>
    <col min="8967" max="8967" width="15.453125" style="5" bestFit="1" customWidth="1"/>
    <col min="8968" max="8968" width="13.453125" style="5" customWidth="1"/>
    <col min="8969" max="8969" width="24.7265625" style="5" bestFit="1" customWidth="1"/>
    <col min="8970" max="8970" width="16.453125" style="5" customWidth="1"/>
    <col min="8971" max="8971" width="16.81640625" style="5" customWidth="1"/>
    <col min="8972" max="8972" width="8.453125" style="5" customWidth="1"/>
    <col min="8973" max="8973" width="16" style="5" bestFit="1" customWidth="1"/>
    <col min="8974" max="8974" width="14.81640625" style="5" customWidth="1"/>
    <col min="8975" max="8975" width="15.453125" style="5"/>
    <col min="8976" max="8976" width="19.453125" style="5" bestFit="1" customWidth="1"/>
    <col min="8977" max="9218" width="15.453125" style="5"/>
    <col min="9219" max="9219" width="8" style="5" customWidth="1"/>
    <col min="9220" max="9220" width="10.54296875" style="5" customWidth="1"/>
    <col min="9221" max="9221" width="7.453125" style="5" customWidth="1"/>
    <col min="9222" max="9222" width="19.7265625" style="5" customWidth="1"/>
    <col min="9223" max="9223" width="15.453125" style="5" bestFit="1" customWidth="1"/>
    <col min="9224" max="9224" width="13.453125" style="5" customWidth="1"/>
    <col min="9225" max="9225" width="24.7265625" style="5" bestFit="1" customWidth="1"/>
    <col min="9226" max="9226" width="16.453125" style="5" customWidth="1"/>
    <col min="9227" max="9227" width="16.81640625" style="5" customWidth="1"/>
    <col min="9228" max="9228" width="8.453125" style="5" customWidth="1"/>
    <col min="9229" max="9229" width="16" style="5" bestFit="1" customWidth="1"/>
    <col min="9230" max="9230" width="14.81640625" style="5" customWidth="1"/>
    <col min="9231" max="9231" width="15.453125" style="5"/>
    <col min="9232" max="9232" width="19.453125" style="5" bestFit="1" customWidth="1"/>
    <col min="9233" max="9474" width="15.453125" style="5"/>
    <col min="9475" max="9475" width="8" style="5" customWidth="1"/>
    <col min="9476" max="9476" width="10.54296875" style="5" customWidth="1"/>
    <col min="9477" max="9477" width="7.453125" style="5" customWidth="1"/>
    <col min="9478" max="9478" width="19.7265625" style="5" customWidth="1"/>
    <col min="9479" max="9479" width="15.453125" style="5" bestFit="1" customWidth="1"/>
    <col min="9480" max="9480" width="13.453125" style="5" customWidth="1"/>
    <col min="9481" max="9481" width="24.7265625" style="5" bestFit="1" customWidth="1"/>
    <col min="9482" max="9482" width="16.453125" style="5" customWidth="1"/>
    <col min="9483" max="9483" width="16.81640625" style="5" customWidth="1"/>
    <col min="9484" max="9484" width="8.453125" style="5" customWidth="1"/>
    <col min="9485" max="9485" width="16" style="5" bestFit="1" customWidth="1"/>
    <col min="9486" max="9486" width="14.81640625" style="5" customWidth="1"/>
    <col min="9487" max="9487" width="15.453125" style="5"/>
    <col min="9488" max="9488" width="19.453125" style="5" bestFit="1" customWidth="1"/>
    <col min="9489" max="9730" width="15.453125" style="5"/>
    <col min="9731" max="9731" width="8" style="5" customWidth="1"/>
    <col min="9732" max="9732" width="10.54296875" style="5" customWidth="1"/>
    <col min="9733" max="9733" width="7.453125" style="5" customWidth="1"/>
    <col min="9734" max="9734" width="19.7265625" style="5" customWidth="1"/>
    <col min="9735" max="9735" width="15.453125" style="5" bestFit="1" customWidth="1"/>
    <col min="9736" max="9736" width="13.453125" style="5" customWidth="1"/>
    <col min="9737" max="9737" width="24.7265625" style="5" bestFit="1" customWidth="1"/>
    <col min="9738" max="9738" width="16.453125" style="5" customWidth="1"/>
    <col min="9739" max="9739" width="16.81640625" style="5" customWidth="1"/>
    <col min="9740" max="9740" width="8.453125" style="5" customWidth="1"/>
    <col min="9741" max="9741" width="16" style="5" bestFit="1" customWidth="1"/>
    <col min="9742" max="9742" width="14.81640625" style="5" customWidth="1"/>
    <col min="9743" max="9743" width="15.453125" style="5"/>
    <col min="9744" max="9744" width="19.453125" style="5" bestFit="1" customWidth="1"/>
    <col min="9745" max="9986" width="15.453125" style="5"/>
    <col min="9987" max="9987" width="8" style="5" customWidth="1"/>
    <col min="9988" max="9988" width="10.54296875" style="5" customWidth="1"/>
    <col min="9989" max="9989" width="7.453125" style="5" customWidth="1"/>
    <col min="9990" max="9990" width="19.7265625" style="5" customWidth="1"/>
    <col min="9991" max="9991" width="15.453125" style="5" bestFit="1" customWidth="1"/>
    <col min="9992" max="9992" width="13.453125" style="5" customWidth="1"/>
    <col min="9993" max="9993" width="24.7265625" style="5" bestFit="1" customWidth="1"/>
    <col min="9994" max="9994" width="16.453125" style="5" customWidth="1"/>
    <col min="9995" max="9995" width="16.81640625" style="5" customWidth="1"/>
    <col min="9996" max="9996" width="8.453125" style="5" customWidth="1"/>
    <col min="9997" max="9997" width="16" style="5" bestFit="1" customWidth="1"/>
    <col min="9998" max="9998" width="14.81640625" style="5" customWidth="1"/>
    <col min="9999" max="9999" width="15.453125" style="5"/>
    <col min="10000" max="10000" width="19.453125" style="5" bestFit="1" customWidth="1"/>
    <col min="10001" max="10242" width="15.453125" style="5"/>
    <col min="10243" max="10243" width="8" style="5" customWidth="1"/>
    <col min="10244" max="10244" width="10.54296875" style="5" customWidth="1"/>
    <col min="10245" max="10245" width="7.453125" style="5" customWidth="1"/>
    <col min="10246" max="10246" width="19.7265625" style="5" customWidth="1"/>
    <col min="10247" max="10247" width="15.453125" style="5" bestFit="1" customWidth="1"/>
    <col min="10248" max="10248" width="13.453125" style="5" customWidth="1"/>
    <col min="10249" max="10249" width="24.7265625" style="5" bestFit="1" customWidth="1"/>
    <col min="10250" max="10250" width="16.453125" style="5" customWidth="1"/>
    <col min="10251" max="10251" width="16.81640625" style="5" customWidth="1"/>
    <col min="10252" max="10252" width="8.453125" style="5" customWidth="1"/>
    <col min="10253" max="10253" width="16" style="5" bestFit="1" customWidth="1"/>
    <col min="10254" max="10254" width="14.81640625" style="5" customWidth="1"/>
    <col min="10255" max="10255" width="15.453125" style="5"/>
    <col min="10256" max="10256" width="19.453125" style="5" bestFit="1" customWidth="1"/>
    <col min="10257" max="10498" width="15.453125" style="5"/>
    <col min="10499" max="10499" width="8" style="5" customWidth="1"/>
    <col min="10500" max="10500" width="10.54296875" style="5" customWidth="1"/>
    <col min="10501" max="10501" width="7.453125" style="5" customWidth="1"/>
    <col min="10502" max="10502" width="19.7265625" style="5" customWidth="1"/>
    <col min="10503" max="10503" width="15.453125" style="5" bestFit="1" customWidth="1"/>
    <col min="10504" max="10504" width="13.453125" style="5" customWidth="1"/>
    <col min="10505" max="10505" width="24.7265625" style="5" bestFit="1" customWidth="1"/>
    <col min="10506" max="10506" width="16.453125" style="5" customWidth="1"/>
    <col min="10507" max="10507" width="16.81640625" style="5" customWidth="1"/>
    <col min="10508" max="10508" width="8.453125" style="5" customWidth="1"/>
    <col min="10509" max="10509" width="16" style="5" bestFit="1" customWidth="1"/>
    <col min="10510" max="10510" width="14.81640625" style="5" customWidth="1"/>
    <col min="10511" max="10511" width="15.453125" style="5"/>
    <col min="10512" max="10512" width="19.453125" style="5" bestFit="1" customWidth="1"/>
    <col min="10513" max="10754" width="15.453125" style="5"/>
    <col min="10755" max="10755" width="8" style="5" customWidth="1"/>
    <col min="10756" max="10756" width="10.54296875" style="5" customWidth="1"/>
    <col min="10757" max="10757" width="7.453125" style="5" customWidth="1"/>
    <col min="10758" max="10758" width="19.7265625" style="5" customWidth="1"/>
    <col min="10759" max="10759" width="15.453125" style="5" bestFit="1" customWidth="1"/>
    <col min="10760" max="10760" width="13.453125" style="5" customWidth="1"/>
    <col min="10761" max="10761" width="24.7265625" style="5" bestFit="1" customWidth="1"/>
    <col min="10762" max="10762" width="16.453125" style="5" customWidth="1"/>
    <col min="10763" max="10763" width="16.81640625" style="5" customWidth="1"/>
    <col min="10764" max="10764" width="8.453125" style="5" customWidth="1"/>
    <col min="10765" max="10765" width="16" style="5" bestFit="1" customWidth="1"/>
    <col min="10766" max="10766" width="14.81640625" style="5" customWidth="1"/>
    <col min="10767" max="10767" width="15.453125" style="5"/>
    <col min="10768" max="10768" width="19.453125" style="5" bestFit="1" customWidth="1"/>
    <col min="10769" max="11010" width="15.453125" style="5"/>
    <col min="11011" max="11011" width="8" style="5" customWidth="1"/>
    <col min="11012" max="11012" width="10.54296875" style="5" customWidth="1"/>
    <col min="11013" max="11013" width="7.453125" style="5" customWidth="1"/>
    <col min="11014" max="11014" width="19.7265625" style="5" customWidth="1"/>
    <col min="11015" max="11015" width="15.453125" style="5" bestFit="1" customWidth="1"/>
    <col min="11016" max="11016" width="13.453125" style="5" customWidth="1"/>
    <col min="11017" max="11017" width="24.7265625" style="5" bestFit="1" customWidth="1"/>
    <col min="11018" max="11018" width="16.453125" style="5" customWidth="1"/>
    <col min="11019" max="11019" width="16.81640625" style="5" customWidth="1"/>
    <col min="11020" max="11020" width="8.453125" style="5" customWidth="1"/>
    <col min="11021" max="11021" width="16" style="5" bestFit="1" customWidth="1"/>
    <col min="11022" max="11022" width="14.81640625" style="5" customWidth="1"/>
    <col min="11023" max="11023" width="15.453125" style="5"/>
    <col min="11024" max="11024" width="19.453125" style="5" bestFit="1" customWidth="1"/>
    <col min="11025" max="11266" width="15.453125" style="5"/>
    <col min="11267" max="11267" width="8" style="5" customWidth="1"/>
    <col min="11268" max="11268" width="10.54296875" style="5" customWidth="1"/>
    <col min="11269" max="11269" width="7.453125" style="5" customWidth="1"/>
    <col min="11270" max="11270" width="19.7265625" style="5" customWidth="1"/>
    <col min="11271" max="11271" width="15.453125" style="5" bestFit="1" customWidth="1"/>
    <col min="11272" max="11272" width="13.453125" style="5" customWidth="1"/>
    <col min="11273" max="11273" width="24.7265625" style="5" bestFit="1" customWidth="1"/>
    <col min="11274" max="11274" width="16.453125" style="5" customWidth="1"/>
    <col min="11275" max="11275" width="16.81640625" style="5" customWidth="1"/>
    <col min="11276" max="11276" width="8.453125" style="5" customWidth="1"/>
    <col min="11277" max="11277" width="16" style="5" bestFit="1" customWidth="1"/>
    <col min="11278" max="11278" width="14.81640625" style="5" customWidth="1"/>
    <col min="11279" max="11279" width="15.453125" style="5"/>
    <col min="11280" max="11280" width="19.453125" style="5" bestFit="1" customWidth="1"/>
    <col min="11281" max="11522" width="15.453125" style="5"/>
    <col min="11523" max="11523" width="8" style="5" customWidth="1"/>
    <col min="11524" max="11524" width="10.54296875" style="5" customWidth="1"/>
    <col min="11525" max="11525" width="7.453125" style="5" customWidth="1"/>
    <col min="11526" max="11526" width="19.7265625" style="5" customWidth="1"/>
    <col min="11527" max="11527" width="15.453125" style="5" bestFit="1" customWidth="1"/>
    <col min="11528" max="11528" width="13.453125" style="5" customWidth="1"/>
    <col min="11529" max="11529" width="24.7265625" style="5" bestFit="1" customWidth="1"/>
    <col min="11530" max="11530" width="16.453125" style="5" customWidth="1"/>
    <col min="11531" max="11531" width="16.81640625" style="5" customWidth="1"/>
    <col min="11532" max="11532" width="8.453125" style="5" customWidth="1"/>
    <col min="11533" max="11533" width="16" style="5" bestFit="1" customWidth="1"/>
    <col min="11534" max="11534" width="14.81640625" style="5" customWidth="1"/>
    <col min="11535" max="11535" width="15.453125" style="5"/>
    <col min="11536" max="11536" width="19.453125" style="5" bestFit="1" customWidth="1"/>
    <col min="11537" max="11778" width="15.453125" style="5"/>
    <col min="11779" max="11779" width="8" style="5" customWidth="1"/>
    <col min="11780" max="11780" width="10.54296875" style="5" customWidth="1"/>
    <col min="11781" max="11781" width="7.453125" style="5" customWidth="1"/>
    <col min="11782" max="11782" width="19.7265625" style="5" customWidth="1"/>
    <col min="11783" max="11783" width="15.453125" style="5" bestFit="1" customWidth="1"/>
    <col min="11784" max="11784" width="13.453125" style="5" customWidth="1"/>
    <col min="11785" max="11785" width="24.7265625" style="5" bestFit="1" customWidth="1"/>
    <col min="11786" max="11786" width="16.453125" style="5" customWidth="1"/>
    <col min="11787" max="11787" width="16.81640625" style="5" customWidth="1"/>
    <col min="11788" max="11788" width="8.453125" style="5" customWidth="1"/>
    <col min="11789" max="11789" width="16" style="5" bestFit="1" customWidth="1"/>
    <col min="11790" max="11790" width="14.81640625" style="5" customWidth="1"/>
    <col min="11791" max="11791" width="15.453125" style="5"/>
    <col min="11792" max="11792" width="19.453125" style="5" bestFit="1" customWidth="1"/>
    <col min="11793" max="12034" width="15.453125" style="5"/>
    <col min="12035" max="12035" width="8" style="5" customWidth="1"/>
    <col min="12036" max="12036" width="10.54296875" style="5" customWidth="1"/>
    <col min="12037" max="12037" width="7.453125" style="5" customWidth="1"/>
    <col min="12038" max="12038" width="19.7265625" style="5" customWidth="1"/>
    <col min="12039" max="12039" width="15.453125" style="5" bestFit="1" customWidth="1"/>
    <col min="12040" max="12040" width="13.453125" style="5" customWidth="1"/>
    <col min="12041" max="12041" width="24.7265625" style="5" bestFit="1" customWidth="1"/>
    <col min="12042" max="12042" width="16.453125" style="5" customWidth="1"/>
    <col min="12043" max="12043" width="16.81640625" style="5" customWidth="1"/>
    <col min="12044" max="12044" width="8.453125" style="5" customWidth="1"/>
    <col min="12045" max="12045" width="16" style="5" bestFit="1" customWidth="1"/>
    <col min="12046" max="12046" width="14.81640625" style="5" customWidth="1"/>
    <col min="12047" max="12047" width="15.453125" style="5"/>
    <col min="12048" max="12048" width="19.453125" style="5" bestFit="1" customWidth="1"/>
    <col min="12049" max="12290" width="15.453125" style="5"/>
    <col min="12291" max="12291" width="8" style="5" customWidth="1"/>
    <col min="12292" max="12292" width="10.54296875" style="5" customWidth="1"/>
    <col min="12293" max="12293" width="7.453125" style="5" customWidth="1"/>
    <col min="12294" max="12294" width="19.7265625" style="5" customWidth="1"/>
    <col min="12295" max="12295" width="15.453125" style="5" bestFit="1" customWidth="1"/>
    <col min="12296" max="12296" width="13.453125" style="5" customWidth="1"/>
    <col min="12297" max="12297" width="24.7265625" style="5" bestFit="1" customWidth="1"/>
    <col min="12298" max="12298" width="16.453125" style="5" customWidth="1"/>
    <col min="12299" max="12299" width="16.81640625" style="5" customWidth="1"/>
    <col min="12300" max="12300" width="8.453125" style="5" customWidth="1"/>
    <col min="12301" max="12301" width="16" style="5" bestFit="1" customWidth="1"/>
    <col min="12302" max="12302" width="14.81640625" style="5" customWidth="1"/>
    <col min="12303" max="12303" width="15.453125" style="5"/>
    <col min="12304" max="12304" width="19.453125" style="5" bestFit="1" customWidth="1"/>
    <col min="12305" max="12546" width="15.453125" style="5"/>
    <col min="12547" max="12547" width="8" style="5" customWidth="1"/>
    <col min="12548" max="12548" width="10.54296875" style="5" customWidth="1"/>
    <col min="12549" max="12549" width="7.453125" style="5" customWidth="1"/>
    <col min="12550" max="12550" width="19.7265625" style="5" customWidth="1"/>
    <col min="12551" max="12551" width="15.453125" style="5" bestFit="1" customWidth="1"/>
    <col min="12552" max="12552" width="13.453125" style="5" customWidth="1"/>
    <col min="12553" max="12553" width="24.7265625" style="5" bestFit="1" customWidth="1"/>
    <col min="12554" max="12554" width="16.453125" style="5" customWidth="1"/>
    <col min="12555" max="12555" width="16.81640625" style="5" customWidth="1"/>
    <col min="12556" max="12556" width="8.453125" style="5" customWidth="1"/>
    <col min="12557" max="12557" width="16" style="5" bestFit="1" customWidth="1"/>
    <col min="12558" max="12558" width="14.81640625" style="5" customWidth="1"/>
    <col min="12559" max="12559" width="15.453125" style="5"/>
    <col min="12560" max="12560" width="19.453125" style="5" bestFit="1" customWidth="1"/>
    <col min="12561" max="12802" width="15.453125" style="5"/>
    <col min="12803" max="12803" width="8" style="5" customWidth="1"/>
    <col min="12804" max="12804" width="10.54296875" style="5" customWidth="1"/>
    <col min="12805" max="12805" width="7.453125" style="5" customWidth="1"/>
    <col min="12806" max="12806" width="19.7265625" style="5" customWidth="1"/>
    <col min="12807" max="12807" width="15.453125" style="5" bestFit="1" customWidth="1"/>
    <col min="12808" max="12808" width="13.453125" style="5" customWidth="1"/>
    <col min="12809" max="12809" width="24.7265625" style="5" bestFit="1" customWidth="1"/>
    <col min="12810" max="12810" width="16.453125" style="5" customWidth="1"/>
    <col min="12811" max="12811" width="16.81640625" style="5" customWidth="1"/>
    <col min="12812" max="12812" width="8.453125" style="5" customWidth="1"/>
    <col min="12813" max="12813" width="16" style="5" bestFit="1" customWidth="1"/>
    <col min="12814" max="12814" width="14.81640625" style="5" customWidth="1"/>
    <col min="12815" max="12815" width="15.453125" style="5"/>
    <col min="12816" max="12816" width="19.453125" style="5" bestFit="1" customWidth="1"/>
    <col min="12817" max="13058" width="15.453125" style="5"/>
    <col min="13059" max="13059" width="8" style="5" customWidth="1"/>
    <col min="13060" max="13060" width="10.54296875" style="5" customWidth="1"/>
    <col min="13061" max="13061" width="7.453125" style="5" customWidth="1"/>
    <col min="13062" max="13062" width="19.7265625" style="5" customWidth="1"/>
    <col min="13063" max="13063" width="15.453125" style="5" bestFit="1" customWidth="1"/>
    <col min="13064" max="13064" width="13.453125" style="5" customWidth="1"/>
    <col min="13065" max="13065" width="24.7265625" style="5" bestFit="1" customWidth="1"/>
    <col min="13066" max="13066" width="16.453125" style="5" customWidth="1"/>
    <col min="13067" max="13067" width="16.81640625" style="5" customWidth="1"/>
    <col min="13068" max="13068" width="8.453125" style="5" customWidth="1"/>
    <col min="13069" max="13069" width="16" style="5" bestFit="1" customWidth="1"/>
    <col min="13070" max="13070" width="14.81640625" style="5" customWidth="1"/>
    <col min="13071" max="13071" width="15.453125" style="5"/>
    <col min="13072" max="13072" width="19.453125" style="5" bestFit="1" customWidth="1"/>
    <col min="13073" max="13314" width="15.453125" style="5"/>
    <col min="13315" max="13315" width="8" style="5" customWidth="1"/>
    <col min="13316" max="13316" width="10.54296875" style="5" customWidth="1"/>
    <col min="13317" max="13317" width="7.453125" style="5" customWidth="1"/>
    <col min="13318" max="13318" width="19.7265625" style="5" customWidth="1"/>
    <col min="13319" max="13319" width="15.453125" style="5" bestFit="1" customWidth="1"/>
    <col min="13320" max="13320" width="13.453125" style="5" customWidth="1"/>
    <col min="13321" max="13321" width="24.7265625" style="5" bestFit="1" customWidth="1"/>
    <col min="13322" max="13322" width="16.453125" style="5" customWidth="1"/>
    <col min="13323" max="13323" width="16.81640625" style="5" customWidth="1"/>
    <col min="13324" max="13324" width="8.453125" style="5" customWidth="1"/>
    <col min="13325" max="13325" width="16" style="5" bestFit="1" customWidth="1"/>
    <col min="13326" max="13326" width="14.81640625" style="5" customWidth="1"/>
    <col min="13327" max="13327" width="15.453125" style="5"/>
    <col min="13328" max="13328" width="19.453125" style="5" bestFit="1" customWidth="1"/>
    <col min="13329" max="13570" width="15.453125" style="5"/>
    <col min="13571" max="13571" width="8" style="5" customWidth="1"/>
    <col min="13572" max="13572" width="10.54296875" style="5" customWidth="1"/>
    <col min="13573" max="13573" width="7.453125" style="5" customWidth="1"/>
    <col min="13574" max="13574" width="19.7265625" style="5" customWidth="1"/>
    <col min="13575" max="13575" width="15.453125" style="5" bestFit="1" customWidth="1"/>
    <col min="13576" max="13576" width="13.453125" style="5" customWidth="1"/>
    <col min="13577" max="13577" width="24.7265625" style="5" bestFit="1" customWidth="1"/>
    <col min="13578" max="13578" width="16.453125" style="5" customWidth="1"/>
    <col min="13579" max="13579" width="16.81640625" style="5" customWidth="1"/>
    <col min="13580" max="13580" width="8.453125" style="5" customWidth="1"/>
    <col min="13581" max="13581" width="16" style="5" bestFit="1" customWidth="1"/>
    <col min="13582" max="13582" width="14.81640625" style="5" customWidth="1"/>
    <col min="13583" max="13583" width="15.453125" style="5"/>
    <col min="13584" max="13584" width="19.453125" style="5" bestFit="1" customWidth="1"/>
    <col min="13585" max="13826" width="15.453125" style="5"/>
    <col min="13827" max="13827" width="8" style="5" customWidth="1"/>
    <col min="13828" max="13828" width="10.54296875" style="5" customWidth="1"/>
    <col min="13829" max="13829" width="7.453125" style="5" customWidth="1"/>
    <col min="13830" max="13830" width="19.7265625" style="5" customWidth="1"/>
    <col min="13831" max="13831" width="15.453125" style="5" bestFit="1" customWidth="1"/>
    <col min="13832" max="13832" width="13.453125" style="5" customWidth="1"/>
    <col min="13833" max="13833" width="24.7265625" style="5" bestFit="1" customWidth="1"/>
    <col min="13834" max="13834" width="16.453125" style="5" customWidth="1"/>
    <col min="13835" max="13835" width="16.81640625" style="5" customWidth="1"/>
    <col min="13836" max="13836" width="8.453125" style="5" customWidth="1"/>
    <col min="13837" max="13837" width="16" style="5" bestFit="1" customWidth="1"/>
    <col min="13838" max="13838" width="14.81640625" style="5" customWidth="1"/>
    <col min="13839" max="13839" width="15.453125" style="5"/>
    <col min="13840" max="13840" width="19.453125" style="5" bestFit="1" customWidth="1"/>
    <col min="13841" max="14082" width="15.453125" style="5"/>
    <col min="14083" max="14083" width="8" style="5" customWidth="1"/>
    <col min="14084" max="14084" width="10.54296875" style="5" customWidth="1"/>
    <col min="14085" max="14085" width="7.453125" style="5" customWidth="1"/>
    <col min="14086" max="14086" width="19.7265625" style="5" customWidth="1"/>
    <col min="14087" max="14087" width="15.453125" style="5" bestFit="1" customWidth="1"/>
    <col min="14088" max="14088" width="13.453125" style="5" customWidth="1"/>
    <col min="14089" max="14089" width="24.7265625" style="5" bestFit="1" customWidth="1"/>
    <col min="14090" max="14090" width="16.453125" style="5" customWidth="1"/>
    <col min="14091" max="14091" width="16.81640625" style="5" customWidth="1"/>
    <col min="14092" max="14092" width="8.453125" style="5" customWidth="1"/>
    <col min="14093" max="14093" width="16" style="5" bestFit="1" customWidth="1"/>
    <col min="14094" max="14094" width="14.81640625" style="5" customWidth="1"/>
    <col min="14095" max="14095" width="15.453125" style="5"/>
    <col min="14096" max="14096" width="19.453125" style="5" bestFit="1" customWidth="1"/>
    <col min="14097" max="14338" width="15.453125" style="5"/>
    <col min="14339" max="14339" width="8" style="5" customWidth="1"/>
    <col min="14340" max="14340" width="10.54296875" style="5" customWidth="1"/>
    <col min="14341" max="14341" width="7.453125" style="5" customWidth="1"/>
    <col min="14342" max="14342" width="19.7265625" style="5" customWidth="1"/>
    <col min="14343" max="14343" width="15.453125" style="5" bestFit="1" customWidth="1"/>
    <col min="14344" max="14344" width="13.453125" style="5" customWidth="1"/>
    <col min="14345" max="14345" width="24.7265625" style="5" bestFit="1" customWidth="1"/>
    <col min="14346" max="14346" width="16.453125" style="5" customWidth="1"/>
    <col min="14347" max="14347" width="16.81640625" style="5" customWidth="1"/>
    <col min="14348" max="14348" width="8.453125" style="5" customWidth="1"/>
    <col min="14349" max="14349" width="16" style="5" bestFit="1" customWidth="1"/>
    <col min="14350" max="14350" width="14.81640625" style="5" customWidth="1"/>
    <col min="14351" max="14351" width="15.453125" style="5"/>
    <col min="14352" max="14352" width="19.453125" style="5" bestFit="1" customWidth="1"/>
    <col min="14353" max="14594" width="15.453125" style="5"/>
    <col min="14595" max="14595" width="8" style="5" customWidth="1"/>
    <col min="14596" max="14596" width="10.54296875" style="5" customWidth="1"/>
    <col min="14597" max="14597" width="7.453125" style="5" customWidth="1"/>
    <col min="14598" max="14598" width="19.7265625" style="5" customWidth="1"/>
    <col min="14599" max="14599" width="15.453125" style="5" bestFit="1" customWidth="1"/>
    <col min="14600" max="14600" width="13.453125" style="5" customWidth="1"/>
    <col min="14601" max="14601" width="24.7265625" style="5" bestFit="1" customWidth="1"/>
    <col min="14602" max="14602" width="16.453125" style="5" customWidth="1"/>
    <col min="14603" max="14603" width="16.81640625" style="5" customWidth="1"/>
    <col min="14604" max="14604" width="8.453125" style="5" customWidth="1"/>
    <col min="14605" max="14605" width="16" style="5" bestFit="1" customWidth="1"/>
    <col min="14606" max="14606" width="14.81640625" style="5" customWidth="1"/>
    <col min="14607" max="14607" width="15.453125" style="5"/>
    <col min="14608" max="14608" width="19.453125" style="5" bestFit="1" customWidth="1"/>
    <col min="14609" max="14850" width="15.453125" style="5"/>
    <col min="14851" max="14851" width="8" style="5" customWidth="1"/>
    <col min="14852" max="14852" width="10.54296875" style="5" customWidth="1"/>
    <col min="14853" max="14853" width="7.453125" style="5" customWidth="1"/>
    <col min="14854" max="14854" width="19.7265625" style="5" customWidth="1"/>
    <col min="14855" max="14855" width="15.453125" style="5" bestFit="1" customWidth="1"/>
    <col min="14856" max="14856" width="13.453125" style="5" customWidth="1"/>
    <col min="14857" max="14857" width="24.7265625" style="5" bestFit="1" customWidth="1"/>
    <col min="14858" max="14858" width="16.453125" style="5" customWidth="1"/>
    <col min="14859" max="14859" width="16.81640625" style="5" customWidth="1"/>
    <col min="14860" max="14860" width="8.453125" style="5" customWidth="1"/>
    <col min="14861" max="14861" width="16" style="5" bestFit="1" customWidth="1"/>
    <col min="14862" max="14862" width="14.81640625" style="5" customWidth="1"/>
    <col min="14863" max="14863" width="15.453125" style="5"/>
    <col min="14864" max="14864" width="19.453125" style="5" bestFit="1" customWidth="1"/>
    <col min="14865" max="15106" width="15.453125" style="5"/>
    <col min="15107" max="15107" width="8" style="5" customWidth="1"/>
    <col min="15108" max="15108" width="10.54296875" style="5" customWidth="1"/>
    <col min="15109" max="15109" width="7.453125" style="5" customWidth="1"/>
    <col min="15110" max="15110" width="19.7265625" style="5" customWidth="1"/>
    <col min="15111" max="15111" width="15.453125" style="5" bestFit="1" customWidth="1"/>
    <col min="15112" max="15112" width="13.453125" style="5" customWidth="1"/>
    <col min="15113" max="15113" width="24.7265625" style="5" bestFit="1" customWidth="1"/>
    <col min="15114" max="15114" width="16.453125" style="5" customWidth="1"/>
    <col min="15115" max="15115" width="16.81640625" style="5" customWidth="1"/>
    <col min="15116" max="15116" width="8.453125" style="5" customWidth="1"/>
    <col min="15117" max="15117" width="16" style="5" bestFit="1" customWidth="1"/>
    <col min="15118" max="15118" width="14.81640625" style="5" customWidth="1"/>
    <col min="15119" max="15119" width="15.453125" style="5"/>
    <col min="15120" max="15120" width="19.453125" style="5" bestFit="1" customWidth="1"/>
    <col min="15121" max="15362" width="15.453125" style="5"/>
    <col min="15363" max="15363" width="8" style="5" customWidth="1"/>
    <col min="15364" max="15364" width="10.54296875" style="5" customWidth="1"/>
    <col min="15365" max="15365" width="7.453125" style="5" customWidth="1"/>
    <col min="15366" max="15366" width="19.7265625" style="5" customWidth="1"/>
    <col min="15367" max="15367" width="15.453125" style="5" bestFit="1" customWidth="1"/>
    <col min="15368" max="15368" width="13.453125" style="5" customWidth="1"/>
    <col min="15369" max="15369" width="24.7265625" style="5" bestFit="1" customWidth="1"/>
    <col min="15370" max="15370" width="16.453125" style="5" customWidth="1"/>
    <col min="15371" max="15371" width="16.81640625" style="5" customWidth="1"/>
    <col min="15372" max="15372" width="8.453125" style="5" customWidth="1"/>
    <col min="15373" max="15373" width="16" style="5" bestFit="1" customWidth="1"/>
    <col min="15374" max="15374" width="14.81640625" style="5" customWidth="1"/>
    <col min="15375" max="15375" width="15.453125" style="5"/>
    <col min="15376" max="15376" width="19.453125" style="5" bestFit="1" customWidth="1"/>
    <col min="15377" max="15618" width="15.453125" style="5"/>
    <col min="15619" max="15619" width="8" style="5" customWidth="1"/>
    <col min="15620" max="15620" width="10.54296875" style="5" customWidth="1"/>
    <col min="15621" max="15621" width="7.453125" style="5" customWidth="1"/>
    <col min="15622" max="15622" width="19.7265625" style="5" customWidth="1"/>
    <col min="15623" max="15623" width="15.453125" style="5" bestFit="1" customWidth="1"/>
    <col min="15624" max="15624" width="13.453125" style="5" customWidth="1"/>
    <col min="15625" max="15625" width="24.7265625" style="5" bestFit="1" customWidth="1"/>
    <col min="15626" max="15626" width="16.453125" style="5" customWidth="1"/>
    <col min="15627" max="15627" width="16.81640625" style="5" customWidth="1"/>
    <col min="15628" max="15628" width="8.453125" style="5" customWidth="1"/>
    <col min="15629" max="15629" width="16" style="5" bestFit="1" customWidth="1"/>
    <col min="15630" max="15630" width="14.81640625" style="5" customWidth="1"/>
    <col min="15631" max="15631" width="15.453125" style="5"/>
    <col min="15632" max="15632" width="19.453125" style="5" bestFit="1" customWidth="1"/>
    <col min="15633" max="15874" width="15.453125" style="5"/>
    <col min="15875" max="15875" width="8" style="5" customWidth="1"/>
    <col min="15876" max="15876" width="10.54296875" style="5" customWidth="1"/>
    <col min="15877" max="15877" width="7.453125" style="5" customWidth="1"/>
    <col min="15878" max="15878" width="19.7265625" style="5" customWidth="1"/>
    <col min="15879" max="15879" width="15.453125" style="5" bestFit="1" customWidth="1"/>
    <col min="15880" max="15880" width="13.453125" style="5" customWidth="1"/>
    <col min="15881" max="15881" width="24.7265625" style="5" bestFit="1" customWidth="1"/>
    <col min="15882" max="15882" width="16.453125" style="5" customWidth="1"/>
    <col min="15883" max="15883" width="16.81640625" style="5" customWidth="1"/>
    <col min="15884" max="15884" width="8.453125" style="5" customWidth="1"/>
    <col min="15885" max="15885" width="16" style="5" bestFit="1" customWidth="1"/>
    <col min="15886" max="15886" width="14.81640625" style="5" customWidth="1"/>
    <col min="15887" max="15887" width="15.453125" style="5"/>
    <col min="15888" max="15888" width="19.453125" style="5" bestFit="1" customWidth="1"/>
    <col min="15889" max="16130" width="15.453125" style="5"/>
    <col min="16131" max="16131" width="8" style="5" customWidth="1"/>
    <col min="16132" max="16132" width="10.54296875" style="5" customWidth="1"/>
    <col min="16133" max="16133" width="7.453125" style="5" customWidth="1"/>
    <col min="16134" max="16134" width="19.7265625" style="5" customWidth="1"/>
    <col min="16135" max="16135" width="15.453125" style="5" bestFit="1" customWidth="1"/>
    <col min="16136" max="16136" width="13.453125" style="5" customWidth="1"/>
    <col min="16137" max="16137" width="24.7265625" style="5" bestFit="1" customWidth="1"/>
    <col min="16138" max="16138" width="16.453125" style="5" customWidth="1"/>
    <col min="16139" max="16139" width="16.81640625" style="5" customWidth="1"/>
    <col min="16140" max="16140" width="8.453125" style="5" customWidth="1"/>
    <col min="16141" max="16141" width="16" style="5" bestFit="1" customWidth="1"/>
    <col min="16142" max="16142" width="14.81640625" style="5" customWidth="1"/>
    <col min="16143" max="16143" width="15.453125" style="5"/>
    <col min="16144" max="16144" width="19.453125" style="5" bestFit="1" customWidth="1"/>
    <col min="16145" max="16384" width="15.453125" style="5"/>
  </cols>
  <sheetData>
    <row r="2" spans="3:13" ht="29.25" customHeight="1" x14ac:dyDescent="0.4">
      <c r="C2" s="294" t="s">
        <v>104</v>
      </c>
      <c r="D2" s="295"/>
      <c r="E2" s="295"/>
      <c r="F2" s="295" t="s">
        <v>16</v>
      </c>
      <c r="G2" s="295"/>
      <c r="H2" s="295"/>
      <c r="I2" s="295"/>
      <c r="J2" s="295"/>
      <c r="K2" s="295"/>
      <c r="L2" s="295"/>
    </row>
    <row r="3" spans="3:13" s="7" customFormat="1" ht="18" x14ac:dyDescent="0.4">
      <c r="C3" s="294" t="s">
        <v>0</v>
      </c>
      <c r="D3" s="295"/>
      <c r="E3" s="295"/>
      <c r="F3" s="295"/>
      <c r="G3" s="295"/>
      <c r="H3" s="295"/>
      <c r="I3" s="295"/>
      <c r="J3" s="295"/>
      <c r="K3" s="295"/>
      <c r="L3" s="295"/>
      <c r="M3" s="6"/>
    </row>
    <row r="4" spans="3:13" s="7" customFormat="1" ht="16.149999999999999" customHeight="1" x14ac:dyDescent="0.35">
      <c r="C4" s="296" t="s">
        <v>17</v>
      </c>
      <c r="D4" s="295"/>
      <c r="E4" s="295"/>
      <c r="F4" s="295"/>
      <c r="G4" s="295"/>
      <c r="H4" s="295"/>
      <c r="I4" s="295"/>
      <c r="J4" s="295"/>
      <c r="K4" s="295"/>
      <c r="L4" s="295"/>
      <c r="M4" s="6"/>
    </row>
    <row r="5" spans="3:13" ht="16.149999999999999" customHeight="1" thickBot="1" x14ac:dyDescent="0.4">
      <c r="C5" s="8"/>
      <c r="D5" s="9"/>
      <c r="E5" s="9"/>
      <c r="F5" s="9"/>
      <c r="G5" s="9"/>
      <c r="H5" s="9"/>
      <c r="I5" s="9"/>
      <c r="J5" s="9"/>
      <c r="K5" s="9"/>
    </row>
    <row r="6" spans="3:13" ht="16.149999999999999" customHeight="1" x14ac:dyDescent="0.35">
      <c r="C6" s="10"/>
      <c r="D6" s="11" t="s">
        <v>20</v>
      </c>
      <c r="E6" s="12"/>
      <c r="F6" s="13">
        <f>K16</f>
        <v>-30405840.302629404</v>
      </c>
      <c r="G6" s="5" t="s">
        <v>18</v>
      </c>
      <c r="H6" s="14" t="s">
        <v>19</v>
      </c>
      <c r="I6" s="14"/>
      <c r="J6" s="14"/>
      <c r="K6" s="14"/>
    </row>
    <row r="7" spans="3:13" ht="16.149999999999999" customHeight="1" thickBot="1" x14ac:dyDescent="0.35">
      <c r="C7" s="14"/>
      <c r="D7" s="15" t="s">
        <v>105</v>
      </c>
      <c r="E7" s="16"/>
      <c r="F7" s="17">
        <f>K34</f>
        <v>-30479609.597784504</v>
      </c>
      <c r="G7" s="14" t="s">
        <v>21</v>
      </c>
      <c r="H7" s="14"/>
      <c r="I7" s="14"/>
      <c r="J7" s="14"/>
      <c r="K7" s="14"/>
      <c r="L7" s="14"/>
    </row>
    <row r="8" spans="3:13" ht="15" customHeight="1" x14ac:dyDescent="0.3">
      <c r="C8" s="9"/>
      <c r="D8" s="14"/>
      <c r="E8" s="14"/>
      <c r="F8" s="14"/>
      <c r="G8" s="14"/>
      <c r="H8" s="14"/>
      <c r="I8" s="14"/>
      <c r="J8" s="14"/>
      <c r="K8" s="14"/>
      <c r="L8" s="14"/>
    </row>
    <row r="9" spans="3:13" ht="15" hidden="1" customHeight="1" x14ac:dyDescent="0.3">
      <c r="C9" s="14"/>
      <c r="D9" s="14"/>
      <c r="E9" s="14"/>
      <c r="F9" s="14"/>
      <c r="G9" s="14"/>
      <c r="H9" s="14"/>
      <c r="I9" s="14"/>
      <c r="J9" s="14"/>
      <c r="K9" s="14"/>
      <c r="L9" s="14"/>
    </row>
    <row r="10" spans="3:13" ht="15" hidden="1" customHeight="1" x14ac:dyDescent="0.3">
      <c r="C10" s="5" t="s">
        <v>22</v>
      </c>
      <c r="E10" s="14"/>
      <c r="F10" s="19" t="s">
        <v>23</v>
      </c>
      <c r="G10" s="20">
        <v>365</v>
      </c>
      <c r="H10" s="9" t="s">
        <v>24</v>
      </c>
      <c r="I10" s="14"/>
      <c r="J10" s="14"/>
      <c r="K10" s="21"/>
    </row>
    <row r="11" spans="3:13" ht="15" customHeight="1" x14ac:dyDescent="0.3"/>
    <row r="12" spans="3:13" ht="15" customHeight="1" x14ac:dyDescent="0.3">
      <c r="D12" s="22" t="s">
        <v>25</v>
      </c>
      <c r="E12" s="22" t="s">
        <v>26</v>
      </c>
      <c r="F12" s="22" t="s">
        <v>27</v>
      </c>
      <c r="G12" s="22" t="s">
        <v>28</v>
      </c>
      <c r="H12" s="22" t="s">
        <v>29</v>
      </c>
      <c r="I12" s="22" t="s">
        <v>30</v>
      </c>
      <c r="J12" s="22" t="s">
        <v>31</v>
      </c>
      <c r="K12" s="22" t="s">
        <v>32</v>
      </c>
      <c r="L12" s="22"/>
    </row>
    <row r="13" spans="3:13" ht="27.75" customHeight="1" x14ac:dyDescent="0.3">
      <c r="D13" s="22"/>
      <c r="E13" s="22"/>
      <c r="F13" s="297" t="s">
        <v>33</v>
      </c>
      <c r="G13" s="297" t="s">
        <v>34</v>
      </c>
      <c r="H13" s="297" t="s">
        <v>35</v>
      </c>
      <c r="I13" s="297" t="s">
        <v>36</v>
      </c>
      <c r="J13" s="297" t="s">
        <v>37</v>
      </c>
      <c r="K13" s="18"/>
    </row>
    <row r="14" spans="3:13" ht="52.5" customHeight="1" thickBot="1" x14ac:dyDescent="0.35">
      <c r="C14" s="16" t="s">
        <v>38</v>
      </c>
      <c r="D14" s="16" t="s">
        <v>39</v>
      </c>
      <c r="E14" s="16" t="s">
        <v>40</v>
      </c>
      <c r="F14" s="298"/>
      <c r="G14" s="298" t="s">
        <v>41</v>
      </c>
      <c r="H14" s="298" t="s">
        <v>42</v>
      </c>
      <c r="I14" s="298" t="s">
        <v>5</v>
      </c>
      <c r="J14" s="298" t="s">
        <v>2</v>
      </c>
      <c r="K14" s="23" t="s">
        <v>43</v>
      </c>
    </row>
    <row r="15" spans="3:13" ht="15" customHeight="1" x14ac:dyDescent="0.3"/>
    <row r="16" spans="3:13" ht="15" customHeight="1" x14ac:dyDescent="0.3">
      <c r="C16" s="5">
        <v>1</v>
      </c>
      <c r="D16" s="24">
        <v>2018</v>
      </c>
      <c r="E16" s="18" t="s">
        <v>44</v>
      </c>
      <c r="G16" s="25"/>
      <c r="K16" s="26">
        <v>-30405840.302629404</v>
      </c>
      <c r="L16" s="26" t="s">
        <v>3</v>
      </c>
    </row>
    <row r="17" spans="3:16" ht="15" customHeight="1" x14ac:dyDescent="0.3">
      <c r="D17" s="27"/>
      <c r="G17" s="28"/>
      <c r="K17" s="26"/>
      <c r="L17" s="26"/>
    </row>
    <row r="18" spans="3:16" ht="15" customHeight="1" x14ac:dyDescent="0.3">
      <c r="C18" s="5">
        <f>+C16+1</f>
        <v>2</v>
      </c>
      <c r="D18" s="24">
        <f>+D16+1</f>
        <v>2019</v>
      </c>
      <c r="E18" s="18" t="s">
        <v>45</v>
      </c>
      <c r="F18" s="26">
        <v>44637.53284374997</v>
      </c>
      <c r="G18" s="29">
        <f>+G$10-31+1</f>
        <v>335</v>
      </c>
      <c r="H18" s="30">
        <f t="shared" ref="H18:H29" si="0">+G18/$G$10</f>
        <v>0.9178082191780822</v>
      </c>
      <c r="I18" s="5">
        <f>ROUND(F18*H18,0)</f>
        <v>40969</v>
      </c>
      <c r="J18" s="5">
        <f>K16+I18</f>
        <v>-30364871.302629404</v>
      </c>
      <c r="K18" s="26"/>
      <c r="L18" s="26"/>
    </row>
    <row r="19" spans="3:16" ht="15" customHeight="1" x14ac:dyDescent="0.3">
      <c r="C19" s="5">
        <f>+C18+1</f>
        <v>3</v>
      </c>
      <c r="D19" s="24">
        <f t="shared" ref="D19:D29" si="1">+D$18</f>
        <v>2019</v>
      </c>
      <c r="E19" s="18" t="s">
        <v>46</v>
      </c>
      <c r="F19" s="26">
        <f>F18</f>
        <v>44637.53284374997</v>
      </c>
      <c r="G19" s="29">
        <v>307</v>
      </c>
      <c r="H19" s="30">
        <f t="shared" si="0"/>
        <v>0.84109589041095889</v>
      </c>
      <c r="I19" s="5">
        <f t="shared" ref="I19:I28" si="2">ROUND(F19*H19,0)</f>
        <v>37544</v>
      </c>
      <c r="J19" s="5">
        <f t="shared" ref="J19:J28" si="3">J18+I19</f>
        <v>-30327327.302629404</v>
      </c>
      <c r="K19" s="26"/>
      <c r="L19" s="26"/>
    </row>
    <row r="20" spans="3:16" ht="15" customHeight="1" x14ac:dyDescent="0.3">
      <c r="C20" s="5">
        <f t="shared" ref="C20:C29" si="4">+C19+1</f>
        <v>4</v>
      </c>
      <c r="D20" s="24">
        <f t="shared" si="1"/>
        <v>2019</v>
      </c>
      <c r="E20" s="18" t="s">
        <v>47</v>
      </c>
      <c r="F20" s="26">
        <f t="shared" ref="F20:F29" si="5">F19</f>
        <v>44637.53284374997</v>
      </c>
      <c r="G20" s="29">
        <v>276</v>
      </c>
      <c r="H20" s="30">
        <f t="shared" si="0"/>
        <v>0.75616438356164384</v>
      </c>
      <c r="I20" s="5">
        <f t="shared" si="2"/>
        <v>33753</v>
      </c>
      <c r="J20" s="5">
        <f t="shared" si="3"/>
        <v>-30293574.302629404</v>
      </c>
      <c r="K20" s="26"/>
      <c r="L20" s="26"/>
    </row>
    <row r="21" spans="3:16" ht="15" customHeight="1" x14ac:dyDescent="0.3">
      <c r="C21" s="5">
        <f t="shared" si="4"/>
        <v>5</v>
      </c>
      <c r="D21" s="24">
        <f t="shared" si="1"/>
        <v>2019</v>
      </c>
      <c r="E21" s="18" t="s">
        <v>48</v>
      </c>
      <c r="F21" s="26">
        <f t="shared" si="5"/>
        <v>44637.53284374997</v>
      </c>
      <c r="G21" s="29">
        <v>246</v>
      </c>
      <c r="H21" s="30">
        <f t="shared" si="0"/>
        <v>0.67397260273972603</v>
      </c>
      <c r="I21" s="5">
        <f t="shared" si="2"/>
        <v>30084</v>
      </c>
      <c r="J21" s="5">
        <f t="shared" si="3"/>
        <v>-30263490.302629404</v>
      </c>
      <c r="K21" s="26"/>
      <c r="L21" s="26"/>
      <c r="O21" s="31"/>
    </row>
    <row r="22" spans="3:16" ht="15" customHeight="1" x14ac:dyDescent="0.3">
      <c r="C22" s="5">
        <f t="shared" si="4"/>
        <v>6</v>
      </c>
      <c r="D22" s="24">
        <f t="shared" si="1"/>
        <v>2019</v>
      </c>
      <c r="E22" s="18" t="s">
        <v>49</v>
      </c>
      <c r="F22" s="26">
        <f t="shared" si="5"/>
        <v>44637.53284374997</v>
      </c>
      <c r="G22" s="29">
        <v>215</v>
      </c>
      <c r="H22" s="30">
        <f t="shared" si="0"/>
        <v>0.58904109589041098</v>
      </c>
      <c r="I22" s="5">
        <f t="shared" si="2"/>
        <v>26293</v>
      </c>
      <c r="J22" s="5">
        <f t="shared" si="3"/>
        <v>-30237197.302629404</v>
      </c>
      <c r="K22" s="26"/>
      <c r="L22" s="26"/>
      <c r="O22" s="31"/>
    </row>
    <row r="23" spans="3:16" ht="15" customHeight="1" x14ac:dyDescent="0.3">
      <c r="C23" s="5">
        <f t="shared" si="4"/>
        <v>7</v>
      </c>
      <c r="D23" s="24">
        <f t="shared" si="1"/>
        <v>2019</v>
      </c>
      <c r="E23" s="18" t="s">
        <v>50</v>
      </c>
      <c r="F23" s="26">
        <f t="shared" si="5"/>
        <v>44637.53284374997</v>
      </c>
      <c r="G23" s="29">
        <v>185</v>
      </c>
      <c r="H23" s="30">
        <f t="shared" si="0"/>
        <v>0.50684931506849318</v>
      </c>
      <c r="I23" s="5">
        <f t="shared" si="2"/>
        <v>22625</v>
      </c>
      <c r="J23" s="5">
        <f t="shared" si="3"/>
        <v>-30214572.302629404</v>
      </c>
      <c r="K23" s="26"/>
      <c r="L23" s="32"/>
      <c r="M23" s="33"/>
      <c r="O23" s="31"/>
    </row>
    <row r="24" spans="3:16" ht="15" customHeight="1" x14ac:dyDescent="0.3">
      <c r="C24" s="5">
        <f t="shared" si="4"/>
        <v>8</v>
      </c>
      <c r="D24" s="24">
        <f t="shared" si="1"/>
        <v>2019</v>
      </c>
      <c r="E24" s="18" t="s">
        <v>51</v>
      </c>
      <c r="F24" s="26">
        <f t="shared" si="5"/>
        <v>44637.53284374997</v>
      </c>
      <c r="G24" s="29">
        <v>154</v>
      </c>
      <c r="H24" s="30">
        <f t="shared" si="0"/>
        <v>0.42191780821917807</v>
      </c>
      <c r="I24" s="5">
        <f t="shared" si="2"/>
        <v>18833</v>
      </c>
      <c r="J24" s="5">
        <f t="shared" si="3"/>
        <v>-30195739.302629404</v>
      </c>
      <c r="K24" s="26"/>
      <c r="L24" s="26"/>
      <c r="M24" s="33"/>
      <c r="O24" s="31"/>
    </row>
    <row r="25" spans="3:16" ht="15" customHeight="1" x14ac:dyDescent="0.3">
      <c r="C25" s="5">
        <f t="shared" si="4"/>
        <v>9</v>
      </c>
      <c r="D25" s="24">
        <f t="shared" si="1"/>
        <v>2019</v>
      </c>
      <c r="E25" s="18" t="s">
        <v>52</v>
      </c>
      <c r="F25" s="26">
        <f t="shared" si="5"/>
        <v>44637.53284374997</v>
      </c>
      <c r="G25" s="29">
        <v>123</v>
      </c>
      <c r="H25" s="30">
        <f t="shared" si="0"/>
        <v>0.33698630136986302</v>
      </c>
      <c r="I25" s="5">
        <f t="shared" si="2"/>
        <v>15042</v>
      </c>
      <c r="J25" s="5">
        <f t="shared" si="3"/>
        <v>-30180697.302629404</v>
      </c>
      <c r="K25" s="26"/>
      <c r="L25" s="26"/>
    </row>
    <row r="26" spans="3:16" ht="15" customHeight="1" x14ac:dyDescent="0.3">
      <c r="C26" s="5">
        <f t="shared" si="4"/>
        <v>10</v>
      </c>
      <c r="D26" s="24">
        <f t="shared" si="1"/>
        <v>2019</v>
      </c>
      <c r="E26" s="18" t="s">
        <v>53</v>
      </c>
      <c r="F26" s="26">
        <f t="shared" si="5"/>
        <v>44637.53284374997</v>
      </c>
      <c r="G26" s="29">
        <v>93</v>
      </c>
      <c r="H26" s="30">
        <f t="shared" si="0"/>
        <v>0.25479452054794521</v>
      </c>
      <c r="I26" s="5">
        <f t="shared" si="2"/>
        <v>11373</v>
      </c>
      <c r="J26" s="5">
        <f t="shared" si="3"/>
        <v>-30169324.302629404</v>
      </c>
      <c r="K26" s="26"/>
      <c r="L26" s="26"/>
    </row>
    <row r="27" spans="3:16" ht="15" customHeight="1" x14ac:dyDescent="0.3">
      <c r="C27" s="5">
        <f t="shared" si="4"/>
        <v>11</v>
      </c>
      <c r="D27" s="24">
        <f t="shared" si="1"/>
        <v>2019</v>
      </c>
      <c r="E27" s="18" t="s">
        <v>54</v>
      </c>
      <c r="F27" s="26">
        <f t="shared" si="5"/>
        <v>44637.53284374997</v>
      </c>
      <c r="G27" s="29">
        <v>62</v>
      </c>
      <c r="H27" s="30">
        <f t="shared" si="0"/>
        <v>0.16986301369863013</v>
      </c>
      <c r="I27" s="5">
        <f t="shared" si="2"/>
        <v>7582</v>
      </c>
      <c r="J27" s="5">
        <f t="shared" si="3"/>
        <v>-30161742.302629404</v>
      </c>
      <c r="K27" s="26"/>
      <c r="L27" s="26"/>
    </row>
    <row r="28" spans="3:16" ht="15" customHeight="1" x14ac:dyDescent="0.3">
      <c r="C28" s="5">
        <f t="shared" si="4"/>
        <v>12</v>
      </c>
      <c r="D28" s="24">
        <f t="shared" si="1"/>
        <v>2019</v>
      </c>
      <c r="E28" s="18" t="s">
        <v>55</v>
      </c>
      <c r="F28" s="26">
        <f t="shared" si="5"/>
        <v>44637.53284374997</v>
      </c>
      <c r="G28" s="29">
        <v>32</v>
      </c>
      <c r="H28" s="30">
        <f t="shared" si="0"/>
        <v>8.7671232876712329E-2</v>
      </c>
      <c r="I28" s="5">
        <f t="shared" si="2"/>
        <v>3913</v>
      </c>
      <c r="J28" s="5">
        <f t="shared" si="3"/>
        <v>-30157829.302629404</v>
      </c>
      <c r="K28" s="26"/>
      <c r="L28" s="26"/>
      <c r="M28" s="33"/>
    </row>
    <row r="29" spans="3:16" ht="15" customHeight="1" x14ac:dyDescent="0.3">
      <c r="C29" s="5">
        <f t="shared" si="4"/>
        <v>13</v>
      </c>
      <c r="D29" s="24">
        <f t="shared" si="1"/>
        <v>2019</v>
      </c>
      <c r="E29" s="18" t="s">
        <v>44</v>
      </c>
      <c r="F29" s="26">
        <f t="shared" si="5"/>
        <v>44637.53284374997</v>
      </c>
      <c r="G29" s="29">
        <v>1</v>
      </c>
      <c r="H29" s="30">
        <f t="shared" si="0"/>
        <v>2.7397260273972603E-3</v>
      </c>
      <c r="I29" s="5">
        <f>ROUND(F29*H29,0)</f>
        <v>122</v>
      </c>
      <c r="J29" s="5">
        <f>J28+I29</f>
        <v>-30157707.302629404</v>
      </c>
      <c r="K29" s="26"/>
      <c r="L29" s="26"/>
      <c r="M29" s="33"/>
      <c r="O29" s="34"/>
    </row>
    <row r="30" spans="3:16" ht="15" customHeight="1" thickBot="1" x14ac:dyDescent="0.35">
      <c r="E30" s="18" t="s">
        <v>1</v>
      </c>
      <c r="F30" s="35">
        <f>SUM(F18:F29)</f>
        <v>535650.39412499964</v>
      </c>
      <c r="I30" s="35">
        <f>SUM(I18:I29)</f>
        <v>248133</v>
      </c>
      <c r="K30" s="26"/>
      <c r="L30" s="26"/>
    </row>
    <row r="31" spans="3:16" ht="15" customHeight="1" thickTop="1" x14ac:dyDescent="0.3">
      <c r="F31" s="37"/>
      <c r="I31" s="37"/>
      <c r="K31" s="26"/>
      <c r="L31" s="26"/>
    </row>
    <row r="32" spans="3:16" ht="15" customHeight="1" x14ac:dyDescent="0.3">
      <c r="C32" s="5">
        <f>+C29+1</f>
        <v>14</v>
      </c>
      <c r="F32" s="38" t="s">
        <v>107</v>
      </c>
      <c r="K32" s="26">
        <f>J29</f>
        <v>-30157707.302629404</v>
      </c>
      <c r="L32" s="26"/>
      <c r="P32" s="31"/>
    </row>
    <row r="33" spans="3:16" ht="15" customHeight="1" x14ac:dyDescent="0.3">
      <c r="C33" s="5">
        <f>+C32+1</f>
        <v>15</v>
      </c>
      <c r="E33" s="38"/>
      <c r="F33" s="5" t="s">
        <v>108</v>
      </c>
      <c r="K33" s="26">
        <v>-321902.29515510023</v>
      </c>
      <c r="L33" s="26"/>
      <c r="P33" s="31"/>
    </row>
    <row r="34" spans="3:16" ht="15" customHeight="1" thickBot="1" x14ac:dyDescent="0.35">
      <c r="C34" s="5">
        <f>+C33+1</f>
        <v>16</v>
      </c>
      <c r="E34" s="38"/>
      <c r="F34" s="5" t="s">
        <v>56</v>
      </c>
      <c r="K34" s="39">
        <f>+K33+K32</f>
        <v>-30479609.597784504</v>
      </c>
      <c r="L34" s="26" t="s">
        <v>4</v>
      </c>
      <c r="P34" s="31"/>
    </row>
    <row r="35" spans="3:16" ht="15" customHeight="1" thickTop="1" x14ac:dyDescent="0.3">
      <c r="E35" s="38"/>
      <c r="P35" s="31"/>
    </row>
    <row r="36" spans="3:16" ht="15" customHeight="1" x14ac:dyDescent="0.3">
      <c r="C36" s="40" t="s">
        <v>57</v>
      </c>
      <c r="E36" s="38"/>
      <c r="P36" s="41"/>
    </row>
    <row r="37" spans="3:16" ht="15" customHeight="1" x14ac:dyDescent="0.3">
      <c r="C37" s="291" t="s">
        <v>58</v>
      </c>
      <c r="D37" s="292"/>
      <c r="E37" s="293" t="s">
        <v>59</v>
      </c>
      <c r="F37" s="293"/>
      <c r="G37" s="293"/>
      <c r="H37" s="293"/>
      <c r="I37" s="293"/>
      <c r="J37" s="293"/>
      <c r="K37" s="293"/>
    </row>
    <row r="38" spans="3:16" ht="15" customHeight="1" x14ac:dyDescent="0.3">
      <c r="C38" s="291" t="s">
        <v>60</v>
      </c>
      <c r="D38" s="292"/>
      <c r="E38" s="38" t="s">
        <v>61</v>
      </c>
      <c r="F38" s="38"/>
      <c r="G38" s="38"/>
      <c r="H38" s="38"/>
      <c r="I38" s="38"/>
      <c r="J38" s="38"/>
      <c r="K38" s="38"/>
    </row>
    <row r="39" spans="3:16" ht="30" customHeight="1" x14ac:dyDescent="0.3">
      <c r="C39" s="291" t="s">
        <v>62</v>
      </c>
      <c r="D39" s="292"/>
      <c r="E39" s="299" t="s">
        <v>63</v>
      </c>
      <c r="F39" s="299"/>
      <c r="G39" s="299"/>
      <c r="H39" s="299"/>
      <c r="I39" s="299"/>
      <c r="J39" s="299"/>
      <c r="K39" s="299"/>
    </row>
    <row r="40" spans="3:16" ht="15" customHeight="1" x14ac:dyDescent="0.3">
      <c r="C40" s="291" t="s">
        <v>64</v>
      </c>
      <c r="D40" s="292"/>
      <c r="E40" s="293" t="s">
        <v>65</v>
      </c>
      <c r="F40" s="293"/>
      <c r="G40" s="293"/>
      <c r="H40" s="293"/>
      <c r="I40" s="293"/>
      <c r="J40" s="293"/>
      <c r="K40" s="293"/>
    </row>
    <row r="41" spans="3:16" ht="15" customHeight="1" x14ac:dyDescent="0.3">
      <c r="C41" s="291" t="s">
        <v>66</v>
      </c>
      <c r="D41" s="292"/>
      <c r="E41" s="293" t="s">
        <v>67</v>
      </c>
      <c r="F41" s="293"/>
      <c r="G41" s="293"/>
      <c r="H41" s="293"/>
      <c r="I41" s="293"/>
      <c r="J41" s="293"/>
      <c r="K41" s="293"/>
      <c r="L41" s="38"/>
    </row>
    <row r="42" spans="3:16" ht="15" customHeight="1" x14ac:dyDescent="0.3">
      <c r="C42" s="291" t="s">
        <v>68</v>
      </c>
      <c r="D42" s="292" t="s">
        <v>69</v>
      </c>
      <c r="E42" s="293" t="s">
        <v>70</v>
      </c>
      <c r="F42" s="293"/>
      <c r="G42" s="293"/>
      <c r="H42" s="293"/>
      <c r="I42" s="293"/>
      <c r="J42" s="293"/>
      <c r="K42" s="293"/>
    </row>
    <row r="43" spans="3:16" ht="15" customHeight="1" x14ac:dyDescent="0.3">
      <c r="C43" s="291" t="s">
        <v>69</v>
      </c>
      <c r="D43" s="291"/>
      <c r="E43" s="293" t="s">
        <v>71</v>
      </c>
      <c r="F43" s="293"/>
      <c r="G43" s="293"/>
      <c r="H43" s="293"/>
      <c r="I43" s="293"/>
      <c r="J43" s="293"/>
      <c r="K43" s="293"/>
    </row>
    <row r="44" spans="3:16" ht="15" customHeight="1" x14ac:dyDescent="0.3">
      <c r="C44" s="291" t="s">
        <v>72</v>
      </c>
      <c r="D44" s="292"/>
      <c r="E44" s="293" t="s">
        <v>73</v>
      </c>
      <c r="F44" s="293"/>
      <c r="G44" s="293"/>
      <c r="H44" s="293"/>
      <c r="I44" s="293"/>
      <c r="J44" s="293"/>
      <c r="K44" s="293"/>
      <c r="L44" s="38"/>
    </row>
    <row r="45" spans="3:16" ht="14.25" customHeight="1" x14ac:dyDescent="0.3">
      <c r="C45" s="291" t="s">
        <v>74</v>
      </c>
      <c r="D45" s="292"/>
      <c r="E45" s="293" t="s">
        <v>75</v>
      </c>
      <c r="F45" s="293"/>
      <c r="G45" s="293"/>
      <c r="H45" s="293"/>
      <c r="I45" s="293"/>
      <c r="J45" s="293"/>
      <c r="K45" s="293"/>
      <c r="L45" s="42"/>
    </row>
    <row r="46" spans="3:16" ht="15" customHeight="1" x14ac:dyDescent="0.3">
      <c r="C46" s="291" t="s">
        <v>72</v>
      </c>
      <c r="D46" s="292"/>
      <c r="E46" s="293" t="s">
        <v>76</v>
      </c>
      <c r="F46" s="293"/>
      <c r="G46" s="293"/>
      <c r="H46" s="293"/>
      <c r="I46" s="293"/>
      <c r="J46" s="293"/>
      <c r="K46" s="293"/>
    </row>
    <row r="47" spans="3:16" s="43" customFormat="1" ht="15" customHeight="1" x14ac:dyDescent="0.3">
      <c r="D47" s="44"/>
      <c r="E47" s="44"/>
      <c r="K47" s="45"/>
    </row>
    <row r="48" spans="3:16" s="43" customFormat="1" ht="15" customHeight="1" x14ac:dyDescent="0.35">
      <c r="C48" s="280"/>
      <c r="D48" s="281"/>
      <c r="E48" s="281"/>
      <c r="F48" s="281"/>
      <c r="G48" s="281"/>
      <c r="H48" s="281"/>
      <c r="I48" s="281"/>
      <c r="J48" s="281"/>
      <c r="K48" s="281"/>
      <c r="L48" s="281"/>
    </row>
    <row r="49" spans="3:12" s="43" customFormat="1" ht="15" customHeight="1" x14ac:dyDescent="0.35">
      <c r="C49" s="278"/>
      <c r="D49" s="279"/>
      <c r="E49" s="279"/>
      <c r="F49" s="279"/>
      <c r="G49" s="279"/>
      <c r="H49" s="279"/>
      <c r="I49" s="279"/>
      <c r="J49" s="279"/>
      <c r="K49" s="279"/>
      <c r="L49" s="279"/>
    </row>
    <row r="50" spans="3:12" s="43" customFormat="1" ht="15" customHeight="1" x14ac:dyDescent="0.3">
      <c r="C50" s="46"/>
      <c r="D50" s="44"/>
      <c r="E50" s="44"/>
      <c r="L50" s="47"/>
    </row>
    <row r="51" spans="3:12" s="43" customFormat="1" ht="15" customHeight="1" x14ac:dyDescent="0.3">
      <c r="C51" s="46"/>
      <c r="D51" s="44"/>
      <c r="E51" s="44"/>
      <c r="L51" s="47"/>
    </row>
    <row r="52" spans="3:12" s="43" customFormat="1" ht="15" customHeight="1" x14ac:dyDescent="0.3">
      <c r="C52" s="48"/>
      <c r="D52" s="44"/>
      <c r="E52" s="44"/>
      <c r="L52" s="47"/>
    </row>
    <row r="53" spans="3:12" s="43" customFormat="1" ht="15" customHeight="1" x14ac:dyDescent="0.3">
      <c r="D53" s="44"/>
      <c r="E53" s="44"/>
      <c r="L53" s="47"/>
    </row>
    <row r="54" spans="3:12" s="43" customFormat="1" ht="15" customHeight="1" x14ac:dyDescent="0.3">
      <c r="D54" s="44"/>
      <c r="E54" s="44"/>
    </row>
    <row r="55" spans="3:12" s="43" customFormat="1" ht="15" customHeight="1" x14ac:dyDescent="0.35">
      <c r="C55" s="280"/>
      <c r="D55" s="281"/>
      <c r="E55" s="281"/>
      <c r="F55" s="281"/>
      <c r="G55" s="281"/>
      <c r="H55" s="281"/>
      <c r="I55" s="281"/>
      <c r="J55" s="281"/>
      <c r="K55" s="281"/>
      <c r="L55" s="281"/>
    </row>
    <row r="56" spans="3:12" s="43" customFormat="1" ht="15" customHeight="1" x14ac:dyDescent="0.35">
      <c r="C56" s="49"/>
      <c r="D56" s="50"/>
      <c r="E56" s="50"/>
      <c r="F56" s="50"/>
      <c r="G56" s="50"/>
      <c r="H56" s="50"/>
      <c r="I56" s="50"/>
      <c r="J56" s="50"/>
      <c r="K56" s="50"/>
      <c r="L56" s="50"/>
    </row>
    <row r="57" spans="3:12" s="43" customFormat="1" ht="15" customHeight="1" x14ac:dyDescent="0.35">
      <c r="C57" s="49"/>
      <c r="D57" s="51"/>
      <c r="E57" s="51"/>
      <c r="F57" s="51"/>
      <c r="G57" s="51"/>
      <c r="H57" s="51"/>
      <c r="I57" s="51"/>
      <c r="J57" s="51"/>
      <c r="K57" s="51"/>
      <c r="L57" s="51"/>
    </row>
    <row r="58" spans="3:12" s="43" customFormat="1" ht="15" customHeight="1" x14ac:dyDescent="0.3">
      <c r="D58" s="44"/>
      <c r="E58" s="44"/>
      <c r="F58" s="44"/>
      <c r="K58" s="45"/>
    </row>
    <row r="59" spans="3:12" s="43" customFormat="1" ht="15" customHeight="1" x14ac:dyDescent="0.3">
      <c r="D59" s="44"/>
      <c r="E59" s="44"/>
      <c r="F59" s="44"/>
      <c r="H59" s="44"/>
      <c r="J59" s="44"/>
      <c r="K59" s="44"/>
      <c r="L59" s="44"/>
    </row>
    <row r="60" spans="3:12" s="43" customFormat="1" ht="15" customHeight="1" x14ac:dyDescent="0.3">
      <c r="C60" s="44"/>
      <c r="D60" s="44"/>
      <c r="E60" s="44"/>
      <c r="F60" s="44"/>
      <c r="G60" s="44"/>
      <c r="H60" s="44"/>
      <c r="I60" s="44"/>
      <c r="J60" s="44"/>
      <c r="K60" s="44"/>
      <c r="L60" s="44"/>
    </row>
    <row r="61" spans="3:12" s="43" customFormat="1" ht="15" customHeight="1" x14ac:dyDescent="0.3">
      <c r="D61" s="44"/>
      <c r="E61" s="44"/>
    </row>
    <row r="62" spans="3:12" s="43" customFormat="1" ht="15" customHeight="1" x14ac:dyDescent="0.3">
      <c r="D62" s="52"/>
      <c r="E62" s="44"/>
      <c r="H62" s="53"/>
    </row>
    <row r="63" spans="3:12" s="43" customFormat="1" ht="15" customHeight="1" x14ac:dyDescent="0.3">
      <c r="D63" s="52"/>
      <c r="E63" s="44"/>
      <c r="H63" s="53"/>
    </row>
    <row r="64" spans="3:12" s="43" customFormat="1" ht="15" customHeight="1" x14ac:dyDescent="0.3">
      <c r="D64" s="52"/>
      <c r="E64" s="44"/>
      <c r="H64" s="54"/>
      <c r="I64" s="55"/>
    </row>
    <row r="65" spans="4:11" s="43" customFormat="1" ht="15" customHeight="1" x14ac:dyDescent="0.3">
      <c r="D65" s="52"/>
      <c r="E65" s="44"/>
      <c r="H65" s="54"/>
      <c r="I65" s="55"/>
    </row>
    <row r="66" spans="4:11" s="43" customFormat="1" ht="15" customHeight="1" x14ac:dyDescent="0.3">
      <c r="D66" s="52"/>
      <c r="E66" s="44"/>
      <c r="H66" s="54"/>
      <c r="I66" s="55"/>
    </row>
    <row r="67" spans="4:11" s="43" customFormat="1" ht="15" customHeight="1" x14ac:dyDescent="0.3">
      <c r="D67" s="52"/>
      <c r="E67" s="44"/>
      <c r="H67" s="54"/>
      <c r="I67" s="55"/>
    </row>
    <row r="68" spans="4:11" s="43" customFormat="1" ht="15" customHeight="1" x14ac:dyDescent="0.3">
      <c r="D68" s="52"/>
      <c r="E68" s="44"/>
      <c r="H68" s="54"/>
      <c r="I68" s="55"/>
    </row>
    <row r="69" spans="4:11" s="43" customFormat="1" ht="15" customHeight="1" x14ac:dyDescent="0.3">
      <c r="D69" s="52"/>
      <c r="E69" s="44"/>
      <c r="H69" s="54"/>
      <c r="I69" s="55"/>
    </row>
    <row r="70" spans="4:11" s="43" customFormat="1" ht="15" customHeight="1" x14ac:dyDescent="0.3">
      <c r="D70" s="52"/>
      <c r="E70" s="44"/>
      <c r="H70" s="54"/>
      <c r="I70" s="55"/>
    </row>
    <row r="71" spans="4:11" s="43" customFormat="1" ht="15" customHeight="1" x14ac:dyDescent="0.3">
      <c r="D71" s="52"/>
      <c r="E71" s="44"/>
      <c r="H71" s="54"/>
      <c r="I71" s="55"/>
    </row>
    <row r="72" spans="4:11" s="43" customFormat="1" ht="15" customHeight="1" x14ac:dyDescent="0.3">
      <c r="D72" s="52"/>
      <c r="E72" s="44"/>
      <c r="H72" s="54"/>
      <c r="I72" s="55"/>
    </row>
    <row r="73" spans="4:11" s="43" customFormat="1" ht="15" customHeight="1" x14ac:dyDescent="0.3">
      <c r="D73" s="52"/>
      <c r="E73" s="44"/>
      <c r="H73" s="54"/>
      <c r="I73" s="55"/>
    </row>
    <row r="74" spans="4:11" s="43" customFormat="1" ht="15" customHeight="1" x14ac:dyDescent="0.3">
      <c r="D74" s="52"/>
      <c r="E74" s="44"/>
      <c r="H74" s="54"/>
      <c r="I74" s="55"/>
    </row>
    <row r="75" spans="4:11" s="43" customFormat="1" ht="15" customHeight="1" x14ac:dyDescent="0.3">
      <c r="D75" s="52"/>
      <c r="E75" s="44"/>
      <c r="H75" s="54"/>
      <c r="I75" s="55"/>
    </row>
    <row r="76" spans="4:11" s="43" customFormat="1" ht="15" customHeight="1" x14ac:dyDescent="0.3">
      <c r="D76" s="44"/>
      <c r="E76" s="44"/>
    </row>
    <row r="77" spans="4:11" s="43" customFormat="1" ht="15" customHeight="1" x14ac:dyDescent="0.3">
      <c r="D77" s="44"/>
      <c r="E77" s="44"/>
      <c r="K77" s="45"/>
    </row>
    <row r="78" spans="4:11" s="43" customFormat="1" ht="15" customHeight="1" x14ac:dyDescent="0.3">
      <c r="D78" s="44"/>
      <c r="E78" s="44"/>
      <c r="K78" s="45"/>
    </row>
    <row r="79" spans="4:11" s="43" customFormat="1" ht="15" customHeight="1" x14ac:dyDescent="0.3">
      <c r="D79" s="44"/>
      <c r="E79" s="44"/>
    </row>
    <row r="80" spans="4:11" s="43" customFormat="1" ht="15" customHeight="1" x14ac:dyDescent="0.3"/>
    <row r="81" s="43" customFormat="1" ht="15" customHeight="1" x14ac:dyDescent="0.3"/>
    <row r="82" s="43" customFormat="1" ht="15" customHeight="1" x14ac:dyDescent="0.3"/>
    <row r="83" s="43" customFormat="1" ht="15" customHeight="1" x14ac:dyDescent="0.3"/>
    <row r="84" s="43" customFormat="1" ht="15" customHeight="1" x14ac:dyDescent="0.3"/>
    <row r="85" s="43" customFormat="1" ht="15" customHeight="1" x14ac:dyDescent="0.3"/>
    <row r="86" s="43" customFormat="1" ht="15" customHeight="1" x14ac:dyDescent="0.3"/>
    <row r="87" s="43" customFormat="1" ht="15" customHeight="1" x14ac:dyDescent="0.3"/>
    <row r="88" s="43" customFormat="1" ht="15" customHeight="1" x14ac:dyDescent="0.3"/>
    <row r="89" s="43" customFormat="1" ht="15" customHeight="1" x14ac:dyDescent="0.3"/>
    <row r="90" s="43" customFormat="1" ht="15" customHeight="1" x14ac:dyDescent="0.3"/>
    <row r="91" s="43" customFormat="1" ht="15" customHeight="1" x14ac:dyDescent="0.3"/>
    <row r="92" s="43" customFormat="1" ht="15" customHeight="1" x14ac:dyDescent="0.3"/>
    <row r="93" s="43" customFormat="1" ht="15" customHeight="1" x14ac:dyDescent="0.3"/>
    <row r="94" s="43" customFormat="1" ht="15" customHeight="1" x14ac:dyDescent="0.3"/>
    <row r="95" s="43" customFormat="1" ht="15" customHeight="1" x14ac:dyDescent="0.3"/>
    <row r="96" s="43" customFormat="1" ht="15" customHeight="1" x14ac:dyDescent="0.3"/>
    <row r="97" s="43" customFormat="1" ht="15" customHeight="1" x14ac:dyDescent="0.3"/>
    <row r="98" s="43" customFormat="1" ht="15" customHeight="1" x14ac:dyDescent="0.3"/>
    <row r="99" s="43" customFormat="1" ht="15" customHeight="1" x14ac:dyDescent="0.3"/>
    <row r="100" s="43" customFormat="1" ht="15" customHeight="1" x14ac:dyDescent="0.3"/>
    <row r="101" s="43" customFormat="1" ht="15" customHeight="1" x14ac:dyDescent="0.3"/>
    <row r="102" s="43" customFormat="1" ht="15" customHeight="1" x14ac:dyDescent="0.3"/>
    <row r="103" s="43" customFormat="1" ht="15" customHeight="1" x14ac:dyDescent="0.3"/>
    <row r="104" s="43" customFormat="1" ht="15" customHeight="1" x14ac:dyDescent="0.3"/>
    <row r="105" s="43" customFormat="1" ht="15" customHeight="1" x14ac:dyDescent="0.3"/>
    <row r="106" s="43" customFormat="1" ht="15" customHeight="1" x14ac:dyDescent="0.3"/>
    <row r="107" s="43" customFormat="1" ht="15" customHeight="1" x14ac:dyDescent="0.3"/>
    <row r="108" s="43" customFormat="1" ht="15" customHeight="1" x14ac:dyDescent="0.3"/>
    <row r="109" s="43" customFormat="1" ht="15" customHeight="1" x14ac:dyDescent="0.3"/>
    <row r="110" s="43" customFormat="1" ht="15" customHeight="1" x14ac:dyDescent="0.3"/>
    <row r="111" s="43" customFormat="1" ht="15" customHeight="1" x14ac:dyDescent="0.3"/>
    <row r="112" s="43" customFormat="1" ht="15" customHeight="1" x14ac:dyDescent="0.3"/>
    <row r="113" s="43" customFormat="1" ht="15" customHeight="1" x14ac:dyDescent="0.3"/>
    <row r="114" s="43" customFormat="1" ht="15" customHeight="1" x14ac:dyDescent="0.3"/>
    <row r="115" s="43" customFormat="1" ht="15" customHeight="1" x14ac:dyDescent="0.3"/>
    <row r="116" s="43" customFormat="1" ht="15" customHeight="1" x14ac:dyDescent="0.3"/>
    <row r="117" s="43" customFormat="1" ht="15" customHeight="1" x14ac:dyDescent="0.3"/>
    <row r="118" s="43" customFormat="1" ht="15" customHeight="1" x14ac:dyDescent="0.3"/>
    <row r="119" s="43" customFormat="1" ht="15" customHeight="1" x14ac:dyDescent="0.3"/>
    <row r="120" s="43" customFormat="1" ht="15" customHeight="1" x14ac:dyDescent="0.3"/>
    <row r="121" s="43" customFormat="1" ht="15" customHeight="1" x14ac:dyDescent="0.3"/>
    <row r="122" s="43" customFormat="1" ht="15" customHeight="1" x14ac:dyDescent="0.3"/>
    <row r="123" s="43" customFormat="1" ht="15" customHeight="1" x14ac:dyDescent="0.3"/>
    <row r="124" s="43" customFormat="1" ht="15" customHeight="1" x14ac:dyDescent="0.3"/>
    <row r="125" s="43" customFormat="1" ht="15" customHeight="1" x14ac:dyDescent="0.3"/>
    <row r="126" s="43" customFormat="1" ht="15" customHeight="1" x14ac:dyDescent="0.3"/>
    <row r="127" s="43" customFormat="1" ht="15" customHeight="1" x14ac:dyDescent="0.3"/>
    <row r="128" s="43" customFormat="1" ht="15" customHeight="1" x14ac:dyDescent="0.3"/>
    <row r="129" s="43" customFormat="1" ht="15" customHeight="1" x14ac:dyDescent="0.3"/>
    <row r="130" s="43" customFormat="1" ht="15" customHeight="1" x14ac:dyDescent="0.3"/>
    <row r="131" s="43" customFormat="1" ht="15" customHeight="1" x14ac:dyDescent="0.3"/>
    <row r="132" s="43" customFormat="1" ht="15" customHeight="1" x14ac:dyDescent="0.3"/>
    <row r="133" s="43" customFormat="1" ht="15" customHeight="1" x14ac:dyDescent="0.3"/>
    <row r="134" s="43" customFormat="1" ht="15" customHeight="1" x14ac:dyDescent="0.3"/>
    <row r="135" s="43" customFormat="1" ht="15" customHeight="1" x14ac:dyDescent="0.3"/>
    <row r="136" s="43" customFormat="1" ht="15" customHeight="1" x14ac:dyDescent="0.3"/>
    <row r="137" s="43" customFormat="1" ht="15" customHeight="1" x14ac:dyDescent="0.3"/>
    <row r="138" s="43" customFormat="1" ht="15" customHeight="1" x14ac:dyDescent="0.3"/>
    <row r="139" s="43" customFormat="1" ht="15" customHeight="1" x14ac:dyDescent="0.3"/>
    <row r="140" s="43" customFormat="1" ht="15" customHeight="1" x14ac:dyDescent="0.3"/>
    <row r="141" s="43" customFormat="1" ht="15" customHeight="1" x14ac:dyDescent="0.3"/>
    <row r="142" s="43" customFormat="1" ht="15" customHeight="1" x14ac:dyDescent="0.3"/>
    <row r="143" s="43" customFormat="1" ht="15" customHeight="1" x14ac:dyDescent="0.3"/>
    <row r="144" s="43" customFormat="1" ht="15" customHeight="1" x14ac:dyDescent="0.3"/>
    <row r="145" s="43" customFormat="1" ht="15" customHeight="1" x14ac:dyDescent="0.3"/>
    <row r="146" s="43" customFormat="1" ht="15" customHeight="1" x14ac:dyDescent="0.3"/>
    <row r="147" s="43" customFormat="1" ht="15" customHeight="1" x14ac:dyDescent="0.3"/>
    <row r="148" s="43" customFormat="1" ht="15" customHeight="1" x14ac:dyDescent="0.3"/>
    <row r="149" s="43" customFormat="1" ht="15" customHeight="1" x14ac:dyDescent="0.3"/>
    <row r="150" s="43" customFormat="1" ht="15" customHeight="1" x14ac:dyDescent="0.3"/>
    <row r="151" s="43" customFormat="1" ht="15" customHeight="1" x14ac:dyDescent="0.3"/>
    <row r="152" s="43" customFormat="1" ht="15" customHeight="1" x14ac:dyDescent="0.3"/>
    <row r="153" s="43" customFormat="1" ht="15" customHeight="1" x14ac:dyDescent="0.3"/>
    <row r="154" s="43" customFormat="1" ht="15" customHeight="1" x14ac:dyDescent="0.3"/>
    <row r="155" s="43" customFormat="1" ht="15" customHeight="1" x14ac:dyDescent="0.3"/>
    <row r="156" s="43" customFormat="1" ht="15" customHeight="1" x14ac:dyDescent="0.3"/>
    <row r="157" s="43" customFormat="1" ht="15" customHeight="1" x14ac:dyDescent="0.3"/>
    <row r="158" s="43" customFormat="1" ht="15" customHeight="1" x14ac:dyDescent="0.3"/>
    <row r="159" s="43" customFormat="1" ht="15" customHeight="1" x14ac:dyDescent="0.3"/>
    <row r="160" s="43" customFormat="1" ht="15" customHeight="1" x14ac:dyDescent="0.3"/>
    <row r="161" s="43" customFormat="1" ht="15" customHeight="1" x14ac:dyDescent="0.3"/>
    <row r="162" s="43" customFormat="1" ht="15" customHeight="1" x14ac:dyDescent="0.3"/>
    <row r="163" s="43" customFormat="1" ht="15" customHeight="1" x14ac:dyDescent="0.3"/>
    <row r="164" s="43" customFormat="1" ht="15" customHeight="1" x14ac:dyDescent="0.3"/>
    <row r="165" s="43" customFormat="1" ht="15" customHeight="1" x14ac:dyDescent="0.3"/>
    <row r="166" s="43" customFormat="1" ht="15" customHeight="1" x14ac:dyDescent="0.3"/>
    <row r="167" s="43" customFormat="1" ht="15" customHeight="1" x14ac:dyDescent="0.3"/>
    <row r="168" s="43" customFormat="1" ht="15" customHeight="1" x14ac:dyDescent="0.3"/>
    <row r="169" s="43" customFormat="1" ht="15" customHeight="1" x14ac:dyDescent="0.3"/>
    <row r="170" s="43" customFormat="1" ht="15" customHeight="1" x14ac:dyDescent="0.3"/>
    <row r="171" s="43" customFormat="1" ht="15" customHeight="1" x14ac:dyDescent="0.3"/>
    <row r="172" s="43" customFormat="1" ht="15" customHeight="1" x14ac:dyDescent="0.3"/>
    <row r="173" s="43" customFormat="1" ht="15" customHeight="1" x14ac:dyDescent="0.3"/>
    <row r="174" s="43" customFormat="1" ht="15" customHeight="1" x14ac:dyDescent="0.3"/>
    <row r="175" s="43" customFormat="1" ht="15" customHeight="1" x14ac:dyDescent="0.3"/>
    <row r="176" s="43" customFormat="1" ht="15" customHeight="1" x14ac:dyDescent="0.3"/>
    <row r="177" s="43" customFormat="1" ht="15" customHeight="1" x14ac:dyDescent="0.3"/>
    <row r="178" s="43" customFormat="1" ht="15" customHeight="1" x14ac:dyDescent="0.3"/>
    <row r="179" s="43" customFormat="1" ht="15" customHeight="1" x14ac:dyDescent="0.3"/>
    <row r="180" s="43" customFormat="1" ht="15" customHeight="1" x14ac:dyDescent="0.3"/>
    <row r="181" s="43" customFormat="1" ht="15" customHeight="1" x14ac:dyDescent="0.3"/>
    <row r="182" s="43" customFormat="1" ht="15" customHeight="1" x14ac:dyDescent="0.3"/>
    <row r="183" s="43" customFormat="1" ht="15" customHeight="1" x14ac:dyDescent="0.3"/>
    <row r="184" s="43" customFormat="1" ht="15" customHeight="1" x14ac:dyDescent="0.3"/>
    <row r="185" s="43" customFormat="1" ht="15" customHeight="1" x14ac:dyDescent="0.3"/>
    <row r="186" s="43" customFormat="1" ht="15" customHeight="1" x14ac:dyDescent="0.3"/>
    <row r="187" s="43" customFormat="1" ht="15" customHeight="1" x14ac:dyDescent="0.3"/>
    <row r="188" s="43" customFormat="1" ht="15" customHeight="1" x14ac:dyDescent="0.3"/>
    <row r="189" s="43" customFormat="1" ht="15" customHeight="1" x14ac:dyDescent="0.3"/>
    <row r="190" s="43" customFormat="1" ht="15" customHeight="1" x14ac:dyDescent="0.3"/>
    <row r="191" s="43" customFormat="1" ht="15" customHeight="1" x14ac:dyDescent="0.3"/>
    <row r="192" s="43" customFormat="1" ht="15" customHeight="1" x14ac:dyDescent="0.3"/>
    <row r="193" s="43" customFormat="1" ht="15" customHeight="1" x14ac:dyDescent="0.3"/>
    <row r="194" s="43" customFormat="1" ht="15" customHeight="1" x14ac:dyDescent="0.3"/>
    <row r="195" s="43" customFormat="1" ht="15" customHeight="1" x14ac:dyDescent="0.3"/>
    <row r="196" s="43" customFormat="1" ht="15" customHeight="1" x14ac:dyDescent="0.3"/>
    <row r="197" s="43" customFormat="1" ht="15" customHeight="1" x14ac:dyDescent="0.3"/>
    <row r="198" s="43" customFormat="1" ht="15" customHeight="1" x14ac:dyDescent="0.3"/>
    <row r="199" s="43" customFormat="1" ht="15" customHeight="1" x14ac:dyDescent="0.3"/>
    <row r="200" s="43" customFormat="1" ht="15" customHeight="1" x14ac:dyDescent="0.3"/>
    <row r="201" s="43" customFormat="1" ht="15" customHeight="1" x14ac:dyDescent="0.3"/>
    <row r="202" s="43" customFormat="1" ht="15" customHeight="1" x14ac:dyDescent="0.3"/>
    <row r="203" s="43" customFormat="1" ht="15" customHeight="1" x14ac:dyDescent="0.3"/>
    <row r="204" s="43" customFormat="1" ht="15" customHeight="1" x14ac:dyDescent="0.3"/>
    <row r="205" s="43" customFormat="1" ht="15" customHeight="1" x14ac:dyDescent="0.3"/>
    <row r="206" s="43" customFormat="1" ht="15" customHeight="1" x14ac:dyDescent="0.3"/>
    <row r="207" s="43" customFormat="1" ht="15" customHeight="1" x14ac:dyDescent="0.3"/>
    <row r="208" s="43" customFormat="1" ht="15" customHeight="1" x14ac:dyDescent="0.3"/>
    <row r="209" spans="4:5" s="43" customFormat="1" ht="15" customHeight="1" x14ac:dyDescent="0.3"/>
    <row r="210" spans="4:5" s="43" customFormat="1" ht="15" customHeight="1" x14ac:dyDescent="0.3"/>
    <row r="211" spans="4:5" s="43" customFormat="1" ht="15" customHeight="1" x14ac:dyDescent="0.3"/>
    <row r="212" spans="4:5" s="43" customFormat="1" ht="15" customHeight="1" x14ac:dyDescent="0.3"/>
    <row r="213" spans="4:5" s="43" customFormat="1" ht="15" customHeight="1" x14ac:dyDescent="0.3"/>
    <row r="214" spans="4:5" s="43" customFormat="1" ht="15" customHeight="1" x14ac:dyDescent="0.3"/>
    <row r="215" spans="4:5" ht="15" customHeight="1" x14ac:dyDescent="0.3">
      <c r="D215" s="5"/>
      <c r="E215" s="5"/>
    </row>
    <row r="216" spans="4:5" ht="15" customHeight="1" x14ac:dyDescent="0.3">
      <c r="D216" s="5"/>
      <c r="E216" s="5"/>
    </row>
    <row r="217" spans="4:5" ht="15" customHeight="1" x14ac:dyDescent="0.3">
      <c r="D217" s="5"/>
      <c r="E217" s="5"/>
    </row>
    <row r="218" spans="4:5" ht="15" customHeight="1" x14ac:dyDescent="0.3">
      <c r="D218" s="5"/>
      <c r="E218" s="5"/>
    </row>
    <row r="219" spans="4:5" ht="15" customHeight="1" x14ac:dyDescent="0.3">
      <c r="D219" s="5"/>
      <c r="E219" s="5"/>
    </row>
    <row r="220" spans="4:5" ht="15" customHeight="1" x14ac:dyDescent="0.3">
      <c r="D220" s="5"/>
      <c r="E220" s="5"/>
    </row>
    <row r="221" spans="4:5" ht="15" customHeight="1" x14ac:dyDescent="0.3">
      <c r="D221" s="5"/>
      <c r="E221" s="5"/>
    </row>
    <row r="222" spans="4:5" ht="15" customHeight="1" x14ac:dyDescent="0.3">
      <c r="D222" s="5"/>
      <c r="E222" s="5"/>
    </row>
    <row r="223" spans="4:5" ht="15" customHeight="1" x14ac:dyDescent="0.3">
      <c r="D223" s="5"/>
      <c r="E223" s="5"/>
    </row>
    <row r="224" spans="4:5" ht="15" customHeight="1" x14ac:dyDescent="0.3">
      <c r="D224" s="5"/>
      <c r="E224" s="5"/>
    </row>
    <row r="225" spans="4:5" ht="15" customHeight="1" x14ac:dyDescent="0.3">
      <c r="D225" s="5"/>
      <c r="E225" s="5"/>
    </row>
    <row r="226" spans="4:5" ht="15" customHeight="1" x14ac:dyDescent="0.3">
      <c r="D226" s="5"/>
      <c r="E226" s="5"/>
    </row>
    <row r="227" spans="4:5" ht="15" customHeight="1" x14ac:dyDescent="0.3">
      <c r="D227" s="5"/>
      <c r="E227" s="5"/>
    </row>
    <row r="228" spans="4:5" ht="15" customHeight="1" x14ac:dyDescent="0.3">
      <c r="D228" s="5"/>
      <c r="E228" s="5"/>
    </row>
    <row r="229" spans="4:5" ht="15" customHeight="1" x14ac:dyDescent="0.3">
      <c r="D229" s="5"/>
      <c r="E229" s="5"/>
    </row>
    <row r="230" spans="4:5" ht="15" customHeight="1" x14ac:dyDescent="0.3">
      <c r="D230" s="5"/>
      <c r="E230" s="5"/>
    </row>
    <row r="231" spans="4:5" ht="15" customHeight="1" x14ac:dyDescent="0.3">
      <c r="D231" s="5"/>
      <c r="E231" s="5"/>
    </row>
    <row r="232" spans="4:5" ht="15" customHeight="1" x14ac:dyDescent="0.3">
      <c r="D232" s="5"/>
      <c r="E232" s="5"/>
    </row>
    <row r="233" spans="4:5" ht="15" customHeight="1" x14ac:dyDescent="0.3">
      <c r="D233" s="5"/>
      <c r="E233" s="5"/>
    </row>
    <row r="234" spans="4:5" ht="15" customHeight="1" x14ac:dyDescent="0.3">
      <c r="D234" s="5"/>
      <c r="E234" s="5"/>
    </row>
    <row r="235" spans="4:5" ht="15" customHeight="1" x14ac:dyDescent="0.3">
      <c r="D235" s="5"/>
      <c r="E235" s="5"/>
    </row>
    <row r="236" spans="4:5" ht="15" customHeight="1" x14ac:dyDescent="0.3">
      <c r="D236" s="5"/>
      <c r="E236" s="5"/>
    </row>
    <row r="237" spans="4:5" ht="15" customHeight="1" x14ac:dyDescent="0.3">
      <c r="D237" s="5"/>
      <c r="E237" s="5"/>
    </row>
    <row r="238" spans="4:5" ht="15" customHeight="1" x14ac:dyDescent="0.3">
      <c r="D238" s="5"/>
      <c r="E238" s="5"/>
    </row>
    <row r="239" spans="4:5" ht="15" customHeight="1" x14ac:dyDescent="0.3">
      <c r="D239" s="5"/>
      <c r="E239" s="5"/>
    </row>
    <row r="240" spans="4:5" ht="15" customHeight="1" x14ac:dyDescent="0.3">
      <c r="D240" s="5"/>
      <c r="E240" s="5"/>
    </row>
    <row r="241" spans="4:5" ht="15" customHeight="1" x14ac:dyDescent="0.3">
      <c r="D241" s="5"/>
      <c r="E241" s="5"/>
    </row>
    <row r="242" spans="4:5" ht="15" customHeight="1" x14ac:dyDescent="0.3">
      <c r="D242" s="5"/>
      <c r="E242" s="5"/>
    </row>
    <row r="243" spans="4:5" ht="15" customHeight="1" x14ac:dyDescent="0.3">
      <c r="D243" s="5"/>
      <c r="E243" s="5"/>
    </row>
    <row r="244" spans="4:5" ht="15" customHeight="1" x14ac:dyDescent="0.3">
      <c r="D244" s="5"/>
      <c r="E244" s="5"/>
    </row>
    <row r="245" spans="4:5" ht="15" customHeight="1" x14ac:dyDescent="0.3">
      <c r="D245" s="5"/>
      <c r="E245" s="5"/>
    </row>
    <row r="246" spans="4:5" ht="15" customHeight="1" x14ac:dyDescent="0.3">
      <c r="D246" s="5"/>
      <c r="E246" s="5"/>
    </row>
    <row r="247" spans="4:5" ht="15" customHeight="1" x14ac:dyDescent="0.3">
      <c r="D247" s="5"/>
      <c r="E247" s="5"/>
    </row>
    <row r="248" spans="4:5" ht="15" customHeight="1" x14ac:dyDescent="0.3">
      <c r="D248" s="5"/>
      <c r="E248" s="5"/>
    </row>
    <row r="249" spans="4:5" ht="15" customHeight="1" x14ac:dyDescent="0.3">
      <c r="D249" s="5"/>
      <c r="E249" s="5"/>
    </row>
    <row r="250" spans="4:5" ht="15" customHeight="1" x14ac:dyDescent="0.3">
      <c r="D250" s="5"/>
      <c r="E250" s="5"/>
    </row>
    <row r="251" spans="4:5" ht="15" customHeight="1" x14ac:dyDescent="0.3">
      <c r="D251" s="5"/>
      <c r="E251" s="5"/>
    </row>
    <row r="252" spans="4:5" ht="15" customHeight="1" x14ac:dyDescent="0.3">
      <c r="D252" s="5"/>
      <c r="E252" s="5"/>
    </row>
    <row r="253" spans="4:5" ht="15" customHeight="1" x14ac:dyDescent="0.3">
      <c r="D253" s="5"/>
      <c r="E253" s="5"/>
    </row>
    <row r="254" spans="4:5" ht="15" customHeight="1" x14ac:dyDescent="0.3">
      <c r="D254" s="5"/>
      <c r="E254" s="5"/>
    </row>
    <row r="255" spans="4:5" ht="15" customHeight="1" x14ac:dyDescent="0.3">
      <c r="D255" s="5"/>
      <c r="E255" s="5"/>
    </row>
    <row r="256" spans="4:5" ht="15" customHeight="1" x14ac:dyDescent="0.3">
      <c r="D256" s="5"/>
      <c r="E256" s="5"/>
    </row>
    <row r="257" spans="4:5" ht="15" customHeight="1" x14ac:dyDescent="0.3">
      <c r="D257" s="5"/>
      <c r="E257" s="5"/>
    </row>
    <row r="258" spans="4:5" ht="15" customHeight="1" x14ac:dyDescent="0.3">
      <c r="D258" s="5"/>
      <c r="E258" s="5"/>
    </row>
    <row r="259" spans="4:5" ht="15" customHeight="1" x14ac:dyDescent="0.3">
      <c r="D259" s="5"/>
      <c r="E259" s="5"/>
    </row>
    <row r="260" spans="4:5" ht="15" customHeight="1" x14ac:dyDescent="0.3">
      <c r="D260" s="5"/>
      <c r="E260" s="5"/>
    </row>
    <row r="261" spans="4:5" ht="15" customHeight="1" x14ac:dyDescent="0.3">
      <c r="D261" s="5"/>
      <c r="E261" s="5"/>
    </row>
    <row r="262" spans="4:5" ht="15" customHeight="1" x14ac:dyDescent="0.3">
      <c r="D262" s="5"/>
      <c r="E262" s="5"/>
    </row>
    <row r="263" spans="4:5" ht="15" customHeight="1" x14ac:dyDescent="0.3">
      <c r="D263" s="5"/>
      <c r="E263" s="5"/>
    </row>
    <row r="264" spans="4:5" ht="15" customHeight="1" x14ac:dyDescent="0.3">
      <c r="D264" s="5"/>
      <c r="E264" s="5"/>
    </row>
    <row r="265" spans="4:5" ht="15" customHeight="1" x14ac:dyDescent="0.3">
      <c r="D265" s="5"/>
      <c r="E265" s="5"/>
    </row>
    <row r="266" spans="4:5" ht="15" customHeight="1" x14ac:dyDescent="0.3">
      <c r="D266" s="5"/>
      <c r="E266" s="5"/>
    </row>
    <row r="267" spans="4:5" ht="15" customHeight="1" x14ac:dyDescent="0.3">
      <c r="D267" s="5"/>
      <c r="E267" s="5"/>
    </row>
    <row r="268" spans="4:5" ht="15" customHeight="1" x14ac:dyDescent="0.3">
      <c r="D268" s="5"/>
      <c r="E268" s="5"/>
    </row>
    <row r="269" spans="4:5" ht="15" customHeight="1" x14ac:dyDescent="0.3">
      <c r="D269" s="5"/>
      <c r="E269" s="5"/>
    </row>
    <row r="270" spans="4:5" ht="15" customHeight="1" x14ac:dyDescent="0.3">
      <c r="D270" s="5"/>
      <c r="E270" s="5"/>
    </row>
    <row r="271" spans="4:5" ht="15" customHeight="1" x14ac:dyDescent="0.3">
      <c r="D271" s="5"/>
      <c r="E271" s="5"/>
    </row>
    <row r="272" spans="4:5" ht="15" customHeight="1" x14ac:dyDescent="0.3">
      <c r="D272" s="5"/>
      <c r="E272" s="5"/>
    </row>
    <row r="273" spans="4:5" ht="15" customHeight="1" x14ac:dyDescent="0.3">
      <c r="D273" s="5"/>
      <c r="E273" s="5"/>
    </row>
    <row r="274" spans="4:5" ht="15" customHeight="1" x14ac:dyDescent="0.3">
      <c r="D274" s="5"/>
      <c r="E274" s="5"/>
    </row>
    <row r="275" spans="4:5" ht="15" customHeight="1" x14ac:dyDescent="0.3">
      <c r="D275" s="5"/>
      <c r="E275" s="5"/>
    </row>
    <row r="276" spans="4:5" ht="15" customHeight="1" x14ac:dyDescent="0.3">
      <c r="D276" s="5"/>
      <c r="E276" s="5"/>
    </row>
    <row r="277" spans="4:5" ht="15" customHeight="1" x14ac:dyDescent="0.3">
      <c r="D277" s="5"/>
      <c r="E277" s="5"/>
    </row>
    <row r="278" spans="4:5" ht="15" customHeight="1" x14ac:dyDescent="0.3">
      <c r="D278" s="5"/>
      <c r="E278" s="5"/>
    </row>
    <row r="279" spans="4:5" ht="15" customHeight="1" x14ac:dyDescent="0.3">
      <c r="D279" s="5"/>
      <c r="E279" s="5"/>
    </row>
    <row r="280" spans="4:5" ht="15" customHeight="1" x14ac:dyDescent="0.3">
      <c r="D280" s="5"/>
      <c r="E280" s="5"/>
    </row>
    <row r="281" spans="4:5" ht="15" customHeight="1" x14ac:dyDescent="0.3">
      <c r="D281" s="5"/>
      <c r="E281" s="5"/>
    </row>
    <row r="282" spans="4:5" ht="15" customHeight="1" x14ac:dyDescent="0.3">
      <c r="D282" s="5"/>
      <c r="E282" s="5"/>
    </row>
    <row r="283" spans="4:5" ht="15" customHeight="1" x14ac:dyDescent="0.3">
      <c r="D283" s="5"/>
      <c r="E283" s="5"/>
    </row>
    <row r="284" spans="4:5" ht="15" customHeight="1" x14ac:dyDescent="0.3">
      <c r="D284" s="5"/>
      <c r="E284" s="5"/>
    </row>
    <row r="285" spans="4:5" ht="15" customHeight="1" x14ac:dyDescent="0.3">
      <c r="D285" s="5"/>
      <c r="E285" s="5"/>
    </row>
    <row r="286" spans="4:5" ht="15" customHeight="1" x14ac:dyDescent="0.3">
      <c r="D286" s="5"/>
      <c r="E286" s="5"/>
    </row>
    <row r="287" spans="4:5" ht="15" customHeight="1" x14ac:dyDescent="0.3">
      <c r="D287" s="5"/>
      <c r="E287" s="5"/>
    </row>
    <row r="288" spans="4:5" ht="15" customHeight="1" x14ac:dyDescent="0.3">
      <c r="D288" s="5"/>
      <c r="E288" s="5"/>
    </row>
    <row r="289" spans="4:5" ht="15" customHeight="1" x14ac:dyDescent="0.3">
      <c r="D289" s="5"/>
      <c r="E289" s="5"/>
    </row>
    <row r="290" spans="4:5" ht="15" customHeight="1" x14ac:dyDescent="0.3">
      <c r="D290" s="5"/>
      <c r="E290" s="5"/>
    </row>
    <row r="291" spans="4:5" ht="15" customHeight="1" x14ac:dyDescent="0.3">
      <c r="D291" s="5"/>
      <c r="E291" s="5"/>
    </row>
    <row r="292" spans="4:5" ht="15" customHeight="1" x14ac:dyDescent="0.3">
      <c r="D292" s="5"/>
      <c r="E292" s="5"/>
    </row>
    <row r="293" spans="4:5" ht="15" customHeight="1" x14ac:dyDescent="0.3">
      <c r="D293" s="5"/>
      <c r="E293" s="5"/>
    </row>
    <row r="294" spans="4:5" ht="15" customHeight="1" x14ac:dyDescent="0.3">
      <c r="D294" s="5"/>
      <c r="E294" s="5"/>
    </row>
    <row r="295" spans="4:5" ht="15" customHeight="1" x14ac:dyDescent="0.3">
      <c r="D295" s="5"/>
      <c r="E295" s="5"/>
    </row>
    <row r="296" spans="4:5" ht="15" customHeight="1" x14ac:dyDescent="0.3">
      <c r="D296" s="5"/>
      <c r="E296" s="5"/>
    </row>
    <row r="297" spans="4:5" ht="15" customHeight="1" x14ac:dyDescent="0.3">
      <c r="D297" s="5"/>
      <c r="E297" s="5"/>
    </row>
    <row r="298" spans="4:5" ht="15" customHeight="1" x14ac:dyDescent="0.3">
      <c r="D298" s="5"/>
      <c r="E298" s="5"/>
    </row>
    <row r="299" spans="4:5" ht="15" customHeight="1" x14ac:dyDescent="0.3">
      <c r="D299" s="5"/>
      <c r="E299" s="5"/>
    </row>
    <row r="300" spans="4:5" ht="15" customHeight="1" x14ac:dyDescent="0.3">
      <c r="D300" s="5"/>
      <c r="E300" s="5"/>
    </row>
    <row r="301" spans="4:5" ht="15" customHeight="1" x14ac:dyDescent="0.3">
      <c r="D301" s="5"/>
      <c r="E301" s="5"/>
    </row>
    <row r="302" spans="4:5" ht="15" customHeight="1" x14ac:dyDescent="0.3">
      <c r="D302" s="5"/>
      <c r="E302" s="5"/>
    </row>
    <row r="303" spans="4:5" ht="15" customHeight="1" x14ac:dyDescent="0.3">
      <c r="D303" s="5"/>
      <c r="E303" s="5"/>
    </row>
    <row r="304" spans="4:5" ht="15" customHeight="1" x14ac:dyDescent="0.3">
      <c r="D304" s="5"/>
      <c r="E304" s="5"/>
    </row>
    <row r="305" spans="4:5" ht="15" customHeight="1" x14ac:dyDescent="0.3">
      <c r="D305" s="5"/>
      <c r="E305" s="5"/>
    </row>
    <row r="306" spans="4:5" ht="15" customHeight="1" x14ac:dyDescent="0.3">
      <c r="D306" s="5"/>
      <c r="E306" s="5"/>
    </row>
    <row r="307" spans="4:5" ht="15" customHeight="1" x14ac:dyDescent="0.3">
      <c r="D307" s="5"/>
      <c r="E307" s="5"/>
    </row>
    <row r="308" spans="4:5" ht="15" customHeight="1" x14ac:dyDescent="0.3">
      <c r="D308" s="5"/>
      <c r="E308" s="5"/>
    </row>
    <row r="309" spans="4:5" ht="15" customHeight="1" x14ac:dyDescent="0.3">
      <c r="D309" s="5"/>
      <c r="E309" s="5"/>
    </row>
    <row r="310" spans="4:5" ht="15" customHeight="1" x14ac:dyDescent="0.3">
      <c r="D310" s="5"/>
      <c r="E310" s="5"/>
    </row>
    <row r="311" spans="4:5" ht="15" customHeight="1" x14ac:dyDescent="0.3">
      <c r="D311" s="5"/>
      <c r="E311" s="5"/>
    </row>
    <row r="312" spans="4:5" ht="15" customHeight="1" x14ac:dyDescent="0.3">
      <c r="D312" s="5"/>
      <c r="E312" s="5"/>
    </row>
    <row r="313" spans="4:5" ht="15" customHeight="1" x14ac:dyDescent="0.3">
      <c r="D313" s="5"/>
      <c r="E313" s="5"/>
    </row>
    <row r="314" spans="4:5" ht="15" customHeight="1" x14ac:dyDescent="0.3">
      <c r="D314" s="5"/>
      <c r="E314" s="5"/>
    </row>
    <row r="315" spans="4:5" ht="15" customHeight="1" x14ac:dyDescent="0.3">
      <c r="D315" s="5"/>
      <c r="E315" s="5"/>
    </row>
    <row r="316" spans="4:5" ht="15" customHeight="1" x14ac:dyDescent="0.3">
      <c r="D316" s="5"/>
      <c r="E316" s="5"/>
    </row>
    <row r="317" spans="4:5" ht="15" customHeight="1" x14ac:dyDescent="0.3">
      <c r="D317" s="5"/>
      <c r="E317" s="5"/>
    </row>
    <row r="318" spans="4:5" ht="15" customHeight="1" x14ac:dyDescent="0.3">
      <c r="D318" s="5"/>
      <c r="E318" s="5"/>
    </row>
    <row r="319" spans="4:5" ht="15" customHeight="1" x14ac:dyDescent="0.3">
      <c r="D319" s="5"/>
      <c r="E319" s="5"/>
    </row>
    <row r="320" spans="4:5" ht="15" customHeight="1" x14ac:dyDescent="0.3">
      <c r="D320" s="5"/>
      <c r="E320" s="5"/>
    </row>
    <row r="321" spans="4:5" ht="15" customHeight="1" x14ac:dyDescent="0.3">
      <c r="D321" s="5"/>
      <c r="E321" s="5"/>
    </row>
    <row r="322" spans="4:5" ht="15" customHeight="1" x14ac:dyDescent="0.3">
      <c r="D322" s="5"/>
      <c r="E322" s="5"/>
    </row>
    <row r="323" spans="4:5" ht="15" customHeight="1" x14ac:dyDescent="0.3">
      <c r="D323" s="5"/>
      <c r="E323" s="5"/>
    </row>
    <row r="324" spans="4:5" ht="15" customHeight="1" x14ac:dyDescent="0.3">
      <c r="D324" s="5"/>
      <c r="E324" s="5"/>
    </row>
    <row r="325" spans="4:5" ht="15" customHeight="1" x14ac:dyDescent="0.3">
      <c r="D325" s="5"/>
      <c r="E325" s="5"/>
    </row>
    <row r="326" spans="4:5" ht="15" customHeight="1" x14ac:dyDescent="0.3">
      <c r="D326" s="5"/>
      <c r="E326" s="5"/>
    </row>
    <row r="327" spans="4:5" ht="15" customHeight="1" x14ac:dyDescent="0.3">
      <c r="D327" s="5"/>
      <c r="E327" s="5"/>
    </row>
    <row r="328" spans="4:5" ht="15" customHeight="1" x14ac:dyDescent="0.3">
      <c r="D328" s="5"/>
      <c r="E328" s="5"/>
    </row>
    <row r="329" spans="4:5" ht="15" customHeight="1" x14ac:dyDescent="0.3">
      <c r="D329" s="5"/>
      <c r="E329" s="5"/>
    </row>
    <row r="330" spans="4:5" ht="15" customHeight="1" x14ac:dyDescent="0.3">
      <c r="D330" s="5"/>
      <c r="E330" s="5"/>
    </row>
    <row r="331" spans="4:5" ht="15" customHeight="1" x14ac:dyDescent="0.3">
      <c r="D331" s="5"/>
      <c r="E331" s="5"/>
    </row>
    <row r="332" spans="4:5" ht="15" customHeight="1" x14ac:dyDescent="0.3">
      <c r="D332" s="5"/>
      <c r="E332" s="5"/>
    </row>
    <row r="333" spans="4:5" ht="15" customHeight="1" x14ac:dyDescent="0.3">
      <c r="D333" s="5"/>
      <c r="E333" s="5"/>
    </row>
    <row r="334" spans="4:5" ht="15" customHeight="1" x14ac:dyDescent="0.3">
      <c r="D334" s="5"/>
      <c r="E334" s="5"/>
    </row>
    <row r="335" spans="4:5" ht="15" customHeight="1" x14ac:dyDescent="0.3">
      <c r="D335" s="5"/>
      <c r="E335" s="5"/>
    </row>
    <row r="336" spans="4:5" ht="15" customHeight="1" x14ac:dyDescent="0.3">
      <c r="D336" s="5"/>
      <c r="E336" s="5"/>
    </row>
    <row r="337" spans="4:5" ht="15" customHeight="1" x14ac:dyDescent="0.3">
      <c r="D337" s="5"/>
      <c r="E337" s="5"/>
    </row>
    <row r="338" spans="4:5" ht="15" customHeight="1" x14ac:dyDescent="0.3">
      <c r="D338" s="5"/>
      <c r="E338" s="5"/>
    </row>
    <row r="339" spans="4:5" ht="15" customHeight="1" x14ac:dyDescent="0.3">
      <c r="D339" s="5"/>
      <c r="E339" s="5"/>
    </row>
    <row r="340" spans="4:5" ht="15" customHeight="1" x14ac:dyDescent="0.3">
      <c r="D340" s="5"/>
      <c r="E340" s="5"/>
    </row>
    <row r="341" spans="4:5" ht="15" customHeight="1" x14ac:dyDescent="0.3">
      <c r="D341" s="5"/>
      <c r="E341" s="5"/>
    </row>
    <row r="342" spans="4:5" ht="15" customHeight="1" x14ac:dyDescent="0.3">
      <c r="D342" s="5"/>
      <c r="E342" s="5"/>
    </row>
    <row r="343" spans="4:5" ht="15" customHeight="1" x14ac:dyDescent="0.3">
      <c r="D343" s="5"/>
      <c r="E343" s="5"/>
    </row>
    <row r="344" spans="4:5" ht="15" customHeight="1" x14ac:dyDescent="0.3">
      <c r="D344" s="5"/>
      <c r="E344" s="5"/>
    </row>
    <row r="345" spans="4:5" ht="15" customHeight="1" x14ac:dyDescent="0.3">
      <c r="D345" s="5"/>
      <c r="E345" s="5"/>
    </row>
    <row r="346" spans="4:5" ht="15" customHeight="1" x14ac:dyDescent="0.3">
      <c r="D346" s="5"/>
      <c r="E346" s="5"/>
    </row>
    <row r="347" spans="4:5" ht="15" customHeight="1" x14ac:dyDescent="0.3">
      <c r="D347" s="5"/>
      <c r="E347" s="5"/>
    </row>
    <row r="348" spans="4:5" ht="15" customHeight="1" x14ac:dyDescent="0.3">
      <c r="D348" s="5"/>
      <c r="E348" s="5"/>
    </row>
    <row r="349" spans="4:5" ht="15" customHeight="1" x14ac:dyDescent="0.3">
      <c r="D349" s="5"/>
      <c r="E349" s="5"/>
    </row>
    <row r="350" spans="4:5" ht="15" customHeight="1" x14ac:dyDescent="0.3">
      <c r="D350" s="5"/>
      <c r="E350" s="5"/>
    </row>
    <row r="351" spans="4:5" ht="15" customHeight="1" x14ac:dyDescent="0.3">
      <c r="D351" s="5"/>
      <c r="E351" s="5"/>
    </row>
    <row r="352" spans="4:5" ht="15" customHeight="1" x14ac:dyDescent="0.3">
      <c r="D352" s="5"/>
      <c r="E352" s="5"/>
    </row>
    <row r="353" spans="4:5" ht="15" customHeight="1" x14ac:dyDescent="0.3">
      <c r="D353" s="5"/>
      <c r="E353" s="5"/>
    </row>
    <row r="354" spans="4:5" ht="15" customHeight="1" x14ac:dyDescent="0.3">
      <c r="D354" s="5"/>
      <c r="E354" s="5"/>
    </row>
    <row r="355" spans="4:5" ht="15" customHeight="1" x14ac:dyDescent="0.3">
      <c r="D355" s="5"/>
      <c r="E355" s="5"/>
    </row>
    <row r="356" spans="4:5" ht="15" customHeight="1" x14ac:dyDescent="0.3">
      <c r="D356" s="5"/>
      <c r="E356" s="5"/>
    </row>
    <row r="357" spans="4:5" ht="15" customHeight="1" x14ac:dyDescent="0.3">
      <c r="D357" s="5"/>
      <c r="E357" s="5"/>
    </row>
    <row r="358" spans="4:5" ht="15" customHeight="1" x14ac:dyDescent="0.3">
      <c r="D358" s="5"/>
      <c r="E358" s="5"/>
    </row>
    <row r="359" spans="4:5" ht="15" customHeight="1" x14ac:dyDescent="0.3">
      <c r="D359" s="5"/>
      <c r="E359" s="5"/>
    </row>
    <row r="360" spans="4:5" ht="15" customHeight="1" x14ac:dyDescent="0.3">
      <c r="D360" s="5"/>
      <c r="E360" s="5"/>
    </row>
    <row r="361" spans="4:5" ht="15" customHeight="1" x14ac:dyDescent="0.3">
      <c r="D361" s="5"/>
      <c r="E361" s="5"/>
    </row>
    <row r="362" spans="4:5" ht="15" customHeight="1" x14ac:dyDescent="0.3">
      <c r="D362" s="5"/>
      <c r="E362" s="5"/>
    </row>
    <row r="363" spans="4:5" ht="15" customHeight="1" x14ac:dyDescent="0.3">
      <c r="D363" s="5"/>
      <c r="E363" s="5"/>
    </row>
    <row r="364" spans="4:5" ht="15" customHeight="1" x14ac:dyDescent="0.3">
      <c r="D364" s="5"/>
      <c r="E364" s="5"/>
    </row>
    <row r="365" spans="4:5" ht="15" customHeight="1" x14ac:dyDescent="0.3">
      <c r="D365" s="5"/>
      <c r="E365" s="5"/>
    </row>
    <row r="366" spans="4:5" ht="15" customHeight="1" x14ac:dyDescent="0.3">
      <c r="D366" s="5"/>
      <c r="E366" s="5"/>
    </row>
    <row r="367" spans="4:5" ht="15" customHeight="1" x14ac:dyDescent="0.3">
      <c r="D367" s="5"/>
      <c r="E367" s="5"/>
    </row>
    <row r="368" spans="4:5" ht="15" customHeight="1" x14ac:dyDescent="0.3">
      <c r="D368" s="5"/>
      <c r="E368" s="5"/>
    </row>
    <row r="369" spans="4:5" ht="15" customHeight="1" x14ac:dyDescent="0.3">
      <c r="D369" s="5"/>
      <c r="E369" s="5"/>
    </row>
    <row r="370" spans="4:5" ht="15" customHeight="1" x14ac:dyDescent="0.3">
      <c r="D370" s="5"/>
      <c r="E370" s="5"/>
    </row>
    <row r="371" spans="4:5" ht="15" customHeight="1" x14ac:dyDescent="0.3">
      <c r="D371" s="5"/>
      <c r="E371" s="5"/>
    </row>
    <row r="372" spans="4:5" ht="15" customHeight="1" x14ac:dyDescent="0.3">
      <c r="D372" s="5"/>
      <c r="E372" s="5"/>
    </row>
    <row r="373" spans="4:5" ht="15" customHeight="1" x14ac:dyDescent="0.3">
      <c r="D373" s="5"/>
      <c r="E373" s="5"/>
    </row>
    <row r="374" spans="4:5" ht="15" customHeight="1" x14ac:dyDescent="0.3">
      <c r="D374" s="5"/>
      <c r="E374" s="5"/>
    </row>
    <row r="375" spans="4:5" ht="15" customHeight="1" x14ac:dyDescent="0.3">
      <c r="D375" s="5"/>
      <c r="E375" s="5"/>
    </row>
    <row r="376" spans="4:5" ht="15" customHeight="1" x14ac:dyDescent="0.3">
      <c r="D376" s="5"/>
      <c r="E376" s="5"/>
    </row>
    <row r="377" spans="4:5" ht="15" customHeight="1" x14ac:dyDescent="0.3">
      <c r="D377" s="5"/>
      <c r="E377" s="5"/>
    </row>
    <row r="378" spans="4:5" ht="15" customHeight="1" x14ac:dyDescent="0.3">
      <c r="D378" s="5"/>
      <c r="E378" s="5"/>
    </row>
    <row r="379" spans="4:5" ht="15" customHeight="1" x14ac:dyDescent="0.3">
      <c r="D379" s="5"/>
      <c r="E379" s="5"/>
    </row>
    <row r="380" spans="4:5" ht="15" customHeight="1" x14ac:dyDescent="0.3">
      <c r="D380" s="5"/>
      <c r="E380" s="5"/>
    </row>
    <row r="381" spans="4:5" ht="15" customHeight="1" x14ac:dyDescent="0.3">
      <c r="D381" s="5"/>
      <c r="E381" s="5"/>
    </row>
    <row r="382" spans="4:5" ht="15" customHeight="1" x14ac:dyDescent="0.3">
      <c r="D382" s="5"/>
      <c r="E382" s="5"/>
    </row>
    <row r="383" spans="4:5" ht="15" customHeight="1" x14ac:dyDescent="0.3">
      <c r="D383" s="5"/>
      <c r="E383" s="5"/>
    </row>
    <row r="384" spans="4:5" ht="15" customHeight="1" x14ac:dyDescent="0.3">
      <c r="D384" s="5"/>
      <c r="E384" s="5"/>
    </row>
    <row r="385" spans="4:5" ht="15" customHeight="1" x14ac:dyDescent="0.3">
      <c r="D385" s="5"/>
      <c r="E385" s="5"/>
    </row>
    <row r="386" spans="4:5" ht="15" customHeight="1" x14ac:dyDescent="0.3">
      <c r="D386" s="5"/>
      <c r="E386" s="5"/>
    </row>
    <row r="387" spans="4:5" ht="15" customHeight="1" x14ac:dyDescent="0.3">
      <c r="D387" s="5"/>
      <c r="E387" s="5"/>
    </row>
    <row r="388" spans="4:5" ht="15" customHeight="1" x14ac:dyDescent="0.3">
      <c r="D388" s="5"/>
      <c r="E388" s="5"/>
    </row>
    <row r="389" spans="4:5" ht="15" customHeight="1" x14ac:dyDescent="0.3">
      <c r="D389" s="5"/>
      <c r="E389" s="5"/>
    </row>
    <row r="390" spans="4:5" ht="15" customHeight="1" x14ac:dyDescent="0.3">
      <c r="D390" s="5"/>
      <c r="E390" s="5"/>
    </row>
    <row r="391" spans="4:5" ht="15" customHeight="1" x14ac:dyDescent="0.3">
      <c r="D391" s="5"/>
      <c r="E391" s="5"/>
    </row>
    <row r="392" spans="4:5" ht="15" customHeight="1" x14ac:dyDescent="0.3">
      <c r="D392" s="5"/>
      <c r="E392" s="5"/>
    </row>
    <row r="393" spans="4:5" ht="15" customHeight="1" x14ac:dyDescent="0.3">
      <c r="D393" s="5"/>
      <c r="E393" s="5"/>
    </row>
    <row r="394" spans="4:5" ht="15" customHeight="1" x14ac:dyDescent="0.3">
      <c r="D394" s="5"/>
      <c r="E394" s="5"/>
    </row>
    <row r="395" spans="4:5" ht="15" customHeight="1" x14ac:dyDescent="0.3">
      <c r="D395" s="5"/>
      <c r="E395" s="5"/>
    </row>
    <row r="396" spans="4:5" ht="15" customHeight="1" x14ac:dyDescent="0.3">
      <c r="D396" s="5"/>
      <c r="E396" s="5"/>
    </row>
    <row r="397" spans="4:5" ht="15" customHeight="1" x14ac:dyDescent="0.3">
      <c r="D397" s="5"/>
      <c r="E397" s="5"/>
    </row>
    <row r="398" spans="4:5" ht="15" customHeight="1" x14ac:dyDescent="0.3">
      <c r="D398" s="5"/>
      <c r="E398" s="5"/>
    </row>
    <row r="399" spans="4:5" ht="15" customHeight="1" x14ac:dyDescent="0.3">
      <c r="D399" s="5"/>
      <c r="E399" s="5"/>
    </row>
    <row r="400" spans="4:5" ht="15" customHeight="1" x14ac:dyDescent="0.3">
      <c r="D400" s="5"/>
      <c r="E400" s="5"/>
    </row>
    <row r="401" spans="4:5" ht="15" customHeight="1" x14ac:dyDescent="0.3">
      <c r="D401" s="5"/>
      <c r="E401" s="5"/>
    </row>
    <row r="402" spans="4:5" ht="15" customHeight="1" x14ac:dyDescent="0.3">
      <c r="D402" s="5"/>
      <c r="E402" s="5"/>
    </row>
    <row r="403" spans="4:5" ht="15" customHeight="1" x14ac:dyDescent="0.3">
      <c r="D403" s="5"/>
      <c r="E403" s="5"/>
    </row>
    <row r="404" spans="4:5" ht="15" customHeight="1" x14ac:dyDescent="0.3">
      <c r="D404" s="5"/>
      <c r="E404" s="5"/>
    </row>
    <row r="405" spans="4:5" ht="15" customHeight="1" x14ac:dyDescent="0.3">
      <c r="D405" s="5"/>
      <c r="E405" s="5"/>
    </row>
    <row r="406" spans="4:5" ht="15" customHeight="1" x14ac:dyDescent="0.3">
      <c r="D406" s="5"/>
      <c r="E406" s="5"/>
    </row>
    <row r="407" spans="4:5" ht="15" customHeight="1" x14ac:dyDescent="0.3">
      <c r="D407" s="5"/>
      <c r="E407" s="5"/>
    </row>
    <row r="408" spans="4:5" ht="15" customHeight="1" x14ac:dyDescent="0.3">
      <c r="D408" s="5"/>
      <c r="E408" s="5"/>
    </row>
    <row r="409" spans="4:5" ht="15" customHeight="1" x14ac:dyDescent="0.3">
      <c r="D409" s="5"/>
      <c r="E409" s="5"/>
    </row>
    <row r="410" spans="4:5" ht="15" customHeight="1" x14ac:dyDescent="0.3">
      <c r="D410" s="5"/>
      <c r="E410" s="5"/>
    </row>
    <row r="411" spans="4:5" ht="15" customHeight="1" x14ac:dyDescent="0.3">
      <c r="D411" s="5"/>
      <c r="E411" s="5"/>
    </row>
    <row r="412" spans="4:5" ht="15" customHeight="1" x14ac:dyDescent="0.3">
      <c r="D412" s="5"/>
      <c r="E412" s="5"/>
    </row>
    <row r="413" spans="4:5" ht="15" customHeight="1" x14ac:dyDescent="0.3">
      <c r="D413" s="5"/>
      <c r="E413" s="5"/>
    </row>
    <row r="414" spans="4:5" ht="15" customHeight="1" x14ac:dyDescent="0.3">
      <c r="D414" s="5"/>
      <c r="E414" s="5"/>
    </row>
    <row r="415" spans="4:5" ht="15" customHeight="1" x14ac:dyDescent="0.3">
      <c r="D415" s="5"/>
      <c r="E415" s="5"/>
    </row>
    <row r="416" spans="4:5" ht="15" customHeight="1" x14ac:dyDescent="0.3">
      <c r="D416" s="5"/>
      <c r="E416" s="5"/>
    </row>
    <row r="417" spans="4:5" ht="15" customHeight="1" x14ac:dyDescent="0.3">
      <c r="D417" s="5"/>
      <c r="E417" s="5"/>
    </row>
    <row r="418" spans="4:5" ht="15" customHeight="1" x14ac:dyDescent="0.3">
      <c r="D418" s="5"/>
      <c r="E418" s="5"/>
    </row>
    <row r="419" spans="4:5" ht="15" customHeight="1" x14ac:dyDescent="0.3">
      <c r="D419" s="5"/>
      <c r="E419" s="5"/>
    </row>
    <row r="420" spans="4:5" ht="15" customHeight="1" x14ac:dyDescent="0.3">
      <c r="D420" s="5"/>
      <c r="E420" s="5"/>
    </row>
    <row r="421" spans="4:5" ht="15" customHeight="1" x14ac:dyDescent="0.3">
      <c r="D421" s="5"/>
      <c r="E421" s="5"/>
    </row>
    <row r="422" spans="4:5" ht="15" customHeight="1" x14ac:dyDescent="0.3">
      <c r="D422" s="5"/>
      <c r="E422" s="5"/>
    </row>
    <row r="423" spans="4:5" ht="15" customHeight="1" x14ac:dyDescent="0.3">
      <c r="D423" s="5"/>
      <c r="E423" s="5"/>
    </row>
    <row r="424" spans="4:5" ht="15" customHeight="1" x14ac:dyDescent="0.3">
      <c r="D424" s="5"/>
      <c r="E424" s="5"/>
    </row>
    <row r="425" spans="4:5" ht="15" customHeight="1" x14ac:dyDescent="0.3">
      <c r="D425" s="5"/>
      <c r="E425" s="5"/>
    </row>
    <row r="426" spans="4:5" ht="15" customHeight="1" x14ac:dyDescent="0.3">
      <c r="D426" s="5"/>
      <c r="E426" s="5"/>
    </row>
    <row r="427" spans="4:5" ht="15" customHeight="1" x14ac:dyDescent="0.3">
      <c r="D427" s="5"/>
      <c r="E427" s="5"/>
    </row>
    <row r="428" spans="4:5" ht="15" customHeight="1" x14ac:dyDescent="0.3">
      <c r="D428" s="5"/>
      <c r="E428" s="5"/>
    </row>
    <row r="429" spans="4:5" ht="15" customHeight="1" x14ac:dyDescent="0.3">
      <c r="D429" s="5"/>
      <c r="E429" s="5"/>
    </row>
    <row r="430" spans="4:5" ht="15" customHeight="1" x14ac:dyDescent="0.3">
      <c r="D430" s="5"/>
      <c r="E430" s="5"/>
    </row>
    <row r="431" spans="4:5" ht="15" customHeight="1" x14ac:dyDescent="0.3">
      <c r="D431" s="5"/>
      <c r="E431" s="5"/>
    </row>
    <row r="432" spans="4:5" ht="15" customHeight="1" x14ac:dyDescent="0.3">
      <c r="D432" s="5"/>
      <c r="E432" s="5"/>
    </row>
    <row r="433" spans="4:5" ht="15" customHeight="1" x14ac:dyDescent="0.3">
      <c r="D433" s="5"/>
      <c r="E433" s="5"/>
    </row>
    <row r="434" spans="4:5" ht="15" customHeight="1" x14ac:dyDescent="0.3">
      <c r="D434" s="5"/>
      <c r="E434" s="5"/>
    </row>
    <row r="435" spans="4:5" ht="15" customHeight="1" x14ac:dyDescent="0.3">
      <c r="D435" s="5"/>
      <c r="E435" s="5"/>
    </row>
    <row r="436" spans="4:5" ht="15" customHeight="1" x14ac:dyDescent="0.3">
      <c r="D436" s="5"/>
      <c r="E436" s="5"/>
    </row>
    <row r="437" spans="4:5" ht="15" customHeight="1" x14ac:dyDescent="0.3">
      <c r="D437" s="5"/>
      <c r="E437" s="5"/>
    </row>
    <row r="438" spans="4:5" ht="15" customHeight="1" x14ac:dyDescent="0.3">
      <c r="D438" s="5"/>
      <c r="E438" s="5"/>
    </row>
    <row r="439" spans="4:5" ht="15" customHeight="1" x14ac:dyDescent="0.3">
      <c r="D439" s="5"/>
      <c r="E439" s="5"/>
    </row>
    <row r="440" spans="4:5" ht="15" customHeight="1" x14ac:dyDescent="0.3">
      <c r="D440" s="5"/>
      <c r="E440" s="5"/>
    </row>
    <row r="441" spans="4:5" ht="15" customHeight="1" x14ac:dyDescent="0.3">
      <c r="D441" s="5"/>
      <c r="E441" s="5"/>
    </row>
    <row r="442" spans="4:5" ht="15" customHeight="1" x14ac:dyDescent="0.3">
      <c r="D442" s="5"/>
      <c r="E442" s="5"/>
    </row>
    <row r="443" spans="4:5" ht="15" customHeight="1" x14ac:dyDescent="0.3">
      <c r="D443" s="5"/>
      <c r="E443" s="5"/>
    </row>
    <row r="444" spans="4:5" ht="15" customHeight="1" x14ac:dyDescent="0.3">
      <c r="D444" s="5"/>
      <c r="E444" s="5"/>
    </row>
    <row r="445" spans="4:5" ht="15" customHeight="1" x14ac:dyDescent="0.3">
      <c r="D445" s="5"/>
      <c r="E445" s="5"/>
    </row>
    <row r="446" spans="4:5" ht="15" customHeight="1" x14ac:dyDescent="0.3">
      <c r="D446" s="5"/>
      <c r="E446" s="5"/>
    </row>
    <row r="447" spans="4:5" ht="15" customHeight="1" x14ac:dyDescent="0.3">
      <c r="D447" s="5"/>
      <c r="E447" s="5"/>
    </row>
    <row r="448" spans="4:5" ht="15" customHeight="1" x14ac:dyDescent="0.3">
      <c r="D448" s="5"/>
      <c r="E448" s="5"/>
    </row>
    <row r="449" spans="4:5" ht="15" customHeight="1" x14ac:dyDescent="0.3">
      <c r="D449" s="5"/>
      <c r="E449" s="5"/>
    </row>
    <row r="450" spans="4:5" ht="15" customHeight="1" x14ac:dyDescent="0.3">
      <c r="D450" s="5"/>
      <c r="E450" s="5"/>
    </row>
    <row r="451" spans="4:5" ht="15" customHeight="1" x14ac:dyDescent="0.3">
      <c r="D451" s="5"/>
      <c r="E451" s="5"/>
    </row>
    <row r="452" spans="4:5" ht="15" customHeight="1" x14ac:dyDescent="0.3">
      <c r="D452" s="5"/>
      <c r="E452" s="5"/>
    </row>
    <row r="453" spans="4:5" ht="15" customHeight="1" x14ac:dyDescent="0.3">
      <c r="D453" s="5"/>
      <c r="E453" s="5"/>
    </row>
    <row r="454" spans="4:5" ht="15" customHeight="1" x14ac:dyDescent="0.3">
      <c r="D454" s="5"/>
      <c r="E454" s="5"/>
    </row>
    <row r="455" spans="4:5" ht="15" customHeight="1" x14ac:dyDescent="0.3">
      <c r="D455" s="5"/>
      <c r="E455" s="5"/>
    </row>
    <row r="456" spans="4:5" ht="15" customHeight="1" x14ac:dyDescent="0.3">
      <c r="D456" s="5"/>
      <c r="E456" s="5"/>
    </row>
    <row r="457" spans="4:5" ht="15" customHeight="1" x14ac:dyDescent="0.3">
      <c r="D457" s="5"/>
      <c r="E457" s="5"/>
    </row>
    <row r="458" spans="4:5" ht="15" customHeight="1" x14ac:dyDescent="0.3">
      <c r="D458" s="5"/>
      <c r="E458" s="5"/>
    </row>
    <row r="459" spans="4:5" ht="15" customHeight="1" x14ac:dyDescent="0.3">
      <c r="D459" s="5"/>
      <c r="E459" s="5"/>
    </row>
    <row r="460" spans="4:5" ht="15" customHeight="1" x14ac:dyDescent="0.3">
      <c r="D460" s="5"/>
      <c r="E460" s="5"/>
    </row>
    <row r="461" spans="4:5" ht="15" customHeight="1" x14ac:dyDescent="0.3">
      <c r="D461" s="5"/>
      <c r="E461" s="5"/>
    </row>
    <row r="462" spans="4:5" ht="15" customHeight="1" x14ac:dyDescent="0.3">
      <c r="D462" s="5"/>
      <c r="E462" s="5"/>
    </row>
    <row r="463" spans="4:5" ht="15" customHeight="1" x14ac:dyDescent="0.3">
      <c r="D463" s="5"/>
      <c r="E463" s="5"/>
    </row>
    <row r="464" spans="4:5" ht="15" customHeight="1" x14ac:dyDescent="0.3">
      <c r="D464" s="5"/>
      <c r="E464" s="5"/>
    </row>
    <row r="465" spans="4:5" ht="15" customHeight="1" x14ac:dyDescent="0.3">
      <c r="D465" s="5"/>
      <c r="E465" s="5"/>
    </row>
    <row r="466" spans="4:5" ht="15" customHeight="1" x14ac:dyDescent="0.3">
      <c r="D466" s="5"/>
      <c r="E466" s="5"/>
    </row>
    <row r="467" spans="4:5" ht="15" customHeight="1" x14ac:dyDescent="0.3">
      <c r="D467" s="5"/>
      <c r="E467" s="5"/>
    </row>
    <row r="468" spans="4:5" ht="15" customHeight="1" x14ac:dyDescent="0.3">
      <c r="D468" s="5"/>
      <c r="E468" s="5"/>
    </row>
    <row r="469" spans="4:5" ht="15" customHeight="1" x14ac:dyDescent="0.3">
      <c r="D469" s="5"/>
      <c r="E469" s="5"/>
    </row>
    <row r="470" spans="4:5" ht="15" customHeight="1" x14ac:dyDescent="0.3">
      <c r="D470" s="5"/>
      <c r="E470" s="5"/>
    </row>
    <row r="471" spans="4:5" ht="15" customHeight="1" x14ac:dyDescent="0.3">
      <c r="D471" s="5"/>
      <c r="E471" s="5"/>
    </row>
    <row r="472" spans="4:5" ht="15" customHeight="1" x14ac:dyDescent="0.3">
      <c r="D472" s="5"/>
      <c r="E472" s="5"/>
    </row>
    <row r="473" spans="4:5" ht="15" customHeight="1" x14ac:dyDescent="0.3">
      <c r="D473" s="5"/>
      <c r="E473" s="5"/>
    </row>
    <row r="474" spans="4:5" ht="15" customHeight="1" x14ac:dyDescent="0.3">
      <c r="D474" s="5"/>
      <c r="E474" s="5"/>
    </row>
    <row r="475" spans="4:5" ht="15" customHeight="1" x14ac:dyDescent="0.3">
      <c r="D475" s="5"/>
      <c r="E475" s="5"/>
    </row>
    <row r="476" spans="4:5" ht="15" customHeight="1" x14ac:dyDescent="0.3">
      <c r="D476" s="5"/>
      <c r="E476" s="5"/>
    </row>
    <row r="477" spans="4:5" ht="15" customHeight="1" x14ac:dyDescent="0.3">
      <c r="D477" s="5"/>
      <c r="E477" s="5"/>
    </row>
    <row r="478" spans="4:5" ht="15" customHeight="1" x14ac:dyDescent="0.3">
      <c r="D478" s="5"/>
      <c r="E478" s="5"/>
    </row>
    <row r="479" spans="4:5" ht="15" customHeight="1" x14ac:dyDescent="0.3">
      <c r="D479" s="5"/>
      <c r="E479" s="5"/>
    </row>
    <row r="480" spans="4:5" ht="15" customHeight="1" x14ac:dyDescent="0.3">
      <c r="D480" s="5"/>
      <c r="E480" s="5"/>
    </row>
    <row r="481" spans="4:5" ht="15" customHeight="1" x14ac:dyDescent="0.3">
      <c r="D481" s="5"/>
      <c r="E481" s="5"/>
    </row>
    <row r="482" spans="4:5" ht="15" customHeight="1" x14ac:dyDescent="0.3">
      <c r="D482" s="5"/>
      <c r="E482" s="5"/>
    </row>
    <row r="483" spans="4:5" ht="15" customHeight="1" x14ac:dyDescent="0.3">
      <c r="D483" s="5"/>
      <c r="E483" s="5"/>
    </row>
    <row r="484" spans="4:5" ht="15" customHeight="1" x14ac:dyDescent="0.3">
      <c r="D484" s="5"/>
      <c r="E484" s="5"/>
    </row>
    <row r="485" spans="4:5" ht="15" customHeight="1" x14ac:dyDescent="0.3">
      <c r="D485" s="5"/>
      <c r="E485" s="5"/>
    </row>
    <row r="486" spans="4:5" ht="15" customHeight="1" x14ac:dyDescent="0.3">
      <c r="D486" s="5"/>
      <c r="E486" s="5"/>
    </row>
    <row r="487" spans="4:5" ht="15" customHeight="1" x14ac:dyDescent="0.3">
      <c r="D487" s="5"/>
      <c r="E487" s="5"/>
    </row>
    <row r="488" spans="4:5" ht="15" customHeight="1" x14ac:dyDescent="0.3">
      <c r="D488" s="5"/>
      <c r="E488" s="5"/>
    </row>
    <row r="489" spans="4:5" ht="15" customHeight="1" x14ac:dyDescent="0.3">
      <c r="D489" s="5"/>
      <c r="E489" s="5"/>
    </row>
    <row r="490" spans="4:5" ht="15" customHeight="1" x14ac:dyDescent="0.3">
      <c r="D490" s="5"/>
      <c r="E490" s="5"/>
    </row>
    <row r="491" spans="4:5" ht="15" customHeight="1" x14ac:dyDescent="0.3">
      <c r="D491" s="5"/>
      <c r="E491" s="5"/>
    </row>
    <row r="492" spans="4:5" ht="15" customHeight="1" x14ac:dyDescent="0.3">
      <c r="D492" s="5"/>
      <c r="E492" s="5"/>
    </row>
    <row r="493" spans="4:5" ht="15" customHeight="1" x14ac:dyDescent="0.3">
      <c r="D493" s="5"/>
      <c r="E493" s="5"/>
    </row>
    <row r="494" spans="4:5" ht="15" customHeight="1" x14ac:dyDescent="0.3">
      <c r="D494" s="5"/>
      <c r="E494" s="5"/>
    </row>
    <row r="495" spans="4:5" ht="15" customHeight="1" x14ac:dyDescent="0.3">
      <c r="D495" s="5"/>
      <c r="E495" s="5"/>
    </row>
    <row r="496" spans="4:5" ht="15" customHeight="1" x14ac:dyDescent="0.3">
      <c r="D496" s="5"/>
      <c r="E496" s="5"/>
    </row>
    <row r="497" spans="4:5" ht="15" customHeight="1" x14ac:dyDescent="0.3">
      <c r="D497" s="5"/>
      <c r="E497" s="5"/>
    </row>
    <row r="498" spans="4:5" ht="15" customHeight="1" x14ac:dyDescent="0.3">
      <c r="D498" s="5"/>
      <c r="E498" s="5"/>
    </row>
    <row r="499" spans="4:5" ht="15" customHeight="1" x14ac:dyDescent="0.3">
      <c r="D499" s="5"/>
      <c r="E499" s="5"/>
    </row>
    <row r="500" spans="4:5" ht="15" customHeight="1" x14ac:dyDescent="0.3">
      <c r="D500" s="5"/>
      <c r="E500" s="5"/>
    </row>
    <row r="501" spans="4:5" ht="15" customHeight="1" x14ac:dyDescent="0.3">
      <c r="D501" s="5"/>
      <c r="E501" s="5"/>
    </row>
    <row r="502" spans="4:5" ht="15" customHeight="1" x14ac:dyDescent="0.3">
      <c r="D502" s="5"/>
      <c r="E502" s="5"/>
    </row>
    <row r="503" spans="4:5" ht="15" customHeight="1" x14ac:dyDescent="0.3">
      <c r="D503" s="5"/>
      <c r="E503" s="5"/>
    </row>
    <row r="504" spans="4:5" ht="15" customHeight="1" x14ac:dyDescent="0.3">
      <c r="D504" s="5"/>
      <c r="E504" s="5"/>
    </row>
    <row r="505" spans="4:5" ht="15" customHeight="1" x14ac:dyDescent="0.3">
      <c r="D505" s="5"/>
      <c r="E505" s="5"/>
    </row>
    <row r="506" spans="4:5" ht="15" customHeight="1" x14ac:dyDescent="0.3">
      <c r="D506" s="5"/>
      <c r="E506" s="5"/>
    </row>
    <row r="507" spans="4:5" ht="15" customHeight="1" x14ac:dyDescent="0.3">
      <c r="D507" s="5"/>
      <c r="E507" s="5"/>
    </row>
    <row r="508" spans="4:5" ht="15" customHeight="1" x14ac:dyDescent="0.3">
      <c r="D508" s="5"/>
      <c r="E508" s="5"/>
    </row>
    <row r="509" spans="4:5" ht="15" customHeight="1" x14ac:dyDescent="0.3">
      <c r="D509" s="5"/>
      <c r="E509" s="5"/>
    </row>
    <row r="510" spans="4:5" ht="15" customHeight="1" x14ac:dyDescent="0.3">
      <c r="D510" s="5"/>
      <c r="E510" s="5"/>
    </row>
    <row r="511" spans="4:5" ht="15" customHeight="1" x14ac:dyDescent="0.3">
      <c r="D511" s="5"/>
      <c r="E511" s="5"/>
    </row>
    <row r="512" spans="4:5" ht="15" customHeight="1" x14ac:dyDescent="0.3">
      <c r="D512" s="5"/>
      <c r="E512" s="5"/>
    </row>
    <row r="513" spans="4:5" ht="15" customHeight="1" x14ac:dyDescent="0.3">
      <c r="D513" s="5"/>
      <c r="E513" s="5"/>
    </row>
    <row r="514" spans="4:5" ht="15" customHeight="1" x14ac:dyDescent="0.3">
      <c r="D514" s="5"/>
      <c r="E514" s="5"/>
    </row>
    <row r="515" spans="4:5" ht="15" customHeight="1" x14ac:dyDescent="0.3">
      <c r="D515" s="5"/>
      <c r="E515" s="5"/>
    </row>
    <row r="516" spans="4:5" ht="15" customHeight="1" x14ac:dyDescent="0.3">
      <c r="D516" s="5"/>
      <c r="E516" s="5"/>
    </row>
    <row r="517" spans="4:5" ht="15" customHeight="1" x14ac:dyDescent="0.3">
      <c r="D517" s="5"/>
      <c r="E517" s="5"/>
    </row>
    <row r="518" spans="4:5" ht="15" customHeight="1" x14ac:dyDescent="0.3">
      <c r="D518" s="5"/>
      <c r="E518" s="5"/>
    </row>
    <row r="519" spans="4:5" ht="15" customHeight="1" x14ac:dyDescent="0.3">
      <c r="D519" s="5"/>
      <c r="E519" s="5"/>
    </row>
    <row r="520" spans="4:5" ht="15" customHeight="1" x14ac:dyDescent="0.3">
      <c r="D520" s="5"/>
      <c r="E520" s="5"/>
    </row>
    <row r="521" spans="4:5" ht="15" customHeight="1" x14ac:dyDescent="0.3">
      <c r="D521" s="5"/>
      <c r="E521" s="5"/>
    </row>
    <row r="522" spans="4:5" ht="15" customHeight="1" x14ac:dyDescent="0.3">
      <c r="D522" s="5"/>
      <c r="E522" s="5"/>
    </row>
    <row r="523" spans="4:5" ht="15" customHeight="1" x14ac:dyDescent="0.3">
      <c r="D523" s="5"/>
      <c r="E523" s="5"/>
    </row>
    <row r="524" spans="4:5" ht="15" customHeight="1" x14ac:dyDescent="0.3">
      <c r="D524" s="5"/>
      <c r="E524" s="5"/>
    </row>
  </sheetData>
  <mergeCells count="30">
    <mergeCell ref="C40:D40"/>
    <mergeCell ref="E40:K40"/>
    <mergeCell ref="C2:L2"/>
    <mergeCell ref="C3:L3"/>
    <mergeCell ref="C4:L4"/>
    <mergeCell ref="F13:F14"/>
    <mergeCell ref="G13:G14"/>
    <mergeCell ref="H13:H14"/>
    <mergeCell ref="I13:I14"/>
    <mergeCell ref="J13:J14"/>
    <mergeCell ref="C37:D37"/>
    <mergeCell ref="E37:K37"/>
    <mergeCell ref="C38:D38"/>
    <mergeCell ref="C39:D39"/>
    <mergeCell ref="E39:K39"/>
    <mergeCell ref="C41:D41"/>
    <mergeCell ref="E41:K41"/>
    <mergeCell ref="C42:D42"/>
    <mergeCell ref="E42:K42"/>
    <mergeCell ref="C43:D43"/>
    <mergeCell ref="E43:K43"/>
    <mergeCell ref="C48:L48"/>
    <mergeCell ref="C49:L49"/>
    <mergeCell ref="C55:L55"/>
    <mergeCell ref="C44:D44"/>
    <mergeCell ref="E44:K44"/>
    <mergeCell ref="C45:D45"/>
    <mergeCell ref="E45:K45"/>
    <mergeCell ref="C46:D46"/>
    <mergeCell ref="E46:K46"/>
  </mergeCells>
  <printOptions horizontalCentered="1"/>
  <pageMargins left="0.5" right="0.5" top="0.75" bottom="0.5" header="0.5" footer="0.5"/>
  <pageSetup scale="71" fitToHeight="4" orientation="portrait" r:id="rId1"/>
  <headerFooter alignWithMargins="0"/>
  <rowBreaks count="2" manualBreakCount="2">
    <brk id="45" min="2" max="11" man="1"/>
    <brk id="47" min="2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Z117"/>
  <sheetViews>
    <sheetView showGridLines="0" zoomScaleNormal="100" workbookViewId="0">
      <pane xSplit="1" ySplit="9" topLeftCell="P10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ColWidth="9.1796875" defaultRowHeight="12.5" x14ac:dyDescent="0.25"/>
  <cols>
    <col min="1" max="1" width="37.54296875" style="72" bestFit="1" customWidth="1"/>
    <col min="2" max="2" width="15.54296875" style="72" customWidth="1"/>
    <col min="3" max="3" width="19.1796875" style="72" customWidth="1"/>
    <col min="4" max="4" width="19.453125" style="72" customWidth="1"/>
    <col min="5" max="5" width="5.453125" style="72" customWidth="1"/>
    <col min="6" max="6" width="14.7265625" style="72" customWidth="1"/>
    <col min="7" max="7" width="36.81640625" style="72" customWidth="1"/>
    <col min="8" max="8" width="21.54296875" style="101" customWidth="1"/>
    <col min="9" max="9" width="21.7265625" style="101" customWidth="1"/>
    <col min="10" max="10" width="16.81640625" style="101" customWidth="1"/>
    <col min="11" max="11" width="5.7265625" style="72" customWidth="1"/>
    <col min="12" max="12" width="19.1796875" style="72" customWidth="1"/>
    <col min="13" max="13" width="15" style="72" customWidth="1"/>
    <col min="14" max="14" width="14.26953125" style="72" customWidth="1"/>
    <col min="15" max="15" width="5.7265625" style="72" customWidth="1"/>
    <col min="16" max="16" width="22.81640625" style="72" customWidth="1"/>
    <col min="17" max="17" width="17.453125" style="72" customWidth="1"/>
    <col min="18" max="18" width="17.26953125" style="72" customWidth="1"/>
    <col min="19" max="19" width="5.7265625" style="72" customWidth="1"/>
    <col min="20" max="20" width="19.1796875" style="72" customWidth="1"/>
    <col min="21" max="21" width="15" style="72" customWidth="1"/>
    <col min="22" max="22" width="14.26953125" style="72" customWidth="1"/>
    <col min="23" max="23" width="5.7265625" style="72" customWidth="1"/>
    <col min="24" max="24" width="22.81640625" style="72" customWidth="1"/>
    <col min="25" max="25" width="17.453125" style="72" customWidth="1"/>
    <col min="26" max="26" width="17.26953125" style="72" customWidth="1"/>
    <col min="27" max="16384" width="9.1796875" style="72"/>
  </cols>
  <sheetData>
    <row r="3" spans="1:26" ht="13" x14ac:dyDescent="0.3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</row>
    <row r="4" spans="1:26" s="73" customFormat="1" ht="13" x14ac:dyDescent="0.3">
      <c r="A4" s="272" t="s">
        <v>188</v>
      </c>
      <c r="B4" s="272"/>
      <c r="C4" s="272"/>
      <c r="D4" s="272"/>
      <c r="E4" s="272"/>
      <c r="F4" s="272"/>
      <c r="G4" s="272"/>
      <c r="H4" s="272"/>
      <c r="I4" s="272"/>
      <c r="J4" s="272"/>
    </row>
    <row r="5" spans="1:26" s="73" customFormat="1" ht="13" x14ac:dyDescent="0.3">
      <c r="A5" s="272" t="s">
        <v>189</v>
      </c>
      <c r="B5" s="272"/>
      <c r="C5" s="272"/>
      <c r="D5" s="272"/>
      <c r="E5" s="272"/>
      <c r="F5" s="272"/>
      <c r="G5" s="272"/>
      <c r="H5" s="272"/>
      <c r="I5" s="272"/>
      <c r="J5" s="272"/>
    </row>
    <row r="6" spans="1:26" s="73" customFormat="1" x14ac:dyDescent="0.25">
      <c r="A6" s="74"/>
      <c r="B6" s="74"/>
      <c r="C6" s="74"/>
      <c r="D6" s="256"/>
      <c r="E6" s="256"/>
      <c r="F6" s="256"/>
      <c r="G6" s="256"/>
      <c r="H6" s="256"/>
      <c r="I6" s="256"/>
      <c r="J6" s="256"/>
      <c r="O6" s="256"/>
      <c r="P6" s="256"/>
      <c r="Q6" s="256"/>
      <c r="X6" s="256"/>
      <c r="Y6" s="256"/>
    </row>
    <row r="7" spans="1:26" s="73" customFormat="1" ht="13" x14ac:dyDescent="0.3">
      <c r="D7" s="257"/>
      <c r="E7" s="257"/>
      <c r="F7" s="257"/>
      <c r="G7" s="257"/>
      <c r="H7" s="257"/>
      <c r="I7" s="257"/>
      <c r="J7" s="257"/>
      <c r="O7" s="257"/>
      <c r="P7" s="257"/>
      <c r="Q7" s="257"/>
      <c r="X7" s="257"/>
      <c r="Y7" s="257"/>
    </row>
    <row r="8" spans="1:26" s="73" customFormat="1" ht="36" customHeight="1" x14ac:dyDescent="0.3">
      <c r="A8" s="75"/>
      <c r="B8" s="76">
        <v>1</v>
      </c>
      <c r="C8" s="76">
        <v>2</v>
      </c>
      <c r="D8" s="76" t="s">
        <v>190</v>
      </c>
      <c r="H8" s="266" t="s">
        <v>191</v>
      </c>
      <c r="I8" s="267"/>
      <c r="J8" s="268"/>
      <c r="L8" s="266" t="s">
        <v>193</v>
      </c>
      <c r="M8" s="267"/>
      <c r="N8" s="268"/>
      <c r="P8" s="266" t="s">
        <v>192</v>
      </c>
      <c r="Q8" s="269"/>
      <c r="R8" s="270"/>
      <c r="T8" s="266" t="s">
        <v>324</v>
      </c>
      <c r="U8" s="267"/>
      <c r="V8" s="268"/>
      <c r="X8" s="266" t="s">
        <v>325</v>
      </c>
      <c r="Y8" s="269"/>
      <c r="Z8" s="270"/>
    </row>
    <row r="9" spans="1:26" s="73" customFormat="1" ht="50.5" x14ac:dyDescent="0.3">
      <c r="B9" s="77" t="s">
        <v>194</v>
      </c>
      <c r="C9" s="77" t="s">
        <v>195</v>
      </c>
      <c r="D9" s="77" t="s">
        <v>196</v>
      </c>
      <c r="E9" s="78"/>
      <c r="F9" s="77" t="s">
        <v>197</v>
      </c>
      <c r="G9" s="75"/>
      <c r="H9" s="79" t="s">
        <v>198</v>
      </c>
      <c r="I9" s="79" t="s">
        <v>199</v>
      </c>
      <c r="J9" s="79" t="s">
        <v>200</v>
      </c>
      <c r="L9" s="79" t="s">
        <v>198</v>
      </c>
      <c r="M9" s="79" t="s">
        <v>199</v>
      </c>
      <c r="N9" s="79" t="s">
        <v>200</v>
      </c>
      <c r="P9" s="79" t="s">
        <v>198</v>
      </c>
      <c r="Q9" s="79" t="s">
        <v>199</v>
      </c>
      <c r="R9" s="79" t="s">
        <v>200</v>
      </c>
      <c r="T9" s="79" t="s">
        <v>198</v>
      </c>
      <c r="U9" s="79" t="s">
        <v>199</v>
      </c>
      <c r="V9" s="79" t="s">
        <v>200</v>
      </c>
      <c r="X9" s="79" t="s">
        <v>198</v>
      </c>
      <c r="Y9" s="79" t="s">
        <v>199</v>
      </c>
      <c r="Z9" s="79" t="s">
        <v>200</v>
      </c>
    </row>
    <row r="10" spans="1:26" s="73" customFormat="1" ht="13" x14ac:dyDescent="0.3">
      <c r="A10" s="73" t="s">
        <v>112</v>
      </c>
      <c r="B10" s="77"/>
      <c r="C10" s="77"/>
      <c r="D10" s="77"/>
      <c r="E10" s="78"/>
      <c r="F10" s="77"/>
      <c r="G10" s="75"/>
      <c r="H10" s="79"/>
      <c r="I10" s="79"/>
      <c r="J10" s="79"/>
    </row>
    <row r="11" spans="1:26" s="73" customFormat="1" x14ac:dyDescent="0.25">
      <c r="A11" s="75" t="s">
        <v>201</v>
      </c>
      <c r="G11" s="75"/>
      <c r="H11" s="80"/>
      <c r="I11" s="80"/>
      <c r="J11" s="80"/>
    </row>
    <row r="12" spans="1:26" s="73" customFormat="1" x14ac:dyDescent="0.25">
      <c r="A12" s="75" t="s">
        <v>182</v>
      </c>
      <c r="G12" s="75"/>
      <c r="H12" s="80"/>
      <c r="I12" s="80"/>
      <c r="J12" s="80"/>
    </row>
    <row r="13" spans="1:26" s="73" customFormat="1" x14ac:dyDescent="0.25">
      <c r="A13" s="75" t="s">
        <v>202</v>
      </c>
      <c r="G13" s="75"/>
      <c r="H13" s="80"/>
      <c r="I13" s="80"/>
      <c r="J13" s="80"/>
    </row>
    <row r="14" spans="1:26" s="73" customFormat="1" x14ac:dyDescent="0.25">
      <c r="A14" s="75" t="s">
        <v>110</v>
      </c>
      <c r="G14" s="75"/>
      <c r="H14" s="81"/>
      <c r="I14" s="81"/>
      <c r="J14" s="81"/>
    </row>
    <row r="15" spans="1:26" s="73" customFormat="1" x14ac:dyDescent="0.25">
      <c r="A15" s="75" t="s">
        <v>203</v>
      </c>
      <c r="G15" s="75"/>
      <c r="H15" s="81"/>
      <c r="I15" s="81"/>
      <c r="J15" s="81"/>
    </row>
    <row r="16" spans="1:26" s="73" customFormat="1" x14ac:dyDescent="0.25">
      <c r="A16" s="75" t="s">
        <v>111</v>
      </c>
      <c r="G16" s="75"/>
      <c r="H16" s="81"/>
      <c r="I16" s="81"/>
      <c r="J16" s="81"/>
    </row>
    <row r="17" spans="1:26" s="73" customFormat="1" x14ac:dyDescent="0.25">
      <c r="A17" s="75" t="s">
        <v>114</v>
      </c>
      <c r="B17" s="82">
        <v>1756288571.0899999</v>
      </c>
      <c r="C17" s="82">
        <f>+B17/0.35*0.21</f>
        <v>1053773142.654</v>
      </c>
      <c r="D17" s="82">
        <f>+B17-C17</f>
        <v>702515428.43599987</v>
      </c>
      <c r="E17" s="83"/>
      <c r="F17" s="74" t="s">
        <v>204</v>
      </c>
      <c r="G17" s="75"/>
      <c r="H17" s="84">
        <f t="shared" ref="H17:H52" si="0">B17/0.35*0.14</f>
        <v>702515428.43600011</v>
      </c>
      <c r="I17" s="84">
        <f>IF(F17="P",H17,0)</f>
        <v>702515428.43600011</v>
      </c>
      <c r="J17" s="84">
        <f>H17-I17</f>
        <v>0</v>
      </c>
      <c r="L17" s="85">
        <f>SUM(M17:N17)</f>
        <v>9818930.4520000219</v>
      </c>
      <c r="M17" s="85">
        <v>9818930.4520000219</v>
      </c>
      <c r="N17" s="85">
        <v>0</v>
      </c>
      <c r="P17" s="85">
        <f>SUM(Q17:R17)</f>
        <v>712334358.88800013</v>
      </c>
      <c r="Q17" s="84">
        <f>I17+M17</f>
        <v>712334358.88800013</v>
      </c>
      <c r="R17" s="84">
        <f>+J17+N17</f>
        <v>0</v>
      </c>
      <c r="T17" s="85">
        <f>SUM(U17:V17)</f>
        <v>0</v>
      </c>
      <c r="U17" s="85">
        <v>10436718.438580833</v>
      </c>
      <c r="V17" s="85">
        <v>-10436718.438580833</v>
      </c>
      <c r="X17" s="85">
        <f>SUM(Y17:Z17)</f>
        <v>712334358.88800013</v>
      </c>
      <c r="Y17" s="84">
        <f>+Q17+U17</f>
        <v>722771077.326581</v>
      </c>
      <c r="Z17" s="84">
        <f>+R17+V17</f>
        <v>-10436718.438580833</v>
      </c>
    </row>
    <row r="18" spans="1:26" s="73" customFormat="1" x14ac:dyDescent="0.25">
      <c r="A18" s="75" t="s">
        <v>11</v>
      </c>
      <c r="B18" s="82">
        <v>63944663.43</v>
      </c>
      <c r="C18" s="82">
        <f t="shared" ref="C18:C52" si="1">+B18/0.35*0.21</f>
        <v>38366798.057999998</v>
      </c>
      <c r="D18" s="82">
        <f t="shared" ref="D18:D52" si="2">+B18-C18</f>
        <v>25577865.372000001</v>
      </c>
      <c r="E18" s="83"/>
      <c r="F18" s="74" t="s">
        <v>204</v>
      </c>
      <c r="G18" s="75"/>
      <c r="H18" s="84">
        <f t="shared" si="0"/>
        <v>25577865.372000005</v>
      </c>
      <c r="I18" s="84">
        <f t="shared" ref="I18:I52" si="3">IF(F18="P",H18,0)</f>
        <v>25577865.372000005</v>
      </c>
      <c r="J18" s="84">
        <f t="shared" ref="J18:J52" si="4">H18-I18</f>
        <v>0</v>
      </c>
      <c r="L18" s="85">
        <f t="shared" ref="L18:L52" si="5">SUM(M18:N18)</f>
        <v>0</v>
      </c>
      <c r="M18" s="85">
        <v>0</v>
      </c>
      <c r="N18" s="85">
        <v>0</v>
      </c>
      <c r="P18" s="85">
        <f t="shared" ref="P18:P52" si="6">SUM(Q18:R18)</f>
        <v>25577865.372000005</v>
      </c>
      <c r="Q18" s="84">
        <f t="shared" ref="Q18:Q52" si="7">I18+M18</f>
        <v>25577865.372000005</v>
      </c>
      <c r="R18" s="84">
        <f t="shared" ref="R18:R52" si="8">+J18+N18</f>
        <v>0</v>
      </c>
      <c r="T18" s="85">
        <f t="shared" ref="T18:T52" si="9">SUM(U18:V18)</f>
        <v>0</v>
      </c>
      <c r="U18" s="85">
        <v>-25544804.110905696</v>
      </c>
      <c r="V18" s="85">
        <v>25544804.110905696</v>
      </c>
      <c r="X18" s="85">
        <f t="shared" ref="X18:X52" si="10">SUM(Y18:Z18)</f>
        <v>25577865.372000005</v>
      </c>
      <c r="Y18" s="84">
        <f t="shared" ref="Y18:Z52" si="11">+Q18+U18</f>
        <v>33061.26109430939</v>
      </c>
      <c r="Z18" s="84">
        <f t="shared" si="11"/>
        <v>25544804.110905696</v>
      </c>
    </row>
    <row r="19" spans="1:26" s="73" customFormat="1" x14ac:dyDescent="0.25">
      <c r="A19" s="75" t="s">
        <v>115</v>
      </c>
      <c r="B19" s="82">
        <v>19744099.129999999</v>
      </c>
      <c r="C19" s="82">
        <f t="shared" si="1"/>
        <v>11846459.477999998</v>
      </c>
      <c r="D19" s="82">
        <f t="shared" si="2"/>
        <v>7897639.6520000007</v>
      </c>
      <c r="E19" s="83"/>
      <c r="F19" s="74" t="s">
        <v>204</v>
      </c>
      <c r="G19" s="75"/>
      <c r="H19" s="84">
        <f t="shared" si="0"/>
        <v>7897639.6520000007</v>
      </c>
      <c r="I19" s="84">
        <f t="shared" si="3"/>
        <v>7897639.6520000007</v>
      </c>
      <c r="J19" s="84">
        <f t="shared" si="4"/>
        <v>0</v>
      </c>
      <c r="L19" s="85">
        <f t="shared" si="5"/>
        <v>-155.00799999944866</v>
      </c>
      <c r="M19" s="85">
        <v>-155.00799999944866</v>
      </c>
      <c r="N19" s="85">
        <v>0</v>
      </c>
      <c r="P19" s="85">
        <f t="shared" si="6"/>
        <v>7897484.6440000013</v>
      </c>
      <c r="Q19" s="84">
        <f t="shared" si="7"/>
        <v>7897484.6440000013</v>
      </c>
      <c r="R19" s="84">
        <f t="shared" si="8"/>
        <v>0</v>
      </c>
      <c r="T19" s="85">
        <f t="shared" si="9"/>
        <v>0</v>
      </c>
      <c r="U19" s="85">
        <v>-7887276.5676806457</v>
      </c>
      <c r="V19" s="85">
        <v>7887276.5676806457</v>
      </c>
      <c r="X19" s="85">
        <f t="shared" si="10"/>
        <v>7897484.6440000013</v>
      </c>
      <c r="Y19" s="84">
        <f t="shared" si="11"/>
        <v>10208.076319355518</v>
      </c>
      <c r="Z19" s="84">
        <f t="shared" si="11"/>
        <v>7887276.5676806457</v>
      </c>
    </row>
    <row r="20" spans="1:26" s="73" customFormat="1" x14ac:dyDescent="0.25">
      <c r="A20" s="75" t="s">
        <v>116</v>
      </c>
      <c r="B20" s="82">
        <v>24786062.239999998</v>
      </c>
      <c r="C20" s="82">
        <f t="shared" si="1"/>
        <v>14871637.344000001</v>
      </c>
      <c r="D20" s="82">
        <f t="shared" si="2"/>
        <v>9914424.8959999979</v>
      </c>
      <c r="E20" s="83"/>
      <c r="F20" s="74"/>
      <c r="G20" s="75"/>
      <c r="H20" s="84">
        <f t="shared" si="0"/>
        <v>9914424.8960000016</v>
      </c>
      <c r="I20" s="84">
        <f t="shared" si="3"/>
        <v>0</v>
      </c>
      <c r="J20" s="84">
        <f t="shared" si="4"/>
        <v>9914424.8960000016</v>
      </c>
      <c r="L20" s="85">
        <f t="shared" si="5"/>
        <v>-197.16799999959767</v>
      </c>
      <c r="M20" s="85">
        <v>0</v>
      </c>
      <c r="N20" s="85">
        <v>-197.16799999959767</v>
      </c>
      <c r="P20" s="85">
        <f t="shared" si="6"/>
        <v>9914227.728000002</v>
      </c>
      <c r="Q20" s="84">
        <f t="shared" si="7"/>
        <v>0</v>
      </c>
      <c r="R20" s="84">
        <f t="shared" si="8"/>
        <v>9914227.728000002</v>
      </c>
      <c r="T20" s="85">
        <f t="shared" si="9"/>
        <v>0</v>
      </c>
      <c r="U20" s="85">
        <v>0</v>
      </c>
      <c r="V20" s="85">
        <v>0</v>
      </c>
      <c r="X20" s="85">
        <f t="shared" si="10"/>
        <v>9914227.728000002</v>
      </c>
      <c r="Y20" s="84">
        <f t="shared" si="11"/>
        <v>0</v>
      </c>
      <c r="Z20" s="84">
        <f t="shared" si="11"/>
        <v>9914227.728000002</v>
      </c>
    </row>
    <row r="21" spans="1:26" s="73" customFormat="1" x14ac:dyDescent="0.25">
      <c r="A21" s="75" t="s">
        <v>117</v>
      </c>
      <c r="B21" s="82">
        <v>5822.72</v>
      </c>
      <c r="C21" s="82">
        <f t="shared" si="1"/>
        <v>3493.6320000000005</v>
      </c>
      <c r="D21" s="82">
        <f t="shared" si="2"/>
        <v>2329.0879999999997</v>
      </c>
      <c r="E21" s="83"/>
      <c r="F21" s="74"/>
      <c r="G21" s="75"/>
      <c r="H21" s="84">
        <f t="shared" si="0"/>
        <v>2329.0880000000006</v>
      </c>
      <c r="I21" s="84">
        <f t="shared" si="3"/>
        <v>0</v>
      </c>
      <c r="J21" s="84">
        <f t="shared" si="4"/>
        <v>2329.0880000000006</v>
      </c>
      <c r="L21" s="85">
        <f t="shared" si="5"/>
        <v>-5.2000000000589353E-2</v>
      </c>
      <c r="M21" s="85">
        <v>0</v>
      </c>
      <c r="N21" s="85">
        <v>-5.2000000000589353E-2</v>
      </c>
      <c r="P21" s="85">
        <f t="shared" si="6"/>
        <v>2329.0360000000001</v>
      </c>
      <c r="Q21" s="84">
        <f t="shared" si="7"/>
        <v>0</v>
      </c>
      <c r="R21" s="86">
        <f t="shared" si="8"/>
        <v>2329.0360000000001</v>
      </c>
      <c r="T21" s="85">
        <f t="shared" si="9"/>
        <v>0</v>
      </c>
      <c r="U21" s="85">
        <v>0</v>
      </c>
      <c r="V21" s="85">
        <v>0</v>
      </c>
      <c r="X21" s="85">
        <f t="shared" si="10"/>
        <v>2329.0360000000001</v>
      </c>
      <c r="Y21" s="84">
        <f t="shared" si="11"/>
        <v>0</v>
      </c>
      <c r="Z21" s="84">
        <f t="shared" si="11"/>
        <v>2329.0360000000001</v>
      </c>
    </row>
    <row r="22" spans="1:26" s="73" customFormat="1" x14ac:dyDescent="0.25">
      <c r="A22" s="75" t="s">
        <v>118</v>
      </c>
      <c r="B22" s="82">
        <v>-1727389.35</v>
      </c>
      <c r="C22" s="82">
        <f t="shared" si="1"/>
        <v>-1036433.6100000001</v>
      </c>
      <c r="D22" s="82">
        <f t="shared" si="2"/>
        <v>-690955.74</v>
      </c>
      <c r="E22" s="83"/>
      <c r="F22" s="74" t="s">
        <v>204</v>
      </c>
      <c r="G22" s="75"/>
      <c r="H22" s="84">
        <f t="shared" si="0"/>
        <v>-690955.74000000022</v>
      </c>
      <c r="I22" s="84">
        <f t="shared" si="3"/>
        <v>-690955.74000000022</v>
      </c>
      <c r="J22" s="84">
        <f t="shared" si="4"/>
        <v>0</v>
      </c>
      <c r="L22" s="85">
        <f t="shared" si="5"/>
        <v>13.688000000081956</v>
      </c>
      <c r="M22" s="85">
        <v>13.688000000081956</v>
      </c>
      <c r="N22" s="85">
        <v>0</v>
      </c>
      <c r="P22" s="85">
        <f t="shared" si="6"/>
        <v>-690942.05200000014</v>
      </c>
      <c r="Q22" s="84">
        <f t="shared" si="7"/>
        <v>-690942.05200000014</v>
      </c>
      <c r="R22" s="84">
        <f t="shared" si="8"/>
        <v>0</v>
      </c>
      <c r="T22" s="85">
        <f t="shared" si="9"/>
        <v>0</v>
      </c>
      <c r="U22" s="85">
        <v>0</v>
      </c>
      <c r="V22" s="85">
        <v>0</v>
      </c>
      <c r="X22" s="85">
        <f t="shared" si="10"/>
        <v>-690942.05200000014</v>
      </c>
      <c r="Y22" s="84">
        <f t="shared" si="11"/>
        <v>-690942.05200000014</v>
      </c>
      <c r="Z22" s="84">
        <f t="shared" si="11"/>
        <v>0</v>
      </c>
    </row>
    <row r="23" spans="1:26" s="73" customFormat="1" x14ac:dyDescent="0.25">
      <c r="A23" s="75" t="s">
        <v>119</v>
      </c>
      <c r="B23" s="82">
        <v>1699942.02</v>
      </c>
      <c r="C23" s="82">
        <f t="shared" si="1"/>
        <v>1019965.2120000001</v>
      </c>
      <c r="D23" s="82">
        <f t="shared" si="2"/>
        <v>679976.80799999996</v>
      </c>
      <c r="E23" s="83"/>
      <c r="F23" s="74"/>
      <c r="G23" s="75"/>
      <c r="H23" s="84">
        <f t="shared" si="0"/>
        <v>679976.80800000008</v>
      </c>
      <c r="I23" s="84">
        <f t="shared" si="3"/>
        <v>0</v>
      </c>
      <c r="J23" s="84">
        <f t="shared" si="4"/>
        <v>679976.80800000008</v>
      </c>
      <c r="L23" s="85">
        <f t="shared" si="5"/>
        <v>-13.787999999942258</v>
      </c>
      <c r="M23" s="85">
        <v>0</v>
      </c>
      <c r="N23" s="85">
        <v>-13.787999999942258</v>
      </c>
      <c r="P23" s="85">
        <f t="shared" si="6"/>
        <v>679963.02000000014</v>
      </c>
      <c r="Q23" s="84">
        <f t="shared" si="7"/>
        <v>0</v>
      </c>
      <c r="R23" s="84">
        <f t="shared" si="8"/>
        <v>679963.02000000014</v>
      </c>
      <c r="T23" s="85">
        <f t="shared" si="9"/>
        <v>0</v>
      </c>
      <c r="U23" s="85">
        <v>0</v>
      </c>
      <c r="V23" s="85">
        <v>0</v>
      </c>
      <c r="X23" s="85">
        <f t="shared" si="10"/>
        <v>679963.02000000014</v>
      </c>
      <c r="Y23" s="84">
        <f t="shared" si="11"/>
        <v>0</v>
      </c>
      <c r="Z23" s="84">
        <f t="shared" si="11"/>
        <v>679963.02000000014</v>
      </c>
    </row>
    <row r="24" spans="1:26" s="73" customFormat="1" x14ac:dyDescent="0.25">
      <c r="A24" s="75" t="s">
        <v>120</v>
      </c>
      <c r="B24" s="82">
        <v>-1470489.94</v>
      </c>
      <c r="C24" s="82">
        <f t="shared" si="1"/>
        <v>-882293.96399999992</v>
      </c>
      <c r="D24" s="82">
        <f t="shared" si="2"/>
        <v>-588195.97600000002</v>
      </c>
      <c r="E24" s="83"/>
      <c r="F24" s="74" t="s">
        <v>204</v>
      </c>
      <c r="G24" s="75"/>
      <c r="H24" s="84">
        <f t="shared" si="0"/>
        <v>-588195.97600000002</v>
      </c>
      <c r="I24" s="84">
        <f t="shared" si="3"/>
        <v>-588195.97600000002</v>
      </c>
      <c r="J24" s="84">
        <f t="shared" si="4"/>
        <v>0</v>
      </c>
      <c r="L24" s="85">
        <f t="shared" si="5"/>
        <v>12.547999999951571</v>
      </c>
      <c r="M24" s="85">
        <v>12.547999999951571</v>
      </c>
      <c r="N24" s="85">
        <v>0</v>
      </c>
      <c r="P24" s="85">
        <f t="shared" si="6"/>
        <v>-588183.42800000007</v>
      </c>
      <c r="Q24" s="84">
        <f t="shared" si="7"/>
        <v>-588183.42800000007</v>
      </c>
      <c r="R24" s="84">
        <f t="shared" si="8"/>
        <v>0</v>
      </c>
      <c r="T24" s="85">
        <f t="shared" si="9"/>
        <v>0</v>
      </c>
      <c r="U24" s="85">
        <v>587423.15791484504</v>
      </c>
      <c r="V24" s="85">
        <v>-587423.15791484504</v>
      </c>
      <c r="X24" s="85">
        <f t="shared" si="10"/>
        <v>-588183.42800000007</v>
      </c>
      <c r="Y24" s="84">
        <f t="shared" si="11"/>
        <v>-760.27008515503258</v>
      </c>
      <c r="Z24" s="84">
        <f t="shared" si="11"/>
        <v>-587423.15791484504</v>
      </c>
    </row>
    <row r="25" spans="1:26" s="73" customFormat="1" x14ac:dyDescent="0.25">
      <c r="A25" s="75" t="s">
        <v>121</v>
      </c>
      <c r="B25" s="82">
        <v>2301066.73</v>
      </c>
      <c r="C25" s="82">
        <f t="shared" si="1"/>
        <v>1380640.0379999999</v>
      </c>
      <c r="D25" s="82">
        <f t="shared" si="2"/>
        <v>920426.69200000004</v>
      </c>
      <c r="E25" s="83"/>
      <c r="F25" s="74"/>
      <c r="G25" s="75"/>
      <c r="H25" s="84">
        <f t="shared" si="0"/>
        <v>920426.69200000016</v>
      </c>
      <c r="I25" s="84">
        <f t="shared" si="3"/>
        <v>0</v>
      </c>
      <c r="J25" s="84">
        <f t="shared" si="4"/>
        <v>920426.69200000016</v>
      </c>
      <c r="L25" s="85">
        <f t="shared" si="5"/>
        <v>-17.391999999992549</v>
      </c>
      <c r="M25" s="85">
        <v>0</v>
      </c>
      <c r="N25" s="85">
        <v>-17.391999999992549</v>
      </c>
      <c r="P25" s="85">
        <f t="shared" si="6"/>
        <v>920409.30000000016</v>
      </c>
      <c r="Q25" s="84">
        <f t="shared" si="7"/>
        <v>0</v>
      </c>
      <c r="R25" s="84">
        <f t="shared" si="8"/>
        <v>920409.30000000016</v>
      </c>
      <c r="T25" s="85">
        <f t="shared" si="9"/>
        <v>0</v>
      </c>
      <c r="U25" s="85">
        <v>0</v>
      </c>
      <c r="V25" s="85">
        <v>0</v>
      </c>
      <c r="X25" s="85">
        <f t="shared" si="10"/>
        <v>920409.30000000016</v>
      </c>
      <c r="Y25" s="84">
        <f t="shared" si="11"/>
        <v>0</v>
      </c>
      <c r="Z25" s="84">
        <f t="shared" si="11"/>
        <v>920409.30000000016</v>
      </c>
    </row>
    <row r="26" spans="1:26" s="73" customFormat="1" x14ac:dyDescent="0.25">
      <c r="A26" s="75" t="s">
        <v>122</v>
      </c>
      <c r="B26" s="82">
        <v>13091020.890000001</v>
      </c>
      <c r="C26" s="82">
        <f t="shared" si="1"/>
        <v>7854612.534</v>
      </c>
      <c r="D26" s="82">
        <f t="shared" si="2"/>
        <v>5236408.3560000006</v>
      </c>
      <c r="E26" s="83"/>
      <c r="F26" s="74" t="s">
        <v>204</v>
      </c>
      <c r="G26" s="75"/>
      <c r="H26" s="84">
        <f t="shared" si="0"/>
        <v>5236408.3560000006</v>
      </c>
      <c r="I26" s="84">
        <f t="shared" si="3"/>
        <v>5236408.3560000006</v>
      </c>
      <c r="J26" s="84">
        <f t="shared" si="4"/>
        <v>0</v>
      </c>
      <c r="L26" s="85">
        <f t="shared" si="5"/>
        <v>-107.33199999947101</v>
      </c>
      <c r="M26" s="85">
        <v>-107.33199999947101</v>
      </c>
      <c r="N26" s="85">
        <v>0</v>
      </c>
      <c r="P26" s="85">
        <f t="shared" si="6"/>
        <v>5236301.0240000011</v>
      </c>
      <c r="Q26" s="84">
        <f t="shared" si="7"/>
        <v>5236301.0240000011</v>
      </c>
      <c r="R26" s="84">
        <f t="shared" si="8"/>
        <v>0</v>
      </c>
      <c r="T26" s="85">
        <f t="shared" si="9"/>
        <v>0</v>
      </c>
      <c r="U26" s="85">
        <v>-5229532.722079373</v>
      </c>
      <c r="V26" s="85">
        <v>5229532.722079373</v>
      </c>
      <c r="X26" s="85">
        <f t="shared" si="10"/>
        <v>5236301.0240000011</v>
      </c>
      <c r="Y26" s="84">
        <f t="shared" si="11"/>
        <v>6768.3019206281751</v>
      </c>
      <c r="Z26" s="84">
        <f t="shared" si="11"/>
        <v>5229532.722079373</v>
      </c>
    </row>
    <row r="27" spans="1:26" s="73" customFormat="1" x14ac:dyDescent="0.25">
      <c r="A27" s="75" t="s">
        <v>123</v>
      </c>
      <c r="B27" s="82">
        <v>22929508.690000001</v>
      </c>
      <c r="C27" s="82">
        <f t="shared" si="1"/>
        <v>13757705.214000002</v>
      </c>
      <c r="D27" s="82">
        <f t="shared" si="2"/>
        <v>9171803.4759999998</v>
      </c>
      <c r="E27" s="83"/>
      <c r="F27" s="87"/>
      <c r="G27" s="75"/>
      <c r="H27" s="84">
        <f t="shared" si="0"/>
        <v>9171803.4760000017</v>
      </c>
      <c r="I27" s="84">
        <f t="shared" si="3"/>
        <v>0</v>
      </c>
      <c r="J27" s="84">
        <f t="shared" si="4"/>
        <v>9171803.4760000017</v>
      </c>
      <c r="L27" s="85">
        <f t="shared" si="5"/>
        <v>-186.56399999931455</v>
      </c>
      <c r="M27" s="85">
        <v>0</v>
      </c>
      <c r="N27" s="85">
        <v>-186.56399999931455</v>
      </c>
      <c r="P27" s="85">
        <f t="shared" si="6"/>
        <v>9171616.9120000023</v>
      </c>
      <c r="Q27" s="84">
        <f t="shared" si="7"/>
        <v>0</v>
      </c>
      <c r="R27" s="84">
        <f t="shared" si="8"/>
        <v>9171616.9120000023</v>
      </c>
      <c r="T27" s="85">
        <f t="shared" si="9"/>
        <v>0</v>
      </c>
      <c r="U27" s="85">
        <v>0</v>
      </c>
      <c r="V27" s="85">
        <v>0</v>
      </c>
      <c r="X27" s="85">
        <f t="shared" si="10"/>
        <v>9171616.9120000023</v>
      </c>
      <c r="Y27" s="84">
        <f t="shared" si="11"/>
        <v>0</v>
      </c>
      <c r="Z27" s="84">
        <f t="shared" si="11"/>
        <v>9171616.9120000023</v>
      </c>
    </row>
    <row r="28" spans="1:26" s="73" customFormat="1" x14ac:dyDescent="0.25">
      <c r="A28" s="75" t="s">
        <v>6</v>
      </c>
      <c r="B28" s="82">
        <v>21433498.850000001</v>
      </c>
      <c r="C28" s="82">
        <f t="shared" si="1"/>
        <v>12860099.310000001</v>
      </c>
      <c r="D28" s="82">
        <f t="shared" si="2"/>
        <v>8573399.540000001</v>
      </c>
      <c r="E28" s="83"/>
      <c r="F28" s="87" t="s">
        <v>204</v>
      </c>
      <c r="G28" s="75"/>
      <c r="H28" s="84">
        <f t="shared" si="0"/>
        <v>8573399.540000001</v>
      </c>
      <c r="I28" s="84">
        <f t="shared" si="3"/>
        <v>8573399.540000001</v>
      </c>
      <c r="J28" s="84">
        <f t="shared" si="4"/>
        <v>0</v>
      </c>
      <c r="L28" s="85">
        <f t="shared" si="5"/>
        <v>-107.74799999967217</v>
      </c>
      <c r="M28" s="85">
        <v>-107.74799999967217</v>
      </c>
      <c r="N28" s="85">
        <v>0</v>
      </c>
      <c r="P28" s="85">
        <f t="shared" si="6"/>
        <v>8573291.7920000013</v>
      </c>
      <c r="Q28" s="84">
        <f t="shared" si="7"/>
        <v>8573291.7920000013</v>
      </c>
      <c r="R28" s="84">
        <f t="shared" si="8"/>
        <v>0</v>
      </c>
      <c r="T28" s="85">
        <f t="shared" si="9"/>
        <v>0</v>
      </c>
      <c r="U28" s="85">
        <v>0</v>
      </c>
      <c r="V28" s="85">
        <v>0</v>
      </c>
      <c r="X28" s="85">
        <f t="shared" si="10"/>
        <v>8573291.7920000013</v>
      </c>
      <c r="Y28" s="84">
        <f t="shared" si="11"/>
        <v>8573291.7920000013</v>
      </c>
      <c r="Z28" s="84">
        <f t="shared" si="11"/>
        <v>0</v>
      </c>
    </row>
    <row r="29" spans="1:26" s="73" customFormat="1" x14ac:dyDescent="0.25">
      <c r="A29" s="75" t="s">
        <v>8</v>
      </c>
      <c r="B29" s="82">
        <v>23578830.879999999</v>
      </c>
      <c r="C29" s="82">
        <f t="shared" si="1"/>
        <v>14147298.527999999</v>
      </c>
      <c r="D29" s="82">
        <f t="shared" si="2"/>
        <v>9431532.352</v>
      </c>
      <c r="E29" s="83"/>
      <c r="F29" s="87"/>
      <c r="G29" s="75"/>
      <c r="H29" s="84">
        <f t="shared" si="0"/>
        <v>9431532.3520000018</v>
      </c>
      <c r="I29" s="84">
        <f t="shared" si="3"/>
        <v>0</v>
      </c>
      <c r="J29" s="84">
        <f t="shared" si="4"/>
        <v>9431532.3520000018</v>
      </c>
      <c r="L29" s="85">
        <f t="shared" si="5"/>
        <v>-78516.264000000432</v>
      </c>
      <c r="M29" s="85">
        <v>0</v>
      </c>
      <c r="N29" s="85">
        <v>-78516.264000000432</v>
      </c>
      <c r="P29" s="85">
        <f t="shared" si="6"/>
        <v>9353016.0880000014</v>
      </c>
      <c r="Q29" s="84">
        <f t="shared" si="7"/>
        <v>0</v>
      </c>
      <c r="R29" s="84">
        <f t="shared" si="8"/>
        <v>9353016.0880000014</v>
      </c>
      <c r="T29" s="85">
        <f t="shared" si="9"/>
        <v>0</v>
      </c>
      <c r="U29" s="85">
        <v>0</v>
      </c>
      <c r="V29" s="85">
        <v>0</v>
      </c>
      <c r="X29" s="85">
        <f t="shared" si="10"/>
        <v>9353016.0880000014</v>
      </c>
      <c r="Y29" s="84">
        <f t="shared" si="11"/>
        <v>0</v>
      </c>
      <c r="Z29" s="84">
        <f t="shared" si="11"/>
        <v>9353016.0880000014</v>
      </c>
    </row>
    <row r="30" spans="1:26" s="73" customFormat="1" x14ac:dyDescent="0.25">
      <c r="A30" s="75" t="s">
        <v>124</v>
      </c>
      <c r="B30" s="82">
        <v>4881512.9800000004</v>
      </c>
      <c r="C30" s="82">
        <f t="shared" si="1"/>
        <v>2928907.7880000002</v>
      </c>
      <c r="D30" s="82">
        <f t="shared" si="2"/>
        <v>1952605.1920000003</v>
      </c>
      <c r="E30" s="83"/>
      <c r="F30" s="87"/>
      <c r="G30" s="75"/>
      <c r="H30" s="84">
        <f t="shared" si="0"/>
        <v>1952605.1920000005</v>
      </c>
      <c r="I30" s="84">
        <f t="shared" si="3"/>
        <v>0</v>
      </c>
      <c r="J30" s="84">
        <f t="shared" si="4"/>
        <v>1952605.1920000005</v>
      </c>
      <c r="L30" s="85">
        <f t="shared" si="5"/>
        <v>-27.752000000327826</v>
      </c>
      <c r="M30" s="85">
        <v>0</v>
      </c>
      <c r="N30" s="85">
        <v>-27.752000000327826</v>
      </c>
      <c r="P30" s="85">
        <f t="shared" si="6"/>
        <v>1952577.4400000002</v>
      </c>
      <c r="Q30" s="84">
        <f t="shared" si="7"/>
        <v>0</v>
      </c>
      <c r="R30" s="84">
        <f t="shared" si="8"/>
        <v>1952577.4400000002</v>
      </c>
      <c r="T30" s="85">
        <f t="shared" si="9"/>
        <v>0</v>
      </c>
      <c r="U30" s="85">
        <v>0</v>
      </c>
      <c r="V30" s="85">
        <v>0</v>
      </c>
      <c r="X30" s="85">
        <f t="shared" si="10"/>
        <v>1952577.4400000002</v>
      </c>
      <c r="Y30" s="84">
        <f t="shared" si="11"/>
        <v>0</v>
      </c>
      <c r="Z30" s="84">
        <f t="shared" si="11"/>
        <v>1952577.4400000002</v>
      </c>
    </row>
    <row r="31" spans="1:26" s="73" customFormat="1" x14ac:dyDescent="0.25">
      <c r="A31" s="75" t="s">
        <v>12</v>
      </c>
      <c r="B31" s="82">
        <v>254305985.28</v>
      </c>
      <c r="C31" s="82">
        <f t="shared" si="1"/>
        <v>152583591.16800001</v>
      </c>
      <c r="D31" s="82">
        <f t="shared" si="2"/>
        <v>101722394.11199999</v>
      </c>
      <c r="E31" s="83"/>
      <c r="F31" s="87"/>
      <c r="G31" s="75"/>
      <c r="H31" s="84">
        <f t="shared" si="0"/>
        <v>101722394.11200002</v>
      </c>
      <c r="I31" s="84">
        <f t="shared" si="3"/>
        <v>0</v>
      </c>
      <c r="J31" s="84">
        <f t="shared" si="4"/>
        <v>101722394.11200002</v>
      </c>
      <c r="L31" s="85">
        <f t="shared" si="5"/>
        <v>-2637436.923999995</v>
      </c>
      <c r="M31" s="85">
        <v>0</v>
      </c>
      <c r="N31" s="85">
        <v>-2637436.923999995</v>
      </c>
      <c r="P31" s="85">
        <f t="shared" si="6"/>
        <v>99084957.188000023</v>
      </c>
      <c r="Q31" s="84">
        <f t="shared" si="7"/>
        <v>0</v>
      </c>
      <c r="R31" s="84">
        <f t="shared" si="8"/>
        <v>99084957.188000023</v>
      </c>
      <c r="T31" s="85">
        <f t="shared" si="9"/>
        <v>0</v>
      </c>
      <c r="U31" s="85">
        <v>0</v>
      </c>
      <c r="V31" s="85">
        <v>0</v>
      </c>
      <c r="X31" s="85">
        <f t="shared" si="10"/>
        <v>99084957.188000023</v>
      </c>
      <c r="Y31" s="84">
        <f t="shared" si="11"/>
        <v>0</v>
      </c>
      <c r="Z31" s="84">
        <f t="shared" si="11"/>
        <v>99084957.188000023</v>
      </c>
    </row>
    <row r="32" spans="1:26" s="73" customFormat="1" x14ac:dyDescent="0.25">
      <c r="A32" s="75" t="s">
        <v>125</v>
      </c>
      <c r="B32" s="82">
        <v>369397.04</v>
      </c>
      <c r="C32" s="82">
        <f t="shared" si="1"/>
        <v>221638.22399999999</v>
      </c>
      <c r="D32" s="82">
        <f t="shared" si="2"/>
        <v>147758.81599999999</v>
      </c>
      <c r="E32" s="83"/>
      <c r="F32" s="87"/>
      <c r="G32" s="75"/>
      <c r="H32" s="84">
        <f t="shared" si="0"/>
        <v>147758.81599999999</v>
      </c>
      <c r="I32" s="84">
        <f t="shared" si="3"/>
        <v>0</v>
      </c>
      <c r="J32" s="84">
        <f t="shared" si="4"/>
        <v>147758.81599999999</v>
      </c>
      <c r="L32" s="85">
        <f t="shared" si="5"/>
        <v>-21.199999999953434</v>
      </c>
      <c r="M32" s="85">
        <v>0</v>
      </c>
      <c r="N32" s="85">
        <v>-21.199999999953434</v>
      </c>
      <c r="P32" s="85">
        <f t="shared" si="6"/>
        <v>147737.61600000004</v>
      </c>
      <c r="Q32" s="84">
        <f t="shared" si="7"/>
        <v>0</v>
      </c>
      <c r="R32" s="84">
        <f t="shared" si="8"/>
        <v>147737.61600000004</v>
      </c>
      <c r="T32" s="85">
        <f t="shared" si="9"/>
        <v>0</v>
      </c>
      <c r="U32" s="85">
        <v>0</v>
      </c>
      <c r="V32" s="85">
        <v>0</v>
      </c>
      <c r="X32" s="85">
        <f t="shared" si="10"/>
        <v>147737.61600000004</v>
      </c>
      <c r="Y32" s="84">
        <f t="shared" si="11"/>
        <v>0</v>
      </c>
      <c r="Z32" s="84">
        <f t="shared" si="11"/>
        <v>147737.61600000004</v>
      </c>
    </row>
    <row r="33" spans="1:26" s="73" customFormat="1" x14ac:dyDescent="0.25">
      <c r="A33" s="75" t="s">
        <v>126</v>
      </c>
      <c r="B33" s="82">
        <v>-792658.13</v>
      </c>
      <c r="C33" s="82">
        <f t="shared" si="1"/>
        <v>-475594.87800000003</v>
      </c>
      <c r="D33" s="82">
        <f t="shared" si="2"/>
        <v>-317063.25199999998</v>
      </c>
      <c r="E33" s="83"/>
      <c r="F33" s="87" t="s">
        <v>204</v>
      </c>
      <c r="G33" s="75"/>
      <c r="H33" s="84">
        <f t="shared" si="0"/>
        <v>-317063.25200000004</v>
      </c>
      <c r="I33" s="84">
        <f t="shared" si="3"/>
        <v>-317063.25200000004</v>
      </c>
      <c r="J33" s="84">
        <f t="shared" si="4"/>
        <v>0</v>
      </c>
      <c r="L33" s="85">
        <f t="shared" si="5"/>
        <v>10.423999999999069</v>
      </c>
      <c r="M33" s="85">
        <v>822919.424</v>
      </c>
      <c r="N33" s="85">
        <v>-822909</v>
      </c>
      <c r="P33" s="85">
        <f t="shared" si="6"/>
        <v>-317052.82800000004</v>
      </c>
      <c r="Q33" s="84">
        <f t="shared" si="7"/>
        <v>505856.17199999996</v>
      </c>
      <c r="R33" s="84">
        <f t="shared" si="8"/>
        <v>-822909</v>
      </c>
      <c r="T33" s="85">
        <f t="shared" si="9"/>
        <v>0</v>
      </c>
      <c r="U33" s="85">
        <v>0</v>
      </c>
      <c r="V33" s="85">
        <v>0</v>
      </c>
      <c r="X33" s="85">
        <f t="shared" si="10"/>
        <v>-317052.82800000004</v>
      </c>
      <c r="Y33" s="84">
        <f t="shared" si="11"/>
        <v>505856.17199999996</v>
      </c>
      <c r="Z33" s="84">
        <f t="shared" si="11"/>
        <v>-822909</v>
      </c>
    </row>
    <row r="34" spans="1:26" s="73" customFormat="1" x14ac:dyDescent="0.25">
      <c r="A34" s="75" t="s">
        <v>127</v>
      </c>
      <c r="B34" s="82">
        <v>-1299.67</v>
      </c>
      <c r="C34" s="82">
        <f t="shared" si="1"/>
        <v>-779.80200000000002</v>
      </c>
      <c r="D34" s="82">
        <f t="shared" si="2"/>
        <v>-519.86800000000005</v>
      </c>
      <c r="E34" s="83"/>
      <c r="F34" s="87" t="s">
        <v>204</v>
      </c>
      <c r="G34" s="75"/>
      <c r="H34" s="84">
        <f t="shared" si="0"/>
        <v>-519.86800000000017</v>
      </c>
      <c r="I34" s="84">
        <f t="shared" si="3"/>
        <v>-519.86800000000017</v>
      </c>
      <c r="J34" s="84">
        <f t="shared" si="4"/>
        <v>0</v>
      </c>
      <c r="L34" s="85">
        <f t="shared" si="5"/>
        <v>1.5999999999962711E-2</v>
      </c>
      <c r="M34" s="85">
        <v>1.5999999999962711E-2</v>
      </c>
      <c r="N34" s="85">
        <v>0</v>
      </c>
      <c r="P34" s="85">
        <f t="shared" si="6"/>
        <v>-519.8520000000002</v>
      </c>
      <c r="Q34" s="84">
        <f t="shared" si="7"/>
        <v>-519.8520000000002</v>
      </c>
      <c r="R34" s="84">
        <f t="shared" si="8"/>
        <v>0</v>
      </c>
      <c r="T34" s="85">
        <f t="shared" si="9"/>
        <v>0</v>
      </c>
      <c r="U34" s="85">
        <v>0</v>
      </c>
      <c r="V34" s="85">
        <v>0</v>
      </c>
      <c r="X34" s="85">
        <f t="shared" si="10"/>
        <v>-519.8520000000002</v>
      </c>
      <c r="Y34" s="84">
        <f t="shared" si="11"/>
        <v>-519.8520000000002</v>
      </c>
      <c r="Z34" s="84">
        <f t="shared" si="11"/>
        <v>0</v>
      </c>
    </row>
    <row r="35" spans="1:26" s="73" customFormat="1" x14ac:dyDescent="0.25">
      <c r="A35" s="75" t="s">
        <v>128</v>
      </c>
      <c r="B35" s="82">
        <v>-1585363.92</v>
      </c>
      <c r="C35" s="82">
        <f t="shared" si="1"/>
        <v>-951218.35199999996</v>
      </c>
      <c r="D35" s="82">
        <f t="shared" si="2"/>
        <v>-634145.56799999997</v>
      </c>
      <c r="E35" s="83"/>
      <c r="F35" s="87"/>
      <c r="G35" s="75"/>
      <c r="H35" s="84">
        <f t="shared" si="0"/>
        <v>-634145.56800000009</v>
      </c>
      <c r="I35" s="84">
        <f t="shared" si="3"/>
        <v>0</v>
      </c>
      <c r="J35" s="84">
        <f t="shared" si="4"/>
        <v>-634145.56800000009</v>
      </c>
      <c r="L35" s="85">
        <f t="shared" si="5"/>
        <v>1793.2920000000158</v>
      </c>
      <c r="M35" s="85">
        <v>0</v>
      </c>
      <c r="N35" s="85">
        <v>1793.2920000000158</v>
      </c>
      <c r="P35" s="85">
        <f t="shared" si="6"/>
        <v>-632352.27600000007</v>
      </c>
      <c r="Q35" s="84">
        <f t="shared" si="7"/>
        <v>0</v>
      </c>
      <c r="R35" s="84">
        <f t="shared" si="8"/>
        <v>-632352.27600000007</v>
      </c>
      <c r="T35" s="85">
        <f t="shared" si="9"/>
        <v>0</v>
      </c>
      <c r="U35" s="85">
        <v>0</v>
      </c>
      <c r="V35" s="85">
        <v>0</v>
      </c>
      <c r="X35" s="85">
        <f t="shared" si="10"/>
        <v>-632352.27600000007</v>
      </c>
      <c r="Y35" s="84">
        <f t="shared" si="11"/>
        <v>0</v>
      </c>
      <c r="Z35" s="84">
        <f t="shared" si="11"/>
        <v>-632352.27600000007</v>
      </c>
    </row>
    <row r="36" spans="1:26" s="73" customFormat="1" x14ac:dyDescent="0.25">
      <c r="A36" s="75" t="s">
        <v>14</v>
      </c>
      <c r="B36" s="82">
        <v>69964460.599999994</v>
      </c>
      <c r="C36" s="82">
        <f t="shared" si="1"/>
        <v>41978676.359999999</v>
      </c>
      <c r="D36" s="82">
        <f t="shared" si="2"/>
        <v>27985784.239999995</v>
      </c>
      <c r="E36" s="83"/>
      <c r="F36" s="87"/>
      <c r="G36" s="75"/>
      <c r="H36" s="84">
        <f t="shared" si="0"/>
        <v>27985784.240000002</v>
      </c>
      <c r="I36" s="84">
        <f t="shared" si="3"/>
        <v>0</v>
      </c>
      <c r="J36" s="84">
        <f t="shared" si="4"/>
        <v>27985784.240000002</v>
      </c>
      <c r="L36" s="85">
        <f t="shared" si="5"/>
        <v>-565.8640000000596</v>
      </c>
      <c r="M36" s="85">
        <v>0</v>
      </c>
      <c r="N36" s="85">
        <v>-565.8640000000596</v>
      </c>
      <c r="P36" s="85">
        <f t="shared" si="6"/>
        <v>27985218.376000002</v>
      </c>
      <c r="Q36" s="84">
        <f t="shared" si="7"/>
        <v>0</v>
      </c>
      <c r="R36" s="84">
        <f t="shared" si="8"/>
        <v>27985218.376000002</v>
      </c>
      <c r="T36" s="85">
        <f t="shared" si="9"/>
        <v>0</v>
      </c>
      <c r="U36" s="85">
        <v>0</v>
      </c>
      <c r="V36" s="85">
        <v>0</v>
      </c>
      <c r="X36" s="85">
        <f t="shared" si="10"/>
        <v>27985218.376000002</v>
      </c>
      <c r="Y36" s="84">
        <f t="shared" si="11"/>
        <v>0</v>
      </c>
      <c r="Z36" s="84">
        <f t="shared" si="11"/>
        <v>27985218.376000002</v>
      </c>
    </row>
    <row r="37" spans="1:26" s="73" customFormat="1" x14ac:dyDescent="0.25">
      <c r="A37" s="75" t="s">
        <v>129</v>
      </c>
      <c r="B37" s="82">
        <v>19878255.079999998</v>
      </c>
      <c r="C37" s="82">
        <f t="shared" si="1"/>
        <v>11926953.047999999</v>
      </c>
      <c r="D37" s="82">
        <f t="shared" si="2"/>
        <v>7951302.0319999997</v>
      </c>
      <c r="E37" s="83"/>
      <c r="F37" s="87"/>
      <c r="G37" s="75"/>
      <c r="H37" s="84">
        <f t="shared" si="0"/>
        <v>7951302.0320000006</v>
      </c>
      <c r="I37" s="84">
        <f t="shared" si="3"/>
        <v>0</v>
      </c>
      <c r="J37" s="84">
        <f t="shared" si="4"/>
        <v>7951302.0320000006</v>
      </c>
      <c r="L37" s="85">
        <f t="shared" si="5"/>
        <v>-143.68399999942631</v>
      </c>
      <c r="M37" s="85">
        <v>0</v>
      </c>
      <c r="N37" s="85">
        <v>-143.68399999942631</v>
      </c>
      <c r="P37" s="85">
        <f t="shared" si="6"/>
        <v>7951158.3480000012</v>
      </c>
      <c r="Q37" s="84">
        <f t="shared" si="7"/>
        <v>0</v>
      </c>
      <c r="R37" s="84">
        <f t="shared" si="8"/>
        <v>7951158.3480000012</v>
      </c>
      <c r="T37" s="85">
        <f t="shared" si="9"/>
        <v>0</v>
      </c>
      <c r="U37" s="85">
        <v>0</v>
      </c>
      <c r="V37" s="85">
        <v>0</v>
      </c>
      <c r="X37" s="85">
        <f t="shared" si="10"/>
        <v>7951158.3480000012</v>
      </c>
      <c r="Y37" s="84">
        <f t="shared" si="11"/>
        <v>0</v>
      </c>
      <c r="Z37" s="84">
        <f t="shared" si="11"/>
        <v>7951158.3480000012</v>
      </c>
    </row>
    <row r="38" spans="1:26" s="73" customFormat="1" x14ac:dyDescent="0.25">
      <c r="A38" s="75" t="s">
        <v>130</v>
      </c>
      <c r="B38" s="82">
        <v>-412403.04</v>
      </c>
      <c r="C38" s="82">
        <f t="shared" si="1"/>
        <v>-247441.82399999996</v>
      </c>
      <c r="D38" s="82">
        <f t="shared" si="2"/>
        <v>-164961.21600000001</v>
      </c>
      <c r="E38" s="83"/>
      <c r="F38" s="87" t="s">
        <v>204</v>
      </c>
      <c r="G38" s="75"/>
      <c r="H38" s="84">
        <f t="shared" si="0"/>
        <v>-164961.21600000001</v>
      </c>
      <c r="I38" s="84">
        <f t="shared" si="3"/>
        <v>-164961.21600000001</v>
      </c>
      <c r="J38" s="84">
        <f t="shared" si="4"/>
        <v>0</v>
      </c>
      <c r="L38" s="85">
        <f t="shared" si="5"/>
        <v>3.1719999999913853</v>
      </c>
      <c r="M38" s="85">
        <v>3.1719999999913853</v>
      </c>
      <c r="N38" s="85">
        <v>0</v>
      </c>
      <c r="P38" s="85">
        <f t="shared" si="6"/>
        <v>-164958.04400000002</v>
      </c>
      <c r="Q38" s="84">
        <f t="shared" si="7"/>
        <v>-164958.04400000002</v>
      </c>
      <c r="R38" s="84">
        <f t="shared" si="8"/>
        <v>0</v>
      </c>
      <c r="T38" s="85">
        <f t="shared" si="9"/>
        <v>0</v>
      </c>
      <c r="U38" s="85">
        <v>0</v>
      </c>
      <c r="V38" s="85">
        <v>0</v>
      </c>
      <c r="X38" s="85">
        <f t="shared" si="10"/>
        <v>-164958.04400000002</v>
      </c>
      <c r="Y38" s="84">
        <f t="shared" si="11"/>
        <v>-164958.04400000002</v>
      </c>
      <c r="Z38" s="84">
        <f t="shared" si="11"/>
        <v>0</v>
      </c>
    </row>
    <row r="39" spans="1:26" s="73" customFormat="1" x14ac:dyDescent="0.25">
      <c r="A39" s="75" t="s">
        <v>131</v>
      </c>
      <c r="B39" s="82">
        <v>106621.85</v>
      </c>
      <c r="C39" s="82">
        <f t="shared" si="1"/>
        <v>63973.11</v>
      </c>
      <c r="D39" s="82">
        <f t="shared" si="2"/>
        <v>42648.740000000005</v>
      </c>
      <c r="E39" s="83"/>
      <c r="F39" s="87"/>
      <c r="G39" s="75"/>
      <c r="H39" s="84">
        <f t="shared" si="0"/>
        <v>42648.740000000005</v>
      </c>
      <c r="I39" s="84">
        <f t="shared" si="3"/>
        <v>0</v>
      </c>
      <c r="J39" s="84">
        <f t="shared" si="4"/>
        <v>42648.740000000005</v>
      </c>
      <c r="L39" s="85">
        <f t="shared" si="5"/>
        <v>0</v>
      </c>
      <c r="M39" s="85">
        <v>0</v>
      </c>
      <c r="N39" s="85">
        <v>0</v>
      </c>
      <c r="P39" s="85">
        <f t="shared" si="6"/>
        <v>42648.740000000005</v>
      </c>
      <c r="Q39" s="84">
        <f t="shared" si="7"/>
        <v>0</v>
      </c>
      <c r="R39" s="84">
        <f t="shared" si="8"/>
        <v>42648.740000000005</v>
      </c>
      <c r="T39" s="85">
        <f t="shared" si="9"/>
        <v>0</v>
      </c>
      <c r="U39" s="85">
        <v>0</v>
      </c>
      <c r="V39" s="85">
        <v>0</v>
      </c>
      <c r="X39" s="85">
        <f t="shared" si="10"/>
        <v>42648.740000000005</v>
      </c>
      <c r="Y39" s="84">
        <f t="shared" si="11"/>
        <v>0</v>
      </c>
      <c r="Z39" s="84">
        <f t="shared" si="11"/>
        <v>42648.740000000005</v>
      </c>
    </row>
    <row r="40" spans="1:26" s="73" customFormat="1" x14ac:dyDescent="0.25">
      <c r="A40" s="75" t="s">
        <v>132</v>
      </c>
      <c r="B40" s="82">
        <v>785223.66</v>
      </c>
      <c r="C40" s="82">
        <f t="shared" si="1"/>
        <v>471134.196</v>
      </c>
      <c r="D40" s="82">
        <f t="shared" si="2"/>
        <v>314089.46400000004</v>
      </c>
      <c r="E40" s="83"/>
      <c r="F40" s="87" t="s">
        <v>204</v>
      </c>
      <c r="G40" s="75"/>
      <c r="H40" s="84">
        <f t="shared" si="0"/>
        <v>314089.46400000004</v>
      </c>
      <c r="I40" s="84">
        <f t="shared" si="3"/>
        <v>314089.46400000004</v>
      </c>
      <c r="J40" s="84">
        <f t="shared" si="4"/>
        <v>0</v>
      </c>
      <c r="L40" s="85">
        <f t="shared" si="5"/>
        <v>0</v>
      </c>
      <c r="M40" s="85">
        <v>0</v>
      </c>
      <c r="N40" s="85">
        <v>0</v>
      </c>
      <c r="P40" s="85">
        <f t="shared" si="6"/>
        <v>314089.46400000004</v>
      </c>
      <c r="Q40" s="84">
        <f t="shared" si="7"/>
        <v>314089.46400000004</v>
      </c>
      <c r="R40" s="84">
        <f t="shared" si="8"/>
        <v>0</v>
      </c>
      <c r="T40" s="85">
        <f t="shared" si="9"/>
        <v>0</v>
      </c>
      <c r="U40" s="85">
        <v>0</v>
      </c>
      <c r="V40" s="85">
        <v>0</v>
      </c>
      <c r="X40" s="85">
        <f t="shared" si="10"/>
        <v>314089.46400000004</v>
      </c>
      <c r="Y40" s="84">
        <f t="shared" si="11"/>
        <v>314089.46400000004</v>
      </c>
      <c r="Z40" s="84">
        <f t="shared" si="11"/>
        <v>0</v>
      </c>
    </row>
    <row r="41" spans="1:26" s="73" customFormat="1" x14ac:dyDescent="0.25">
      <c r="A41" s="75" t="s">
        <v>133</v>
      </c>
      <c r="B41" s="82">
        <v>-3116532.71</v>
      </c>
      <c r="C41" s="82">
        <f t="shared" si="1"/>
        <v>-1869919.6260000002</v>
      </c>
      <c r="D41" s="82">
        <f t="shared" si="2"/>
        <v>-1246613.0839999998</v>
      </c>
      <c r="E41" s="83"/>
      <c r="F41" s="87" t="s">
        <v>204</v>
      </c>
      <c r="G41" s="75"/>
      <c r="H41" s="84">
        <f t="shared" si="0"/>
        <v>-1246613.0840000003</v>
      </c>
      <c r="I41" s="84">
        <f t="shared" si="3"/>
        <v>-1246613.0840000003</v>
      </c>
      <c r="J41" s="84">
        <f t="shared" si="4"/>
        <v>0</v>
      </c>
      <c r="L41" s="85">
        <f t="shared" si="5"/>
        <v>0</v>
      </c>
      <c r="M41" s="85">
        <v>0</v>
      </c>
      <c r="N41" s="85">
        <v>0</v>
      </c>
      <c r="P41" s="85">
        <f t="shared" si="6"/>
        <v>-1246613.0840000003</v>
      </c>
      <c r="Q41" s="84">
        <f t="shared" si="7"/>
        <v>-1246613.0840000003</v>
      </c>
      <c r="R41" s="84">
        <f t="shared" si="8"/>
        <v>0</v>
      </c>
      <c r="T41" s="85">
        <f t="shared" si="9"/>
        <v>0</v>
      </c>
      <c r="U41" s="85">
        <v>0</v>
      </c>
      <c r="V41" s="85">
        <v>0</v>
      </c>
      <c r="X41" s="85">
        <f t="shared" si="10"/>
        <v>-1246613.0840000003</v>
      </c>
      <c r="Y41" s="84">
        <f t="shared" si="11"/>
        <v>-1246613.0840000003</v>
      </c>
      <c r="Z41" s="84">
        <f t="shared" si="11"/>
        <v>0</v>
      </c>
    </row>
    <row r="42" spans="1:26" s="73" customFormat="1" x14ac:dyDescent="0.25">
      <c r="A42" s="75" t="s">
        <v>134</v>
      </c>
      <c r="B42" s="82">
        <v>-15609563.550000001</v>
      </c>
      <c r="C42" s="82">
        <f t="shared" si="1"/>
        <v>-9365738.1300000008</v>
      </c>
      <c r="D42" s="82">
        <f t="shared" si="2"/>
        <v>-6243825.4199999999</v>
      </c>
      <c r="E42" s="83"/>
      <c r="F42" s="87" t="s">
        <v>204</v>
      </c>
      <c r="G42" s="75"/>
      <c r="H42" s="84">
        <f t="shared" si="0"/>
        <v>-6243825.4200000018</v>
      </c>
      <c r="I42" s="84">
        <f t="shared" si="3"/>
        <v>-6243825.4200000018</v>
      </c>
      <c r="J42" s="84">
        <f t="shared" si="4"/>
        <v>0</v>
      </c>
      <c r="L42" s="85">
        <f t="shared" si="5"/>
        <v>0</v>
      </c>
      <c r="M42" s="85">
        <v>0</v>
      </c>
      <c r="N42" s="85">
        <v>0</v>
      </c>
      <c r="P42" s="85">
        <f t="shared" si="6"/>
        <v>-6243825.4200000018</v>
      </c>
      <c r="Q42" s="84">
        <f t="shared" si="7"/>
        <v>-6243825.4200000018</v>
      </c>
      <c r="R42" s="84">
        <f t="shared" si="8"/>
        <v>0</v>
      </c>
      <c r="T42" s="85">
        <f t="shared" si="9"/>
        <v>0</v>
      </c>
      <c r="U42" s="85">
        <v>0</v>
      </c>
      <c r="V42" s="85">
        <v>0</v>
      </c>
      <c r="X42" s="85">
        <f t="shared" si="10"/>
        <v>-6243825.4200000018</v>
      </c>
      <c r="Y42" s="84">
        <f t="shared" si="11"/>
        <v>-6243825.4200000018</v>
      </c>
      <c r="Z42" s="84">
        <f t="shared" si="11"/>
        <v>0</v>
      </c>
    </row>
    <row r="43" spans="1:26" s="73" customFormat="1" x14ac:dyDescent="0.25">
      <c r="A43" s="75" t="s">
        <v>135</v>
      </c>
      <c r="B43" s="82">
        <v>9251929.8000000007</v>
      </c>
      <c r="C43" s="82">
        <f t="shared" si="1"/>
        <v>5551157.8799999999</v>
      </c>
      <c r="D43" s="82">
        <f t="shared" si="2"/>
        <v>3700771.9200000009</v>
      </c>
      <c r="E43" s="83"/>
      <c r="F43" s="87" t="s">
        <v>204</v>
      </c>
      <c r="G43" s="75"/>
      <c r="H43" s="84">
        <f t="shared" si="0"/>
        <v>3700771.9200000009</v>
      </c>
      <c r="I43" s="84">
        <f t="shared" si="3"/>
        <v>3700771.9200000009</v>
      </c>
      <c r="J43" s="84">
        <f t="shared" si="4"/>
        <v>0</v>
      </c>
      <c r="L43" s="85">
        <f t="shared" si="5"/>
        <v>0</v>
      </c>
      <c r="M43" s="85">
        <v>0</v>
      </c>
      <c r="N43" s="85">
        <v>0</v>
      </c>
      <c r="P43" s="85">
        <f t="shared" si="6"/>
        <v>3700771.9200000009</v>
      </c>
      <c r="Q43" s="84">
        <f t="shared" si="7"/>
        <v>3700771.9200000009</v>
      </c>
      <c r="R43" s="84">
        <f t="shared" si="8"/>
        <v>0</v>
      </c>
      <c r="T43" s="85">
        <f t="shared" si="9"/>
        <v>0</v>
      </c>
      <c r="U43" s="85">
        <v>0</v>
      </c>
      <c r="V43" s="85">
        <v>0</v>
      </c>
      <c r="X43" s="85">
        <f t="shared" si="10"/>
        <v>3700771.9200000009</v>
      </c>
      <c r="Y43" s="84">
        <f t="shared" si="11"/>
        <v>3700771.9200000009</v>
      </c>
      <c r="Z43" s="84">
        <f t="shared" si="11"/>
        <v>0</v>
      </c>
    </row>
    <row r="44" spans="1:26" s="73" customFormat="1" x14ac:dyDescent="0.25">
      <c r="A44" s="75" t="s">
        <v>136</v>
      </c>
      <c r="B44" s="82">
        <v>-3713616.5</v>
      </c>
      <c r="C44" s="82">
        <f t="shared" si="1"/>
        <v>-2228169.9000000004</v>
      </c>
      <c r="D44" s="82">
        <f t="shared" si="2"/>
        <v>-1485446.5999999996</v>
      </c>
      <c r="E44" s="83"/>
      <c r="F44" s="87" t="s">
        <v>204</v>
      </c>
      <c r="G44" s="75"/>
      <c r="H44" s="84">
        <f t="shared" si="0"/>
        <v>-1485446.6000000003</v>
      </c>
      <c r="I44" s="84">
        <f t="shared" si="3"/>
        <v>-1485446.6000000003</v>
      </c>
      <c r="J44" s="84">
        <f t="shared" si="4"/>
        <v>0</v>
      </c>
      <c r="L44" s="85">
        <f t="shared" si="5"/>
        <v>0</v>
      </c>
      <c r="M44" s="85">
        <v>0</v>
      </c>
      <c r="N44" s="85">
        <v>0</v>
      </c>
      <c r="P44" s="85">
        <f t="shared" si="6"/>
        <v>-1485446.6000000003</v>
      </c>
      <c r="Q44" s="84">
        <f t="shared" si="7"/>
        <v>-1485446.6000000003</v>
      </c>
      <c r="R44" s="84">
        <f t="shared" si="8"/>
        <v>0</v>
      </c>
      <c r="T44" s="85">
        <f t="shared" si="9"/>
        <v>0</v>
      </c>
      <c r="U44" s="85">
        <v>0</v>
      </c>
      <c r="V44" s="85">
        <v>0</v>
      </c>
      <c r="X44" s="85">
        <f t="shared" si="10"/>
        <v>-1485446.6000000003</v>
      </c>
      <c r="Y44" s="84">
        <f t="shared" si="11"/>
        <v>-1485446.6000000003</v>
      </c>
      <c r="Z44" s="84">
        <f t="shared" si="11"/>
        <v>0</v>
      </c>
    </row>
    <row r="45" spans="1:26" s="73" customFormat="1" x14ac:dyDescent="0.25">
      <c r="A45" s="75" t="s">
        <v>137</v>
      </c>
      <c r="B45" s="82">
        <v>-165484.35999999999</v>
      </c>
      <c r="C45" s="82">
        <f t="shared" si="1"/>
        <v>-99290.615999999995</v>
      </c>
      <c r="D45" s="82">
        <f t="shared" si="2"/>
        <v>-66193.743999999992</v>
      </c>
      <c r="E45" s="83"/>
      <c r="F45" s="87" t="s">
        <v>204</v>
      </c>
      <c r="G45" s="75"/>
      <c r="H45" s="84">
        <f t="shared" si="0"/>
        <v>-66193.744000000006</v>
      </c>
      <c r="I45" s="84">
        <f t="shared" si="3"/>
        <v>-66193.744000000006</v>
      </c>
      <c r="J45" s="84">
        <f t="shared" si="4"/>
        <v>0</v>
      </c>
      <c r="L45" s="85">
        <f t="shared" si="5"/>
        <v>0</v>
      </c>
      <c r="M45" s="85">
        <v>0</v>
      </c>
      <c r="N45" s="85">
        <v>0</v>
      </c>
      <c r="P45" s="85">
        <f t="shared" si="6"/>
        <v>-66193.744000000006</v>
      </c>
      <c r="Q45" s="84">
        <f t="shared" si="7"/>
        <v>-66193.744000000006</v>
      </c>
      <c r="R45" s="84">
        <f t="shared" si="8"/>
        <v>0</v>
      </c>
      <c r="T45" s="85">
        <f t="shared" si="9"/>
        <v>0</v>
      </c>
      <c r="U45" s="85">
        <v>0</v>
      </c>
      <c r="V45" s="85">
        <v>0</v>
      </c>
      <c r="X45" s="85">
        <f t="shared" si="10"/>
        <v>-66193.744000000006</v>
      </c>
      <c r="Y45" s="84">
        <f t="shared" si="11"/>
        <v>-66193.744000000006</v>
      </c>
      <c r="Z45" s="84">
        <f t="shared" si="11"/>
        <v>0</v>
      </c>
    </row>
    <row r="46" spans="1:26" s="73" customFormat="1" x14ac:dyDescent="0.25">
      <c r="A46" s="75" t="s">
        <v>138</v>
      </c>
      <c r="B46" s="82">
        <v>-3571592</v>
      </c>
      <c r="C46" s="82">
        <f t="shared" si="1"/>
        <v>-2142955.2000000002</v>
      </c>
      <c r="D46" s="82">
        <f t="shared" si="2"/>
        <v>-1428636.7999999998</v>
      </c>
      <c r="E46" s="83"/>
      <c r="F46" s="87"/>
      <c r="G46" s="75"/>
      <c r="H46" s="84">
        <f t="shared" si="0"/>
        <v>-1428636.8000000003</v>
      </c>
      <c r="I46" s="84">
        <f t="shared" si="3"/>
        <v>0</v>
      </c>
      <c r="J46" s="84">
        <f t="shared" si="4"/>
        <v>-1428636.8000000003</v>
      </c>
      <c r="L46" s="85">
        <f t="shared" si="5"/>
        <v>372898.94400000013</v>
      </c>
      <c r="M46" s="85">
        <v>0</v>
      </c>
      <c r="N46" s="85">
        <v>372898.94400000013</v>
      </c>
      <c r="P46" s="85">
        <f t="shared" si="6"/>
        <v>-1055737.8560000001</v>
      </c>
      <c r="Q46" s="84">
        <f t="shared" si="7"/>
        <v>0</v>
      </c>
      <c r="R46" s="84">
        <f t="shared" si="8"/>
        <v>-1055737.8560000001</v>
      </c>
      <c r="T46" s="85">
        <f t="shared" si="9"/>
        <v>0</v>
      </c>
      <c r="U46" s="85">
        <v>0</v>
      </c>
      <c r="V46" s="85">
        <v>0</v>
      </c>
      <c r="X46" s="85">
        <f t="shared" si="10"/>
        <v>-1055737.8560000001</v>
      </c>
      <c r="Y46" s="84">
        <f t="shared" si="11"/>
        <v>0</v>
      </c>
      <c r="Z46" s="84">
        <f t="shared" si="11"/>
        <v>-1055737.8560000001</v>
      </c>
    </row>
    <row r="47" spans="1:26" s="73" customFormat="1" x14ac:dyDescent="0.25">
      <c r="A47" s="75" t="s">
        <v>9</v>
      </c>
      <c r="B47" s="82">
        <v>-63526808.670000002</v>
      </c>
      <c r="C47" s="82">
        <f t="shared" si="1"/>
        <v>-38116085.202</v>
      </c>
      <c r="D47" s="82">
        <f t="shared" si="2"/>
        <v>-25410723.468000002</v>
      </c>
      <c r="E47" s="83"/>
      <c r="F47" s="87" t="s">
        <v>204</v>
      </c>
      <c r="G47" s="75"/>
      <c r="H47" s="84">
        <f t="shared" si="0"/>
        <v>-25410723.468000006</v>
      </c>
      <c r="I47" s="84">
        <f t="shared" si="3"/>
        <v>-25410723.468000006</v>
      </c>
      <c r="J47" s="84">
        <f t="shared" si="4"/>
        <v>0</v>
      </c>
      <c r="L47" s="85">
        <f t="shared" si="5"/>
        <v>248519.17200000212</v>
      </c>
      <c r="M47" s="85">
        <v>248519.17200000212</v>
      </c>
      <c r="N47" s="85">
        <v>0</v>
      </c>
      <c r="P47" s="85">
        <f t="shared" si="6"/>
        <v>-25162204.296000004</v>
      </c>
      <c r="Q47" s="84">
        <f t="shared" si="7"/>
        <v>-25162204.296000004</v>
      </c>
      <c r="R47" s="84">
        <f t="shared" si="8"/>
        <v>0</v>
      </c>
      <c r="T47" s="85">
        <f t="shared" si="9"/>
        <v>0</v>
      </c>
      <c r="U47" s="85">
        <v>0</v>
      </c>
      <c r="V47" s="85">
        <v>0</v>
      </c>
      <c r="X47" s="85">
        <f t="shared" si="10"/>
        <v>-25162204.296000004</v>
      </c>
      <c r="Y47" s="84">
        <f t="shared" si="11"/>
        <v>-25162204.296000004</v>
      </c>
      <c r="Z47" s="84">
        <f t="shared" si="11"/>
        <v>0</v>
      </c>
    </row>
    <row r="48" spans="1:26" s="73" customFormat="1" x14ac:dyDescent="0.25">
      <c r="A48" s="75" t="s">
        <v>10</v>
      </c>
      <c r="B48" s="82">
        <v>-56155365.93</v>
      </c>
      <c r="C48" s="82">
        <f t="shared" si="1"/>
        <v>-33693219.558000006</v>
      </c>
      <c r="D48" s="82">
        <f t="shared" si="2"/>
        <v>-22462146.371999994</v>
      </c>
      <c r="E48" s="83"/>
      <c r="F48" s="87" t="s">
        <v>204</v>
      </c>
      <c r="G48" s="75"/>
      <c r="H48" s="84">
        <f t="shared" si="0"/>
        <v>-22462146.372000005</v>
      </c>
      <c r="I48" s="84">
        <f t="shared" si="3"/>
        <v>-22462146.372000005</v>
      </c>
      <c r="J48" s="84">
        <f t="shared" si="4"/>
        <v>0</v>
      </c>
      <c r="L48" s="85">
        <f t="shared" si="5"/>
        <v>5190.2280000038445</v>
      </c>
      <c r="M48" s="85">
        <v>5190.2280000038445</v>
      </c>
      <c r="N48" s="85">
        <v>0</v>
      </c>
      <c r="P48" s="85">
        <f t="shared" si="6"/>
        <v>-22456956.144000001</v>
      </c>
      <c r="Q48" s="84">
        <f t="shared" si="7"/>
        <v>-22456956.144000001</v>
      </c>
      <c r="R48" s="84">
        <f t="shared" si="8"/>
        <v>0</v>
      </c>
      <c r="T48" s="85">
        <f t="shared" si="9"/>
        <v>0</v>
      </c>
      <c r="U48" s="85">
        <v>0</v>
      </c>
      <c r="V48" s="85">
        <v>0</v>
      </c>
      <c r="X48" s="85">
        <f t="shared" si="10"/>
        <v>-22456956.144000001</v>
      </c>
      <c r="Y48" s="84">
        <f t="shared" si="11"/>
        <v>-22456956.144000001</v>
      </c>
      <c r="Z48" s="84">
        <f t="shared" si="11"/>
        <v>0</v>
      </c>
    </row>
    <row r="49" spans="1:26" s="73" customFormat="1" x14ac:dyDescent="0.25">
      <c r="A49" s="75" t="s">
        <v>139</v>
      </c>
      <c r="B49" s="82">
        <v>2064197.25</v>
      </c>
      <c r="C49" s="82">
        <f t="shared" si="1"/>
        <v>1238518.3500000001</v>
      </c>
      <c r="D49" s="82">
        <f t="shared" si="2"/>
        <v>825678.89999999991</v>
      </c>
      <c r="E49" s="83"/>
      <c r="F49" s="87"/>
      <c r="G49" s="75"/>
      <c r="H49" s="84">
        <f t="shared" si="0"/>
        <v>825678.90000000014</v>
      </c>
      <c r="I49" s="84">
        <f t="shared" si="3"/>
        <v>0</v>
      </c>
      <c r="J49" s="84">
        <f t="shared" si="4"/>
        <v>825678.90000000014</v>
      </c>
      <c r="L49" s="85">
        <f t="shared" si="5"/>
        <v>0</v>
      </c>
      <c r="M49" s="85">
        <v>0</v>
      </c>
      <c r="N49" s="85">
        <v>0</v>
      </c>
      <c r="P49" s="85">
        <f t="shared" si="6"/>
        <v>825678.90000000014</v>
      </c>
      <c r="Q49" s="84">
        <f t="shared" si="7"/>
        <v>0</v>
      </c>
      <c r="R49" s="84">
        <f t="shared" si="8"/>
        <v>825678.90000000014</v>
      </c>
      <c r="T49" s="85">
        <f t="shared" si="9"/>
        <v>0</v>
      </c>
      <c r="U49" s="85">
        <v>0</v>
      </c>
      <c r="V49" s="85">
        <v>0</v>
      </c>
      <c r="X49" s="85">
        <f t="shared" si="10"/>
        <v>825678.90000000014</v>
      </c>
      <c r="Y49" s="84">
        <f t="shared" si="11"/>
        <v>0</v>
      </c>
      <c r="Z49" s="84">
        <f t="shared" si="11"/>
        <v>825678.90000000014</v>
      </c>
    </row>
    <row r="50" spans="1:26" s="73" customFormat="1" x14ac:dyDescent="0.25">
      <c r="A50" s="75" t="s">
        <v>13</v>
      </c>
      <c r="B50" s="82">
        <v>-4222131.45</v>
      </c>
      <c r="C50" s="82">
        <f t="shared" si="1"/>
        <v>-2533278.8700000006</v>
      </c>
      <c r="D50" s="82">
        <f t="shared" si="2"/>
        <v>-1688852.5799999996</v>
      </c>
      <c r="E50" s="83"/>
      <c r="F50" s="87" t="s">
        <v>204</v>
      </c>
      <c r="G50" s="75"/>
      <c r="H50" s="84">
        <f t="shared" si="0"/>
        <v>-1688852.5800000005</v>
      </c>
      <c r="I50" s="84">
        <f t="shared" si="3"/>
        <v>-1688852.5800000005</v>
      </c>
      <c r="J50" s="84">
        <f t="shared" si="4"/>
        <v>0</v>
      </c>
      <c r="L50" s="85">
        <f t="shared" si="5"/>
        <v>-551019.86799999978</v>
      </c>
      <c r="M50" s="85">
        <v>-551019.86799999978</v>
      </c>
      <c r="N50" s="85">
        <v>0</v>
      </c>
      <c r="P50" s="85">
        <f t="shared" si="6"/>
        <v>-2239872.4480000003</v>
      </c>
      <c r="Q50" s="84">
        <f t="shared" si="7"/>
        <v>-2239872.4480000003</v>
      </c>
      <c r="R50" s="84">
        <f t="shared" si="8"/>
        <v>0</v>
      </c>
      <c r="T50" s="85">
        <f t="shared" si="9"/>
        <v>0</v>
      </c>
      <c r="U50" s="85">
        <v>0</v>
      </c>
      <c r="V50" s="85">
        <v>0</v>
      </c>
      <c r="X50" s="85">
        <f t="shared" si="10"/>
        <v>-2239872.4480000003</v>
      </c>
      <c r="Y50" s="84">
        <f t="shared" si="11"/>
        <v>-2239872.4480000003</v>
      </c>
      <c r="Z50" s="84">
        <f t="shared" si="11"/>
        <v>0</v>
      </c>
    </row>
    <row r="51" spans="1:26" s="73" customFormat="1" x14ac:dyDescent="0.25">
      <c r="A51" s="75" t="s">
        <v>15</v>
      </c>
      <c r="B51" s="82">
        <v>-9609360.2400000002</v>
      </c>
      <c r="C51" s="82">
        <f t="shared" si="1"/>
        <v>-5765616.1440000003</v>
      </c>
      <c r="D51" s="82">
        <f t="shared" si="2"/>
        <v>-3843744.0959999999</v>
      </c>
      <c r="E51" s="83"/>
      <c r="F51" s="87"/>
      <c r="G51" s="75"/>
      <c r="H51" s="84">
        <f t="shared" si="0"/>
        <v>-3843744.0960000008</v>
      </c>
      <c r="I51" s="84">
        <f t="shared" si="3"/>
        <v>0</v>
      </c>
      <c r="J51" s="84">
        <f t="shared" si="4"/>
        <v>-3843744.0960000008</v>
      </c>
      <c r="L51" s="85">
        <f t="shared" si="5"/>
        <v>-36099.331999999937</v>
      </c>
      <c r="M51" s="85">
        <v>0</v>
      </c>
      <c r="N51" s="85">
        <v>-36099.331999999937</v>
      </c>
      <c r="P51" s="85">
        <f t="shared" si="6"/>
        <v>-3879843.4280000008</v>
      </c>
      <c r="Q51" s="84">
        <f t="shared" si="7"/>
        <v>0</v>
      </c>
      <c r="R51" s="84">
        <f t="shared" si="8"/>
        <v>-3879843.4280000008</v>
      </c>
      <c r="T51" s="85">
        <f t="shared" si="9"/>
        <v>0</v>
      </c>
      <c r="U51" s="85">
        <v>0</v>
      </c>
      <c r="V51" s="85">
        <v>0</v>
      </c>
      <c r="X51" s="85">
        <f t="shared" si="10"/>
        <v>-3879843.4280000008</v>
      </c>
      <c r="Y51" s="84">
        <f t="shared" si="11"/>
        <v>0</v>
      </c>
      <c r="Z51" s="84">
        <f t="shared" si="11"/>
        <v>-3879843.4280000008</v>
      </c>
    </row>
    <row r="52" spans="1:26" s="73" customFormat="1" x14ac:dyDescent="0.25">
      <c r="A52" s="75" t="s">
        <v>140</v>
      </c>
      <c r="B52" s="82">
        <v>345110.48</v>
      </c>
      <c r="C52" s="82">
        <f t="shared" si="1"/>
        <v>207066.288</v>
      </c>
      <c r="D52" s="82">
        <f t="shared" si="2"/>
        <v>138044.19199999998</v>
      </c>
      <c r="E52" s="83"/>
      <c r="F52" s="87" t="s">
        <v>204</v>
      </c>
      <c r="G52" s="75"/>
      <c r="H52" s="84">
        <f t="shared" si="0"/>
        <v>138044.19200000001</v>
      </c>
      <c r="I52" s="84">
        <f t="shared" si="3"/>
        <v>138044.19200000001</v>
      </c>
      <c r="J52" s="84">
        <f t="shared" si="4"/>
        <v>0</v>
      </c>
      <c r="L52" s="85">
        <f t="shared" si="5"/>
        <v>-10.123999999981606</v>
      </c>
      <c r="M52" s="85">
        <v>-10.123999999981606</v>
      </c>
      <c r="N52" s="85">
        <v>0</v>
      </c>
      <c r="P52" s="85">
        <f t="shared" si="6"/>
        <v>138034.06800000003</v>
      </c>
      <c r="Q52" s="84">
        <f t="shared" si="7"/>
        <v>138034.06800000003</v>
      </c>
      <c r="R52" s="84">
        <f t="shared" si="8"/>
        <v>0</v>
      </c>
      <c r="T52" s="85">
        <f t="shared" si="9"/>
        <v>0</v>
      </c>
      <c r="U52" s="85">
        <v>0</v>
      </c>
      <c r="V52" s="85">
        <v>0</v>
      </c>
      <c r="X52" s="85">
        <f t="shared" si="10"/>
        <v>138034.06800000003</v>
      </c>
      <c r="Y52" s="84">
        <f t="shared" si="11"/>
        <v>138034.06800000003</v>
      </c>
      <c r="Z52" s="84">
        <f t="shared" si="11"/>
        <v>0</v>
      </c>
    </row>
    <row r="53" spans="1:26" s="73" customFormat="1" ht="13.5" thickBot="1" x14ac:dyDescent="0.35">
      <c r="A53" s="88" t="s">
        <v>183</v>
      </c>
      <c r="B53" s="89">
        <f>SUM(B17:B52)</f>
        <v>2146075721.2299998</v>
      </c>
      <c r="C53" s="89">
        <f>SUM(C17:C52)</f>
        <v>1287645432.7380004</v>
      </c>
      <c r="D53" s="89">
        <f>SUM(D17:D52)</f>
        <v>858430288.49199986</v>
      </c>
      <c r="E53" s="83"/>
      <c r="F53" s="81"/>
      <c r="G53" s="88" t="s">
        <v>205</v>
      </c>
      <c r="H53" s="90">
        <f>SUM(H17:H52)</f>
        <v>858430288.4920001</v>
      </c>
      <c r="I53" s="90">
        <f>SUM(I17:I52)</f>
        <v>693588149.61199999</v>
      </c>
      <c r="J53" s="90">
        <f>SUM(J17:J52)</f>
        <v>164842138.88000005</v>
      </c>
      <c r="L53" s="90">
        <f>SUM(L17:L52)</f>
        <v>7142745.8720000368</v>
      </c>
      <c r="M53" s="90">
        <f>SUM(M17:M52)</f>
        <v>10344188.620000033</v>
      </c>
      <c r="N53" s="90">
        <f>SUM(N17:N52)</f>
        <v>-3201442.7479999941</v>
      </c>
      <c r="P53" s="90">
        <f>SUM(P17:P52)</f>
        <v>865573034.36400056</v>
      </c>
      <c r="Q53" s="90">
        <f>SUM(Q17:Q52)</f>
        <v>703932338.23200023</v>
      </c>
      <c r="R53" s="90">
        <f>SUM(R17:R52)</f>
        <v>161640696.13200003</v>
      </c>
      <c r="T53" s="90">
        <f>SUM(T17:T52)</f>
        <v>0</v>
      </c>
      <c r="U53" s="90">
        <f>SUM(U17:U52)</f>
        <v>-27637471.804170039</v>
      </c>
      <c r="V53" s="90">
        <f>SUM(V17:V52)</f>
        <v>27637471.804170039</v>
      </c>
      <c r="X53" s="90">
        <f>SUM(X17:X52)</f>
        <v>865573034.36400056</v>
      </c>
      <c r="Y53" s="90">
        <f>SUM(Y17:Y52)</f>
        <v>676294866.42783022</v>
      </c>
      <c r="Z53" s="90">
        <f>SUM(Z17:Z52)</f>
        <v>189278167.93617004</v>
      </c>
    </row>
    <row r="54" spans="1:26" s="73" customFormat="1" ht="13" thickTop="1" x14ac:dyDescent="0.25">
      <c r="A54" s="75" t="s">
        <v>141</v>
      </c>
      <c r="B54" s="78"/>
      <c r="C54" s="78"/>
      <c r="D54" s="78"/>
      <c r="E54" s="78"/>
      <c r="H54" s="80"/>
      <c r="I54" s="80"/>
      <c r="J54" s="80"/>
      <c r="Q54" s="84"/>
      <c r="R54" s="84"/>
      <c r="U54" s="259"/>
      <c r="Y54" s="84"/>
      <c r="Z54" s="84"/>
    </row>
    <row r="55" spans="1:26" s="73" customFormat="1" x14ac:dyDescent="0.25">
      <c r="A55" s="75" t="s">
        <v>201</v>
      </c>
      <c r="H55" s="80"/>
      <c r="I55" s="80"/>
      <c r="J55" s="80"/>
      <c r="Q55" s="84"/>
      <c r="R55" s="84"/>
      <c r="Y55" s="84"/>
      <c r="Z55" s="84"/>
    </row>
    <row r="56" spans="1:26" s="73" customFormat="1" x14ac:dyDescent="0.25">
      <c r="A56" s="75" t="s">
        <v>142</v>
      </c>
      <c r="B56" s="82">
        <v>-53962923.159999996</v>
      </c>
      <c r="C56" s="82">
        <f t="shared" ref="C56:C95" si="12">+B56/0.35*0.21</f>
        <v>-32377753.895999998</v>
      </c>
      <c r="D56" s="82">
        <f>+B56-C56</f>
        <v>-21585169.263999999</v>
      </c>
      <c r="E56" s="83"/>
      <c r="H56" s="82">
        <f>B56/0.0315*0.0126</f>
        <v>-21585169.263999999</v>
      </c>
      <c r="I56" s="84">
        <f t="shared" ref="I56:I95" si="13">IF(F56="P",H56,0)</f>
        <v>0</v>
      </c>
      <c r="J56" s="84">
        <f t="shared" ref="J56:J95" si="14">H56-I56</f>
        <v>-21585169.263999999</v>
      </c>
      <c r="L56" s="84">
        <f>SUM(M56:N56)</f>
        <v>11320.111999996006</v>
      </c>
      <c r="M56" s="85">
        <v>0</v>
      </c>
      <c r="N56" s="84">
        <v>11320.111999996006</v>
      </c>
      <c r="P56" s="85">
        <f>SUM(Q56:R56)</f>
        <v>-21573849.152000003</v>
      </c>
      <c r="Q56" s="85">
        <f t="shared" ref="Q56:Q95" si="15">I56+M56</f>
        <v>0</v>
      </c>
      <c r="R56" s="86">
        <f t="shared" ref="R56:R95" si="16">+J56+N56</f>
        <v>-21573849.152000003</v>
      </c>
      <c r="T56" s="84">
        <f>SUM(U56:V56)</f>
        <v>0</v>
      </c>
      <c r="U56" s="85">
        <v>0</v>
      </c>
      <c r="V56" s="84">
        <v>0</v>
      </c>
      <c r="X56" s="85">
        <f>SUM(Y56:Z56)</f>
        <v>-21573849.152000003</v>
      </c>
      <c r="Y56" s="84">
        <v>0</v>
      </c>
      <c r="Z56" s="96">
        <f>+R56+V56</f>
        <v>-21573849.152000003</v>
      </c>
    </row>
    <row r="57" spans="1:26" s="73" customFormat="1" x14ac:dyDescent="0.25">
      <c r="A57" s="75" t="s">
        <v>143</v>
      </c>
      <c r="B57" s="82">
        <v>-7414684.2199999997</v>
      </c>
      <c r="C57" s="82">
        <f t="shared" si="12"/>
        <v>-4448810.5319999997</v>
      </c>
      <c r="D57" s="82">
        <f t="shared" ref="D57:D95" si="17">+B57-C57</f>
        <v>-2965873.6880000001</v>
      </c>
      <c r="E57" s="83"/>
      <c r="H57" s="82">
        <f t="shared" ref="H57:H95" si="18">B57/0.0315*0.0126</f>
        <v>-2965873.6880000001</v>
      </c>
      <c r="I57" s="84">
        <f t="shared" si="13"/>
        <v>0</v>
      </c>
      <c r="J57" s="84">
        <f t="shared" si="14"/>
        <v>-2965873.6880000001</v>
      </c>
      <c r="L57" s="84">
        <f t="shared" ref="L57:L95" si="19">SUM(M57:N57)</f>
        <v>9800.480000000447</v>
      </c>
      <c r="M57" s="85">
        <v>0</v>
      </c>
      <c r="N57" s="84">
        <v>9800.480000000447</v>
      </c>
      <c r="P57" s="85">
        <f t="shared" ref="P57:P95" si="20">SUM(Q57:R57)</f>
        <v>-2956073.2079999996</v>
      </c>
      <c r="Q57" s="85">
        <f t="shared" si="15"/>
        <v>0</v>
      </c>
      <c r="R57" s="86">
        <f t="shared" si="16"/>
        <v>-2956073.2079999996</v>
      </c>
      <c r="T57" s="84">
        <f t="shared" ref="T57:T95" si="21">SUM(U57:V57)</f>
        <v>0</v>
      </c>
      <c r="U57" s="85">
        <v>0</v>
      </c>
      <c r="V57" s="84">
        <v>0</v>
      </c>
      <c r="X57" s="85">
        <f t="shared" ref="X57:X95" si="22">SUM(Y57:Z57)</f>
        <v>-2956073.2079999996</v>
      </c>
      <c r="Y57" s="84">
        <v>0</v>
      </c>
      <c r="Z57" s="96">
        <f t="shared" ref="Z57:Z95" si="23">+R57+V57</f>
        <v>-2956073.2079999996</v>
      </c>
    </row>
    <row r="58" spans="1:26" s="73" customFormat="1" x14ac:dyDescent="0.25">
      <c r="A58" s="75" t="s">
        <v>144</v>
      </c>
      <c r="B58" s="82">
        <v>-5755019.7199999997</v>
      </c>
      <c r="C58" s="82">
        <f t="shared" si="12"/>
        <v>-3453011.8319999999</v>
      </c>
      <c r="D58" s="82">
        <f t="shared" si="17"/>
        <v>-2302007.8879999998</v>
      </c>
      <c r="E58" s="83"/>
      <c r="H58" s="82">
        <f t="shared" si="18"/>
        <v>-2302007.8879999998</v>
      </c>
      <c r="I58" s="84">
        <f t="shared" si="13"/>
        <v>0</v>
      </c>
      <c r="J58" s="84">
        <f t="shared" si="14"/>
        <v>-2302007.8879999998</v>
      </c>
      <c r="L58" s="84">
        <f t="shared" si="19"/>
        <v>0</v>
      </c>
      <c r="M58" s="85">
        <v>0</v>
      </c>
      <c r="N58" s="84">
        <v>0</v>
      </c>
      <c r="P58" s="85">
        <f t="shared" si="20"/>
        <v>-2302007.8879999998</v>
      </c>
      <c r="Q58" s="85">
        <f t="shared" si="15"/>
        <v>0</v>
      </c>
      <c r="R58" s="86">
        <f t="shared" si="16"/>
        <v>-2302007.8879999998</v>
      </c>
      <c r="T58" s="84">
        <f t="shared" si="21"/>
        <v>0</v>
      </c>
      <c r="U58" s="85">
        <v>0</v>
      </c>
      <c r="V58" s="84">
        <v>0</v>
      </c>
      <c r="X58" s="85">
        <f t="shared" si="22"/>
        <v>-2302007.8879999998</v>
      </c>
      <c r="Y58" s="84">
        <v>0</v>
      </c>
      <c r="Z58" s="96">
        <f t="shared" si="23"/>
        <v>-2302007.8879999998</v>
      </c>
    </row>
    <row r="59" spans="1:26" s="73" customFormat="1" x14ac:dyDescent="0.25">
      <c r="A59" s="75" t="s">
        <v>145</v>
      </c>
      <c r="B59" s="82">
        <v>-1776968.91</v>
      </c>
      <c r="C59" s="82">
        <f t="shared" si="12"/>
        <v>-1066181.3459999999</v>
      </c>
      <c r="D59" s="82">
        <f t="shared" si="17"/>
        <v>-710787.56400000001</v>
      </c>
      <c r="E59" s="83"/>
      <c r="H59" s="82">
        <f t="shared" si="18"/>
        <v>-710787.56400000001</v>
      </c>
      <c r="I59" s="84">
        <f t="shared" si="13"/>
        <v>0</v>
      </c>
      <c r="J59" s="84">
        <f t="shared" si="14"/>
        <v>-710787.56400000001</v>
      </c>
      <c r="L59" s="84">
        <f t="shared" si="19"/>
        <v>13.952000000048429</v>
      </c>
      <c r="M59" s="85">
        <v>0</v>
      </c>
      <c r="N59" s="84">
        <v>13.952000000048429</v>
      </c>
      <c r="P59" s="85">
        <f t="shared" si="20"/>
        <v>-710773.61199999996</v>
      </c>
      <c r="Q59" s="85">
        <f t="shared" si="15"/>
        <v>0</v>
      </c>
      <c r="R59" s="86">
        <f t="shared" si="16"/>
        <v>-710773.61199999996</v>
      </c>
      <c r="T59" s="84">
        <f t="shared" si="21"/>
        <v>0</v>
      </c>
      <c r="U59" s="85">
        <v>0</v>
      </c>
      <c r="V59" s="84">
        <v>0</v>
      </c>
      <c r="X59" s="85">
        <f t="shared" si="22"/>
        <v>-710773.61199999996</v>
      </c>
      <c r="Y59" s="84">
        <v>0</v>
      </c>
      <c r="Z59" s="96">
        <f t="shared" si="23"/>
        <v>-710773.61199999996</v>
      </c>
    </row>
    <row r="60" spans="1:26" s="73" customFormat="1" x14ac:dyDescent="0.25">
      <c r="A60" s="75" t="s">
        <v>146</v>
      </c>
      <c r="B60" s="82">
        <v>-2230745.63</v>
      </c>
      <c r="C60" s="82">
        <f t="shared" si="12"/>
        <v>-1338447.3779999998</v>
      </c>
      <c r="D60" s="82">
        <f t="shared" si="17"/>
        <v>-892298.25200000009</v>
      </c>
      <c r="E60" s="83"/>
      <c r="H60" s="82">
        <f t="shared" si="18"/>
        <v>-892298.25199999998</v>
      </c>
      <c r="I60" s="84">
        <f t="shared" si="13"/>
        <v>0</v>
      </c>
      <c r="J60" s="84">
        <f t="shared" si="14"/>
        <v>-892298.25199999998</v>
      </c>
      <c r="L60" s="84">
        <f t="shared" si="19"/>
        <v>17.75199999997858</v>
      </c>
      <c r="M60" s="85">
        <v>0</v>
      </c>
      <c r="N60" s="84">
        <v>17.75199999997858</v>
      </c>
      <c r="P60" s="85">
        <f t="shared" si="20"/>
        <v>-892280.5</v>
      </c>
      <c r="Q60" s="85">
        <f t="shared" si="15"/>
        <v>0</v>
      </c>
      <c r="R60" s="86">
        <f t="shared" si="16"/>
        <v>-892280.5</v>
      </c>
      <c r="T60" s="84">
        <f t="shared" si="21"/>
        <v>0</v>
      </c>
      <c r="U60" s="85">
        <v>0</v>
      </c>
      <c r="V60" s="84">
        <v>0</v>
      </c>
      <c r="X60" s="85">
        <f t="shared" si="22"/>
        <v>-892280.5</v>
      </c>
      <c r="Y60" s="84">
        <v>0</v>
      </c>
      <c r="Z60" s="96">
        <f t="shared" si="23"/>
        <v>-892280.5</v>
      </c>
    </row>
    <row r="61" spans="1:26" s="73" customFormat="1" x14ac:dyDescent="0.25">
      <c r="A61" s="75" t="s">
        <v>147</v>
      </c>
      <c r="B61" s="82">
        <v>-506.28</v>
      </c>
      <c r="C61" s="82">
        <f t="shared" si="12"/>
        <v>-303.76799999999997</v>
      </c>
      <c r="D61" s="82">
        <f t="shared" si="17"/>
        <v>-202.512</v>
      </c>
      <c r="E61" s="83"/>
      <c r="H61" s="82">
        <f t="shared" si="18"/>
        <v>-202.512</v>
      </c>
      <c r="I61" s="84">
        <f t="shared" si="13"/>
        <v>0</v>
      </c>
      <c r="J61" s="84">
        <f t="shared" si="14"/>
        <v>-202.512</v>
      </c>
      <c r="L61" s="84">
        <f t="shared" si="19"/>
        <v>0</v>
      </c>
      <c r="M61" s="85">
        <v>0</v>
      </c>
      <c r="N61" s="84">
        <v>0</v>
      </c>
      <c r="P61" s="85">
        <f t="shared" si="20"/>
        <v>-202.512</v>
      </c>
      <c r="Q61" s="85">
        <f t="shared" si="15"/>
        <v>0</v>
      </c>
      <c r="R61" s="86">
        <f t="shared" si="16"/>
        <v>-202.512</v>
      </c>
      <c r="T61" s="84">
        <f t="shared" si="21"/>
        <v>0</v>
      </c>
      <c r="U61" s="85">
        <v>0</v>
      </c>
      <c r="V61" s="84">
        <v>0</v>
      </c>
      <c r="X61" s="85">
        <f t="shared" si="22"/>
        <v>-202.512</v>
      </c>
      <c r="Y61" s="84">
        <v>0</v>
      </c>
      <c r="Z61" s="96">
        <f t="shared" si="23"/>
        <v>-202.512</v>
      </c>
    </row>
    <row r="62" spans="1:26" s="73" customFormat="1" x14ac:dyDescent="0.25">
      <c r="A62" s="75" t="s">
        <v>148</v>
      </c>
      <c r="B62" s="82">
        <v>155465.04</v>
      </c>
      <c r="C62" s="82">
        <f t="shared" si="12"/>
        <v>93279.024000000005</v>
      </c>
      <c r="D62" s="82">
        <f t="shared" si="17"/>
        <v>62186.016000000003</v>
      </c>
      <c r="E62" s="83"/>
      <c r="H62" s="82">
        <f t="shared" si="18"/>
        <v>62186.015999999996</v>
      </c>
      <c r="I62" s="84">
        <f t="shared" si="13"/>
        <v>0</v>
      </c>
      <c r="J62" s="84">
        <f t="shared" si="14"/>
        <v>62186.015999999996</v>
      </c>
      <c r="L62" s="84">
        <f t="shared" si="19"/>
        <v>-1.2279999999882421</v>
      </c>
      <c r="M62" s="85">
        <v>0</v>
      </c>
      <c r="N62" s="84">
        <v>-1.2279999999882421</v>
      </c>
      <c r="P62" s="85">
        <f t="shared" si="20"/>
        <v>62184.788000000008</v>
      </c>
      <c r="Q62" s="85">
        <f t="shared" si="15"/>
        <v>0</v>
      </c>
      <c r="R62" s="86">
        <f t="shared" si="16"/>
        <v>62184.788000000008</v>
      </c>
      <c r="T62" s="84">
        <f t="shared" si="21"/>
        <v>0</v>
      </c>
      <c r="U62" s="85">
        <v>0</v>
      </c>
      <c r="V62" s="84">
        <v>0</v>
      </c>
      <c r="X62" s="85">
        <f t="shared" si="22"/>
        <v>62184.788000000008</v>
      </c>
      <c r="Y62" s="84">
        <v>0</v>
      </c>
      <c r="Z62" s="96">
        <f t="shared" si="23"/>
        <v>62184.788000000008</v>
      </c>
    </row>
    <row r="63" spans="1:26" s="73" customFormat="1" x14ac:dyDescent="0.25">
      <c r="A63" s="75" t="s">
        <v>149</v>
      </c>
      <c r="B63" s="82">
        <v>-150827.82999999999</v>
      </c>
      <c r="C63" s="82">
        <f t="shared" si="12"/>
        <v>-90496.698000000004</v>
      </c>
      <c r="D63" s="82">
        <f t="shared" si="17"/>
        <v>-60331.131999999983</v>
      </c>
      <c r="E63" s="83"/>
      <c r="H63" s="82">
        <f t="shared" si="18"/>
        <v>-60331.131999999998</v>
      </c>
      <c r="I63" s="84">
        <f t="shared" si="13"/>
        <v>0</v>
      </c>
      <c r="J63" s="84">
        <f t="shared" si="14"/>
        <v>-60331.131999999998</v>
      </c>
      <c r="L63" s="84">
        <f t="shared" si="19"/>
        <v>1.2239999999947031</v>
      </c>
      <c r="M63" s="85">
        <v>0</v>
      </c>
      <c r="N63" s="84">
        <v>1.2239999999947031</v>
      </c>
      <c r="P63" s="85">
        <f t="shared" si="20"/>
        <v>-60329.908000000003</v>
      </c>
      <c r="Q63" s="85">
        <f t="shared" si="15"/>
        <v>0</v>
      </c>
      <c r="R63" s="86">
        <f t="shared" si="16"/>
        <v>-60329.908000000003</v>
      </c>
      <c r="T63" s="84">
        <f t="shared" si="21"/>
        <v>0</v>
      </c>
      <c r="U63" s="85">
        <v>0</v>
      </c>
      <c r="V63" s="84">
        <v>0</v>
      </c>
      <c r="X63" s="85">
        <f t="shared" si="22"/>
        <v>-60329.908000000003</v>
      </c>
      <c r="Y63" s="84">
        <v>0</v>
      </c>
      <c r="Z63" s="96">
        <f t="shared" si="23"/>
        <v>-60329.908000000003</v>
      </c>
    </row>
    <row r="64" spans="1:26" s="73" customFormat="1" x14ac:dyDescent="0.25">
      <c r="A64" s="75" t="s">
        <v>150</v>
      </c>
      <c r="B64" s="82">
        <v>299043.09000000003</v>
      </c>
      <c r="C64" s="82">
        <f t="shared" si="12"/>
        <v>179425.85400000002</v>
      </c>
      <c r="D64" s="82">
        <f t="shared" si="17"/>
        <v>119617.236</v>
      </c>
      <c r="E64" s="83"/>
      <c r="H64" s="82">
        <f t="shared" si="18"/>
        <v>119617.236</v>
      </c>
      <c r="I64" s="84">
        <f t="shared" si="13"/>
        <v>0</v>
      </c>
      <c r="J64" s="84">
        <f t="shared" si="14"/>
        <v>119617.236</v>
      </c>
      <c r="L64" s="84">
        <f t="shared" si="19"/>
        <v>-2.4440000000176951</v>
      </c>
      <c r="M64" s="85">
        <v>0</v>
      </c>
      <c r="N64" s="84">
        <v>-2.4440000000176951</v>
      </c>
      <c r="P64" s="85">
        <f t="shared" si="20"/>
        <v>119614.79199999999</v>
      </c>
      <c r="Q64" s="85">
        <f t="shared" si="15"/>
        <v>0</v>
      </c>
      <c r="R64" s="86">
        <f t="shared" si="16"/>
        <v>119614.79199999999</v>
      </c>
      <c r="T64" s="84">
        <f t="shared" si="21"/>
        <v>0</v>
      </c>
      <c r="U64" s="85">
        <v>0</v>
      </c>
      <c r="V64" s="84">
        <v>0</v>
      </c>
      <c r="X64" s="85">
        <f t="shared" si="22"/>
        <v>119614.79199999999</v>
      </c>
      <c r="Y64" s="84">
        <v>0</v>
      </c>
      <c r="Z64" s="96">
        <f t="shared" si="23"/>
        <v>119614.79199999999</v>
      </c>
    </row>
    <row r="65" spans="1:26" s="73" customFormat="1" x14ac:dyDescent="0.25">
      <c r="A65" s="75" t="s">
        <v>151</v>
      </c>
      <c r="B65" s="82">
        <v>-175241.58</v>
      </c>
      <c r="C65" s="82">
        <f t="shared" si="12"/>
        <v>-105144.94799999999</v>
      </c>
      <c r="D65" s="82">
        <f t="shared" si="17"/>
        <v>-70096.631999999998</v>
      </c>
      <c r="E65" s="83"/>
      <c r="H65" s="82">
        <f t="shared" si="18"/>
        <v>-70096.631999999998</v>
      </c>
      <c r="I65" s="84">
        <f t="shared" si="13"/>
        <v>0</v>
      </c>
      <c r="J65" s="84">
        <f t="shared" si="14"/>
        <v>-70096.631999999998</v>
      </c>
      <c r="L65" s="84">
        <f t="shared" si="19"/>
        <v>1.3120000000053551</v>
      </c>
      <c r="M65" s="85">
        <v>0</v>
      </c>
      <c r="N65" s="84">
        <v>1.3120000000053551</v>
      </c>
      <c r="P65" s="85">
        <f t="shared" si="20"/>
        <v>-70095.319999999992</v>
      </c>
      <c r="Q65" s="85">
        <f t="shared" si="15"/>
        <v>0</v>
      </c>
      <c r="R65" s="86">
        <f t="shared" si="16"/>
        <v>-70095.319999999992</v>
      </c>
      <c r="T65" s="84">
        <f t="shared" si="21"/>
        <v>0</v>
      </c>
      <c r="U65" s="85">
        <v>0</v>
      </c>
      <c r="V65" s="84">
        <v>0</v>
      </c>
      <c r="X65" s="85">
        <f t="shared" si="22"/>
        <v>-70095.319999999992</v>
      </c>
      <c r="Y65" s="84">
        <v>0</v>
      </c>
      <c r="Z65" s="96">
        <f t="shared" si="23"/>
        <v>-70095.319999999992</v>
      </c>
    </row>
    <row r="66" spans="1:26" s="73" customFormat="1" x14ac:dyDescent="0.25">
      <c r="A66" s="75" t="s">
        <v>152</v>
      </c>
      <c r="B66" s="82">
        <v>-528898.1</v>
      </c>
      <c r="C66" s="82">
        <f t="shared" si="12"/>
        <v>-317338.86</v>
      </c>
      <c r="D66" s="82">
        <f t="shared" si="17"/>
        <v>-211559.24</v>
      </c>
      <c r="E66" s="83"/>
      <c r="H66" s="82">
        <f t="shared" si="18"/>
        <v>-211559.24</v>
      </c>
      <c r="I66" s="84">
        <f t="shared" si="13"/>
        <v>0</v>
      </c>
      <c r="J66" s="84">
        <f t="shared" si="14"/>
        <v>-211559.24</v>
      </c>
      <c r="L66" s="84">
        <f t="shared" si="19"/>
        <v>4.1760000000067521</v>
      </c>
      <c r="M66" s="85">
        <v>0</v>
      </c>
      <c r="N66" s="84">
        <v>4.1760000000067521</v>
      </c>
      <c r="P66" s="85">
        <f t="shared" si="20"/>
        <v>-211555.06399999998</v>
      </c>
      <c r="Q66" s="85">
        <f t="shared" si="15"/>
        <v>0</v>
      </c>
      <c r="R66" s="86">
        <f t="shared" si="16"/>
        <v>-211555.06399999998</v>
      </c>
      <c r="T66" s="84">
        <f t="shared" si="21"/>
        <v>0</v>
      </c>
      <c r="U66" s="85">
        <v>0</v>
      </c>
      <c r="V66" s="84">
        <v>0</v>
      </c>
      <c r="X66" s="85">
        <f t="shared" si="22"/>
        <v>-211555.06399999998</v>
      </c>
      <c r="Y66" s="84">
        <v>0</v>
      </c>
      <c r="Z66" s="96">
        <f t="shared" si="23"/>
        <v>-211555.06399999998</v>
      </c>
    </row>
    <row r="67" spans="1:26" s="73" customFormat="1" x14ac:dyDescent="0.25">
      <c r="A67" s="75" t="s">
        <v>153</v>
      </c>
      <c r="B67" s="82">
        <v>-1879283.09</v>
      </c>
      <c r="C67" s="82">
        <f t="shared" si="12"/>
        <v>-1127569.8540000001</v>
      </c>
      <c r="D67" s="82">
        <f t="shared" si="17"/>
        <v>-751713.23600000003</v>
      </c>
      <c r="E67" s="83"/>
      <c r="H67" s="82">
        <f t="shared" si="18"/>
        <v>-751713.23600000003</v>
      </c>
      <c r="I67" s="84">
        <f t="shared" si="13"/>
        <v>0</v>
      </c>
      <c r="J67" s="84">
        <f t="shared" si="14"/>
        <v>-751713.23600000003</v>
      </c>
      <c r="L67" s="84">
        <f t="shared" si="19"/>
        <v>15.21999999997206</v>
      </c>
      <c r="M67" s="85">
        <v>0</v>
      </c>
      <c r="N67" s="84">
        <v>15.21999999997206</v>
      </c>
      <c r="P67" s="85">
        <f t="shared" si="20"/>
        <v>-751698.01600000006</v>
      </c>
      <c r="Q67" s="85">
        <f t="shared" si="15"/>
        <v>0</v>
      </c>
      <c r="R67" s="86">
        <f t="shared" si="16"/>
        <v>-751698.01600000006</v>
      </c>
      <c r="T67" s="84">
        <f t="shared" si="21"/>
        <v>0</v>
      </c>
      <c r="U67" s="85">
        <v>0</v>
      </c>
      <c r="V67" s="84">
        <v>0</v>
      </c>
      <c r="X67" s="85">
        <f t="shared" si="22"/>
        <v>-751698.01600000006</v>
      </c>
      <c r="Y67" s="84">
        <v>0</v>
      </c>
      <c r="Z67" s="96">
        <f t="shared" si="23"/>
        <v>-751698.01600000006</v>
      </c>
    </row>
    <row r="68" spans="1:26" s="73" customFormat="1" x14ac:dyDescent="0.25">
      <c r="A68" s="75" t="s">
        <v>154</v>
      </c>
      <c r="B68" s="82">
        <v>-1929014.87</v>
      </c>
      <c r="C68" s="82">
        <f t="shared" si="12"/>
        <v>-1157408.922</v>
      </c>
      <c r="D68" s="82">
        <f t="shared" si="17"/>
        <v>-771605.94800000009</v>
      </c>
      <c r="E68" s="83"/>
      <c r="H68" s="82">
        <f t="shared" si="18"/>
        <v>-771605.94800000009</v>
      </c>
      <c r="I68" s="84">
        <f t="shared" si="13"/>
        <v>0</v>
      </c>
      <c r="J68" s="84">
        <f t="shared" si="14"/>
        <v>-771605.94800000009</v>
      </c>
      <c r="L68" s="84">
        <f t="shared" si="19"/>
        <v>9.6840000001247972</v>
      </c>
      <c r="M68" s="85">
        <v>0</v>
      </c>
      <c r="N68" s="84">
        <v>9.6840000001247972</v>
      </c>
      <c r="P68" s="85">
        <f t="shared" si="20"/>
        <v>-771596.26399999997</v>
      </c>
      <c r="Q68" s="85">
        <f t="shared" si="15"/>
        <v>0</v>
      </c>
      <c r="R68" s="86">
        <f t="shared" si="16"/>
        <v>-771596.26399999997</v>
      </c>
      <c r="T68" s="84">
        <f t="shared" si="21"/>
        <v>0</v>
      </c>
      <c r="U68" s="85">
        <v>0</v>
      </c>
      <c r="V68" s="84">
        <v>0</v>
      </c>
      <c r="X68" s="85">
        <f t="shared" si="22"/>
        <v>-771596.26399999997</v>
      </c>
      <c r="Y68" s="84">
        <v>0</v>
      </c>
      <c r="Z68" s="96">
        <f t="shared" si="23"/>
        <v>-771596.26399999997</v>
      </c>
    </row>
    <row r="69" spans="1:26" s="73" customFormat="1" x14ac:dyDescent="0.25">
      <c r="A69" s="75" t="s">
        <v>155</v>
      </c>
      <c r="B69" s="82">
        <v>-2122094.77</v>
      </c>
      <c r="C69" s="82">
        <f t="shared" si="12"/>
        <v>-1273256.862</v>
      </c>
      <c r="D69" s="82">
        <f t="shared" si="17"/>
        <v>-848837.90800000005</v>
      </c>
      <c r="E69" s="83"/>
      <c r="H69" s="82">
        <f t="shared" si="18"/>
        <v>-848837.90800000005</v>
      </c>
      <c r="I69" s="84">
        <f t="shared" si="13"/>
        <v>0</v>
      </c>
      <c r="J69" s="84">
        <f t="shared" si="14"/>
        <v>-848837.90800000005</v>
      </c>
      <c r="L69" s="84">
        <f t="shared" si="19"/>
        <v>7066.4640000001527</v>
      </c>
      <c r="M69" s="85">
        <v>0</v>
      </c>
      <c r="N69" s="84">
        <v>7066.4640000001527</v>
      </c>
      <c r="P69" s="85">
        <f t="shared" si="20"/>
        <v>-841771.4439999999</v>
      </c>
      <c r="Q69" s="85">
        <f t="shared" si="15"/>
        <v>0</v>
      </c>
      <c r="R69" s="86">
        <f t="shared" si="16"/>
        <v>-841771.4439999999</v>
      </c>
      <c r="T69" s="84">
        <f t="shared" si="21"/>
        <v>0</v>
      </c>
      <c r="U69" s="85">
        <v>0</v>
      </c>
      <c r="V69" s="84">
        <v>0</v>
      </c>
      <c r="X69" s="85">
        <f t="shared" si="22"/>
        <v>-841771.4439999999</v>
      </c>
      <c r="Y69" s="84">
        <v>0</v>
      </c>
      <c r="Z69" s="96">
        <f t="shared" si="23"/>
        <v>-841771.4439999999</v>
      </c>
    </row>
    <row r="70" spans="1:26" s="73" customFormat="1" x14ac:dyDescent="0.25">
      <c r="A70" s="75" t="s">
        <v>156</v>
      </c>
      <c r="B70" s="82">
        <v>-439336.22</v>
      </c>
      <c r="C70" s="82">
        <f t="shared" si="12"/>
        <v>-263601.73200000002</v>
      </c>
      <c r="D70" s="82">
        <f t="shared" si="17"/>
        <v>-175734.48799999995</v>
      </c>
      <c r="E70" s="83"/>
      <c r="H70" s="82">
        <f t="shared" si="18"/>
        <v>-175734.48799999998</v>
      </c>
      <c r="I70" s="84">
        <f t="shared" si="13"/>
        <v>0</v>
      </c>
      <c r="J70" s="84">
        <f t="shared" si="14"/>
        <v>-175734.48799999998</v>
      </c>
      <c r="L70" s="84">
        <f t="shared" si="19"/>
        <v>2.4839999999967404</v>
      </c>
      <c r="M70" s="85">
        <v>0</v>
      </c>
      <c r="N70" s="84">
        <v>2.4839999999967404</v>
      </c>
      <c r="P70" s="85">
        <f t="shared" si="20"/>
        <v>-175732.00399999999</v>
      </c>
      <c r="Q70" s="85">
        <f t="shared" si="15"/>
        <v>0</v>
      </c>
      <c r="R70" s="86">
        <f t="shared" si="16"/>
        <v>-175732.00399999999</v>
      </c>
      <c r="T70" s="84">
        <f t="shared" si="21"/>
        <v>0</v>
      </c>
      <c r="U70" s="85">
        <v>0</v>
      </c>
      <c r="V70" s="84">
        <v>0</v>
      </c>
      <c r="X70" s="85">
        <f t="shared" si="22"/>
        <v>-175732.00399999999</v>
      </c>
      <c r="Y70" s="84">
        <v>0</v>
      </c>
      <c r="Z70" s="96">
        <f t="shared" si="23"/>
        <v>-175732.00399999999</v>
      </c>
    </row>
    <row r="71" spans="1:26" s="73" customFormat="1" x14ac:dyDescent="0.25">
      <c r="A71" s="75" t="s">
        <v>157</v>
      </c>
      <c r="B71" s="82">
        <v>-22887538.670000002</v>
      </c>
      <c r="C71" s="82">
        <f t="shared" si="12"/>
        <v>-13732523.202000001</v>
      </c>
      <c r="D71" s="82">
        <f t="shared" si="17"/>
        <v>-9155015.4680000003</v>
      </c>
      <c r="E71" s="83"/>
      <c r="H71" s="82">
        <f t="shared" si="18"/>
        <v>-9155015.4680000003</v>
      </c>
      <c r="I71" s="84">
        <f t="shared" si="13"/>
        <v>0</v>
      </c>
      <c r="J71" s="84">
        <f t="shared" si="14"/>
        <v>-9155015.4680000003</v>
      </c>
      <c r="L71" s="84">
        <f t="shared" si="19"/>
        <v>237369.3200000003</v>
      </c>
      <c r="M71" s="85">
        <v>0</v>
      </c>
      <c r="N71" s="84">
        <v>237369.3200000003</v>
      </c>
      <c r="P71" s="85">
        <f t="shared" si="20"/>
        <v>-8917646.148</v>
      </c>
      <c r="Q71" s="85">
        <f t="shared" si="15"/>
        <v>0</v>
      </c>
      <c r="R71" s="86">
        <f t="shared" si="16"/>
        <v>-8917646.148</v>
      </c>
      <c r="T71" s="84">
        <f t="shared" si="21"/>
        <v>0</v>
      </c>
      <c r="U71" s="85">
        <v>0</v>
      </c>
      <c r="V71" s="84">
        <v>0</v>
      </c>
      <c r="X71" s="85">
        <f t="shared" si="22"/>
        <v>-8917646.148</v>
      </c>
      <c r="Y71" s="84">
        <v>0</v>
      </c>
      <c r="Z71" s="96">
        <f t="shared" si="23"/>
        <v>-8917646.148</v>
      </c>
    </row>
    <row r="72" spans="1:26" s="73" customFormat="1" x14ac:dyDescent="0.25">
      <c r="A72" s="75" t="s">
        <v>158</v>
      </c>
      <c r="B72" s="82">
        <v>43203.95</v>
      </c>
      <c r="C72" s="82">
        <f t="shared" si="12"/>
        <v>25922.37</v>
      </c>
      <c r="D72" s="82">
        <f t="shared" si="17"/>
        <v>17281.579999999998</v>
      </c>
      <c r="E72" s="83"/>
      <c r="H72" s="82">
        <f t="shared" si="18"/>
        <v>17281.579999999998</v>
      </c>
      <c r="I72" s="84">
        <f t="shared" si="13"/>
        <v>0</v>
      </c>
      <c r="J72" s="84">
        <f t="shared" si="14"/>
        <v>17281.579999999998</v>
      </c>
      <c r="L72" s="84">
        <f t="shared" si="19"/>
        <v>-0.3599999999969441</v>
      </c>
      <c r="M72" s="85">
        <v>0</v>
      </c>
      <c r="N72" s="84">
        <v>-0.3599999999969441</v>
      </c>
      <c r="P72" s="85">
        <f t="shared" si="20"/>
        <v>17281.22</v>
      </c>
      <c r="Q72" s="85">
        <f t="shared" si="15"/>
        <v>0</v>
      </c>
      <c r="R72" s="86">
        <f t="shared" si="16"/>
        <v>17281.22</v>
      </c>
      <c r="T72" s="84">
        <f t="shared" si="21"/>
        <v>0</v>
      </c>
      <c r="U72" s="85">
        <v>0</v>
      </c>
      <c r="V72" s="84">
        <v>0</v>
      </c>
      <c r="X72" s="85">
        <f t="shared" si="22"/>
        <v>17281.22</v>
      </c>
      <c r="Y72" s="84">
        <v>0</v>
      </c>
      <c r="Z72" s="96">
        <f t="shared" si="23"/>
        <v>17281.22</v>
      </c>
    </row>
    <row r="73" spans="1:26" s="73" customFormat="1" x14ac:dyDescent="0.25">
      <c r="A73" s="75" t="s">
        <v>159</v>
      </c>
      <c r="B73" s="82">
        <v>116.97</v>
      </c>
      <c r="C73" s="82">
        <f t="shared" si="12"/>
        <v>70.182000000000002</v>
      </c>
      <c r="D73" s="82">
        <f t="shared" si="17"/>
        <v>46.787999999999997</v>
      </c>
      <c r="E73" s="83"/>
      <c r="H73" s="82">
        <f t="shared" si="18"/>
        <v>46.788000000000004</v>
      </c>
      <c r="I73" s="84">
        <f t="shared" si="13"/>
        <v>0</v>
      </c>
      <c r="J73" s="84">
        <f t="shared" si="14"/>
        <v>46.788000000000004</v>
      </c>
      <c r="L73" s="84">
        <f t="shared" si="19"/>
        <v>0</v>
      </c>
      <c r="M73" s="85">
        <v>0</v>
      </c>
      <c r="N73" s="84">
        <v>0</v>
      </c>
      <c r="P73" s="85">
        <f t="shared" si="20"/>
        <v>46.788000000000004</v>
      </c>
      <c r="Q73" s="85">
        <f t="shared" si="15"/>
        <v>0</v>
      </c>
      <c r="R73" s="86">
        <f t="shared" si="16"/>
        <v>46.788000000000004</v>
      </c>
      <c r="T73" s="84">
        <f t="shared" si="21"/>
        <v>0</v>
      </c>
      <c r="U73" s="85">
        <v>0</v>
      </c>
      <c r="V73" s="84">
        <v>0</v>
      </c>
      <c r="X73" s="85">
        <f t="shared" si="22"/>
        <v>46.788000000000004</v>
      </c>
      <c r="Y73" s="84">
        <v>0</v>
      </c>
      <c r="Z73" s="96">
        <f t="shared" si="23"/>
        <v>46.788000000000004</v>
      </c>
    </row>
    <row r="74" spans="1:26" s="73" customFormat="1" x14ac:dyDescent="0.25">
      <c r="A74" s="75" t="s">
        <v>160</v>
      </c>
      <c r="B74" s="82">
        <v>142682.76</v>
      </c>
      <c r="C74" s="82">
        <f t="shared" si="12"/>
        <v>85609.656000000003</v>
      </c>
      <c r="D74" s="82">
        <f t="shared" si="17"/>
        <v>57073.104000000007</v>
      </c>
      <c r="E74" s="83"/>
      <c r="H74" s="82">
        <f t="shared" si="18"/>
        <v>57073.104000000007</v>
      </c>
      <c r="I74" s="84">
        <f t="shared" si="13"/>
        <v>0</v>
      </c>
      <c r="J74" s="84">
        <f t="shared" si="14"/>
        <v>57073.104000000007</v>
      </c>
      <c r="L74" s="84">
        <f t="shared" si="19"/>
        <v>-161.39200000001438</v>
      </c>
      <c r="M74" s="85">
        <v>0</v>
      </c>
      <c r="N74" s="84">
        <v>-161.39200000001438</v>
      </c>
      <c r="P74" s="85">
        <f t="shared" si="20"/>
        <v>56911.711999999992</v>
      </c>
      <c r="Q74" s="85">
        <f t="shared" si="15"/>
        <v>0</v>
      </c>
      <c r="R74" s="86">
        <f t="shared" si="16"/>
        <v>56911.711999999992</v>
      </c>
      <c r="T74" s="84">
        <f t="shared" si="21"/>
        <v>0</v>
      </c>
      <c r="U74" s="85">
        <v>0</v>
      </c>
      <c r="V74" s="84">
        <v>0</v>
      </c>
      <c r="X74" s="85">
        <f t="shared" si="22"/>
        <v>56911.711999999992</v>
      </c>
      <c r="Y74" s="84">
        <v>0</v>
      </c>
      <c r="Z74" s="96">
        <f t="shared" si="23"/>
        <v>56911.711999999992</v>
      </c>
    </row>
    <row r="75" spans="1:26" s="73" customFormat="1" x14ac:dyDescent="0.25">
      <c r="A75" s="75" t="s">
        <v>161</v>
      </c>
      <c r="B75" s="82">
        <v>-6296801.4299999997</v>
      </c>
      <c r="C75" s="82">
        <f t="shared" si="12"/>
        <v>-3778080.858</v>
      </c>
      <c r="D75" s="82">
        <f t="shared" si="17"/>
        <v>-2518720.5719999997</v>
      </c>
      <c r="E75" s="83"/>
      <c r="H75" s="82">
        <f t="shared" si="18"/>
        <v>-2518720.5720000002</v>
      </c>
      <c r="I75" s="84">
        <f t="shared" si="13"/>
        <v>0</v>
      </c>
      <c r="J75" s="84">
        <f t="shared" si="14"/>
        <v>-2518720.5720000002</v>
      </c>
      <c r="L75" s="84">
        <f t="shared" si="19"/>
        <v>50.932000000495464</v>
      </c>
      <c r="M75" s="85">
        <v>0</v>
      </c>
      <c r="N75" s="84">
        <v>50.932000000495464</v>
      </c>
      <c r="P75" s="85">
        <f t="shared" si="20"/>
        <v>-2518669.6399999997</v>
      </c>
      <c r="Q75" s="85">
        <f t="shared" si="15"/>
        <v>0</v>
      </c>
      <c r="R75" s="86">
        <f t="shared" si="16"/>
        <v>-2518669.6399999997</v>
      </c>
      <c r="T75" s="84">
        <f t="shared" si="21"/>
        <v>0</v>
      </c>
      <c r="U75" s="85">
        <v>0</v>
      </c>
      <c r="V75" s="84">
        <v>0</v>
      </c>
      <c r="X75" s="85">
        <f t="shared" si="22"/>
        <v>-2518669.6399999997</v>
      </c>
      <c r="Y75" s="84">
        <v>0</v>
      </c>
      <c r="Z75" s="96">
        <f t="shared" si="23"/>
        <v>-2518669.6399999997</v>
      </c>
    </row>
    <row r="76" spans="1:26" s="73" customFormat="1" x14ac:dyDescent="0.25">
      <c r="A76" s="75" t="s">
        <v>162</v>
      </c>
      <c r="B76" s="82">
        <v>-1789042.96</v>
      </c>
      <c r="C76" s="82">
        <f t="shared" si="12"/>
        <v>-1073425.7759999998</v>
      </c>
      <c r="D76" s="82">
        <f t="shared" si="17"/>
        <v>-715617.18400000012</v>
      </c>
      <c r="E76" s="83"/>
      <c r="H76" s="82">
        <f t="shared" si="18"/>
        <v>-715617.18400000001</v>
      </c>
      <c r="I76" s="84">
        <f t="shared" si="13"/>
        <v>0</v>
      </c>
      <c r="J76" s="84">
        <f t="shared" si="14"/>
        <v>-715617.18400000001</v>
      </c>
      <c r="L76" s="84">
        <f t="shared" si="19"/>
        <v>12.935999999986961</v>
      </c>
      <c r="M76" s="85">
        <v>0</v>
      </c>
      <c r="N76" s="84">
        <v>12.935999999986961</v>
      </c>
      <c r="P76" s="85">
        <f t="shared" si="20"/>
        <v>-715604.24800000002</v>
      </c>
      <c r="Q76" s="85">
        <f t="shared" si="15"/>
        <v>0</v>
      </c>
      <c r="R76" s="86">
        <f t="shared" si="16"/>
        <v>-715604.24800000002</v>
      </c>
      <c r="T76" s="84">
        <f t="shared" si="21"/>
        <v>0</v>
      </c>
      <c r="U76" s="85">
        <v>0</v>
      </c>
      <c r="V76" s="84">
        <v>0</v>
      </c>
      <c r="X76" s="85">
        <f t="shared" si="22"/>
        <v>-715604.24800000002</v>
      </c>
      <c r="Y76" s="84">
        <v>0</v>
      </c>
      <c r="Z76" s="96">
        <f t="shared" si="23"/>
        <v>-715604.24800000002</v>
      </c>
    </row>
    <row r="77" spans="1:26" s="73" customFormat="1" x14ac:dyDescent="0.25">
      <c r="A77" s="75" t="s">
        <v>163</v>
      </c>
      <c r="B77" s="82">
        <v>32067.45</v>
      </c>
      <c r="C77" s="82">
        <f t="shared" si="12"/>
        <v>19240.47</v>
      </c>
      <c r="D77" s="82">
        <f t="shared" si="17"/>
        <v>12826.98</v>
      </c>
      <c r="E77" s="83"/>
      <c r="H77" s="82">
        <f t="shared" si="18"/>
        <v>12826.98</v>
      </c>
      <c r="I77" s="84">
        <f t="shared" si="13"/>
        <v>0</v>
      </c>
      <c r="J77" s="84">
        <f t="shared" si="14"/>
        <v>12826.98</v>
      </c>
      <c r="L77" s="84">
        <f t="shared" si="19"/>
        <v>-0.23599999999896681</v>
      </c>
      <c r="M77" s="85">
        <v>0</v>
      </c>
      <c r="N77" s="84">
        <v>-0.23599999999896681</v>
      </c>
      <c r="P77" s="85">
        <f t="shared" si="20"/>
        <v>12826.744000000001</v>
      </c>
      <c r="Q77" s="85">
        <f t="shared" si="15"/>
        <v>0</v>
      </c>
      <c r="R77" s="86">
        <f t="shared" si="16"/>
        <v>12826.744000000001</v>
      </c>
      <c r="T77" s="84">
        <f t="shared" si="21"/>
        <v>0</v>
      </c>
      <c r="U77" s="85">
        <v>0</v>
      </c>
      <c r="V77" s="84">
        <v>0</v>
      </c>
      <c r="X77" s="85">
        <f t="shared" si="22"/>
        <v>12826.744000000001</v>
      </c>
      <c r="Y77" s="84">
        <v>0</v>
      </c>
      <c r="Z77" s="96">
        <f t="shared" si="23"/>
        <v>12826.744000000001</v>
      </c>
    </row>
    <row r="78" spans="1:26" s="73" customFormat="1" x14ac:dyDescent="0.25">
      <c r="A78" s="75" t="s">
        <v>164</v>
      </c>
      <c r="B78" s="82">
        <v>550980.16</v>
      </c>
      <c r="C78" s="82">
        <f t="shared" si="12"/>
        <v>330588.09600000002</v>
      </c>
      <c r="D78" s="82">
        <f t="shared" si="17"/>
        <v>220392.06400000001</v>
      </c>
      <c r="E78" s="83"/>
      <c r="H78" s="82">
        <f t="shared" si="18"/>
        <v>220392.06400000004</v>
      </c>
      <c r="I78" s="84">
        <f t="shared" si="13"/>
        <v>0</v>
      </c>
      <c r="J78" s="84">
        <f t="shared" si="14"/>
        <v>220392.06400000004</v>
      </c>
      <c r="L78" s="84">
        <f t="shared" si="19"/>
        <v>0</v>
      </c>
      <c r="M78" s="85">
        <v>0</v>
      </c>
      <c r="N78" s="84">
        <v>0</v>
      </c>
      <c r="P78" s="85">
        <f t="shared" si="20"/>
        <v>220392.06400000004</v>
      </c>
      <c r="Q78" s="85">
        <f t="shared" si="15"/>
        <v>0</v>
      </c>
      <c r="R78" s="86">
        <f t="shared" si="16"/>
        <v>220392.06400000004</v>
      </c>
      <c r="T78" s="84">
        <f t="shared" si="21"/>
        <v>0</v>
      </c>
      <c r="U78" s="85">
        <v>0</v>
      </c>
      <c r="V78" s="84">
        <v>0</v>
      </c>
      <c r="X78" s="85">
        <f t="shared" si="22"/>
        <v>220392.06400000004</v>
      </c>
      <c r="Y78" s="84">
        <v>0</v>
      </c>
      <c r="Z78" s="96">
        <f t="shared" si="23"/>
        <v>220392.06400000004</v>
      </c>
    </row>
    <row r="79" spans="1:26" s="73" customFormat="1" x14ac:dyDescent="0.25">
      <c r="A79" s="75" t="s">
        <v>165</v>
      </c>
      <c r="B79" s="82">
        <v>-9651.65</v>
      </c>
      <c r="C79" s="82">
        <f t="shared" si="12"/>
        <v>-5790.99</v>
      </c>
      <c r="D79" s="82">
        <f t="shared" si="17"/>
        <v>-3860.66</v>
      </c>
      <c r="E79" s="83"/>
      <c r="H79" s="82">
        <f t="shared" si="18"/>
        <v>-3860.66</v>
      </c>
      <c r="I79" s="84">
        <f t="shared" si="13"/>
        <v>0</v>
      </c>
      <c r="J79" s="84">
        <f t="shared" si="14"/>
        <v>-3860.66</v>
      </c>
      <c r="L79" s="84">
        <f t="shared" si="19"/>
        <v>0</v>
      </c>
      <c r="M79" s="85">
        <v>0</v>
      </c>
      <c r="N79" s="84">
        <v>0</v>
      </c>
      <c r="P79" s="85">
        <f t="shared" si="20"/>
        <v>-3860.66</v>
      </c>
      <c r="Q79" s="85">
        <f t="shared" si="15"/>
        <v>0</v>
      </c>
      <c r="R79" s="86">
        <f t="shared" si="16"/>
        <v>-3860.66</v>
      </c>
      <c r="T79" s="84">
        <f t="shared" si="21"/>
        <v>0</v>
      </c>
      <c r="U79" s="85">
        <v>0</v>
      </c>
      <c r="V79" s="84">
        <v>0</v>
      </c>
      <c r="X79" s="85">
        <f t="shared" si="22"/>
        <v>-3860.66</v>
      </c>
      <c r="Y79" s="84">
        <v>0</v>
      </c>
      <c r="Z79" s="96">
        <f t="shared" si="23"/>
        <v>-3860.66</v>
      </c>
    </row>
    <row r="80" spans="1:26" s="73" customFormat="1" x14ac:dyDescent="0.25">
      <c r="A80" s="75" t="s">
        <v>166</v>
      </c>
      <c r="B80" s="82">
        <v>500.68</v>
      </c>
      <c r="C80" s="82">
        <f t="shared" si="12"/>
        <v>300.40800000000002</v>
      </c>
      <c r="D80" s="82">
        <f t="shared" si="17"/>
        <v>200.27199999999999</v>
      </c>
      <c r="E80" s="83"/>
      <c r="H80" s="82">
        <f t="shared" si="18"/>
        <v>200.27199999999999</v>
      </c>
      <c r="I80" s="84">
        <f t="shared" si="13"/>
        <v>0</v>
      </c>
      <c r="J80" s="84">
        <f t="shared" si="14"/>
        <v>200.27199999999999</v>
      </c>
      <c r="L80" s="84">
        <f t="shared" si="19"/>
        <v>0</v>
      </c>
      <c r="M80" s="85">
        <v>0</v>
      </c>
      <c r="N80" s="84">
        <v>0</v>
      </c>
      <c r="P80" s="85">
        <f t="shared" si="20"/>
        <v>200.27199999999999</v>
      </c>
      <c r="Q80" s="85">
        <f t="shared" si="15"/>
        <v>0</v>
      </c>
      <c r="R80" s="86">
        <f t="shared" si="16"/>
        <v>200.27199999999999</v>
      </c>
      <c r="T80" s="84">
        <f t="shared" si="21"/>
        <v>0</v>
      </c>
      <c r="U80" s="85">
        <v>0</v>
      </c>
      <c r="V80" s="84">
        <v>0</v>
      </c>
      <c r="X80" s="85">
        <f t="shared" si="22"/>
        <v>200.27199999999999</v>
      </c>
      <c r="Y80" s="84">
        <v>0</v>
      </c>
      <c r="Z80" s="96">
        <f t="shared" si="23"/>
        <v>200.27199999999999</v>
      </c>
    </row>
    <row r="81" spans="1:26" s="73" customFormat="1" x14ac:dyDescent="0.25">
      <c r="A81" s="75" t="s">
        <v>167</v>
      </c>
      <c r="B81" s="82">
        <v>519.35</v>
      </c>
      <c r="C81" s="82">
        <f t="shared" si="12"/>
        <v>311.61000000000007</v>
      </c>
      <c r="D81" s="82">
        <f t="shared" si="17"/>
        <v>207.73999999999995</v>
      </c>
      <c r="E81" s="83"/>
      <c r="H81" s="82">
        <f t="shared" si="18"/>
        <v>207.73999999999998</v>
      </c>
      <c r="I81" s="84">
        <f t="shared" si="13"/>
        <v>0</v>
      </c>
      <c r="J81" s="84">
        <f t="shared" si="14"/>
        <v>207.73999999999998</v>
      </c>
      <c r="L81" s="84">
        <f t="shared" si="19"/>
        <v>0</v>
      </c>
      <c r="M81" s="85">
        <v>0</v>
      </c>
      <c r="N81" s="84">
        <v>0</v>
      </c>
      <c r="P81" s="85">
        <f t="shared" si="20"/>
        <v>207.73999999999998</v>
      </c>
      <c r="Q81" s="85">
        <f t="shared" si="15"/>
        <v>0</v>
      </c>
      <c r="R81" s="86">
        <f t="shared" si="16"/>
        <v>207.73999999999998</v>
      </c>
      <c r="T81" s="84">
        <f t="shared" si="21"/>
        <v>0</v>
      </c>
      <c r="U81" s="85">
        <v>0</v>
      </c>
      <c r="V81" s="84">
        <v>0</v>
      </c>
      <c r="X81" s="85">
        <f t="shared" si="22"/>
        <v>207.73999999999998</v>
      </c>
      <c r="Y81" s="84">
        <v>0</v>
      </c>
      <c r="Z81" s="96">
        <f t="shared" si="23"/>
        <v>207.73999999999998</v>
      </c>
    </row>
    <row r="82" spans="1:26" s="73" customFormat="1" x14ac:dyDescent="0.25">
      <c r="A82" s="75" t="s">
        <v>168</v>
      </c>
      <c r="B82" s="82">
        <v>-337520.24</v>
      </c>
      <c r="C82" s="82">
        <f t="shared" si="12"/>
        <v>-202512.144</v>
      </c>
      <c r="D82" s="82">
        <f t="shared" si="17"/>
        <v>-135008.09599999999</v>
      </c>
      <c r="E82" s="83"/>
      <c r="H82" s="82">
        <f t="shared" si="18"/>
        <v>-135008.09599999999</v>
      </c>
      <c r="I82" s="84">
        <f t="shared" si="13"/>
        <v>0</v>
      </c>
      <c r="J82" s="84">
        <f t="shared" si="14"/>
        <v>-135008.09599999999</v>
      </c>
      <c r="L82" s="84">
        <f t="shared" si="19"/>
        <v>0</v>
      </c>
      <c r="M82" s="85">
        <v>0</v>
      </c>
      <c r="N82" s="84">
        <v>0</v>
      </c>
      <c r="P82" s="85">
        <f t="shared" si="20"/>
        <v>-135008.09599999999</v>
      </c>
      <c r="Q82" s="85">
        <f t="shared" si="15"/>
        <v>0</v>
      </c>
      <c r="R82" s="86">
        <f t="shared" si="16"/>
        <v>-135008.09599999999</v>
      </c>
      <c r="T82" s="84">
        <f t="shared" si="21"/>
        <v>0</v>
      </c>
      <c r="U82" s="85">
        <v>0</v>
      </c>
      <c r="V82" s="84">
        <v>0</v>
      </c>
      <c r="X82" s="85">
        <f t="shared" si="22"/>
        <v>-135008.09599999999</v>
      </c>
      <c r="Y82" s="84">
        <v>0</v>
      </c>
      <c r="Z82" s="96">
        <f t="shared" si="23"/>
        <v>-135008.09599999999</v>
      </c>
    </row>
    <row r="83" spans="1:26" s="73" customFormat="1" x14ac:dyDescent="0.25">
      <c r="A83" s="75" t="s">
        <v>169</v>
      </c>
      <c r="B83" s="82">
        <v>1448000.91</v>
      </c>
      <c r="C83" s="82">
        <f t="shared" si="12"/>
        <v>868800.54599999997</v>
      </c>
      <c r="D83" s="82">
        <f t="shared" si="17"/>
        <v>579200.36399999994</v>
      </c>
      <c r="E83" s="83"/>
      <c r="H83" s="82">
        <f t="shared" si="18"/>
        <v>579200.36399999994</v>
      </c>
      <c r="I83" s="84">
        <f t="shared" si="13"/>
        <v>0</v>
      </c>
      <c r="J83" s="84">
        <f t="shared" si="14"/>
        <v>579200.36399999994</v>
      </c>
      <c r="L83" s="84">
        <f t="shared" si="19"/>
        <v>0</v>
      </c>
      <c r="M83" s="85">
        <v>0</v>
      </c>
      <c r="N83" s="84">
        <v>0</v>
      </c>
      <c r="P83" s="85">
        <f t="shared" si="20"/>
        <v>579200.36399999994</v>
      </c>
      <c r="Q83" s="85">
        <f t="shared" si="15"/>
        <v>0</v>
      </c>
      <c r="R83" s="86">
        <f t="shared" si="16"/>
        <v>579200.36399999994</v>
      </c>
      <c r="T83" s="84">
        <f t="shared" si="21"/>
        <v>0</v>
      </c>
      <c r="U83" s="85">
        <v>0</v>
      </c>
      <c r="V83" s="84">
        <v>0</v>
      </c>
      <c r="X83" s="85">
        <f t="shared" si="22"/>
        <v>579200.36399999994</v>
      </c>
      <c r="Y83" s="84">
        <v>0</v>
      </c>
      <c r="Z83" s="96">
        <f t="shared" si="23"/>
        <v>579200.36399999994</v>
      </c>
    </row>
    <row r="84" spans="1:26" s="73" customFormat="1" x14ac:dyDescent="0.25">
      <c r="A84" s="75" t="s">
        <v>170</v>
      </c>
      <c r="B84" s="82">
        <v>-590.66999999999996</v>
      </c>
      <c r="C84" s="82">
        <f t="shared" si="12"/>
        <v>-354.40199999999999</v>
      </c>
      <c r="D84" s="82">
        <f t="shared" si="17"/>
        <v>-236.26799999999997</v>
      </c>
      <c r="E84" s="83"/>
      <c r="H84" s="82">
        <f t="shared" si="18"/>
        <v>-236.26799999999997</v>
      </c>
      <c r="I84" s="84">
        <f t="shared" si="13"/>
        <v>0</v>
      </c>
      <c r="J84" s="84">
        <f t="shared" si="14"/>
        <v>-236.26799999999997</v>
      </c>
      <c r="L84" s="84">
        <f t="shared" si="19"/>
        <v>0</v>
      </c>
      <c r="M84" s="85">
        <v>0</v>
      </c>
      <c r="N84" s="84">
        <v>0</v>
      </c>
      <c r="P84" s="85">
        <f t="shared" si="20"/>
        <v>-236.26799999999997</v>
      </c>
      <c r="Q84" s="85">
        <f t="shared" si="15"/>
        <v>0</v>
      </c>
      <c r="R84" s="86">
        <f t="shared" si="16"/>
        <v>-236.26799999999997</v>
      </c>
      <c r="T84" s="84">
        <f t="shared" si="21"/>
        <v>0</v>
      </c>
      <c r="U84" s="85">
        <v>0</v>
      </c>
      <c r="V84" s="84">
        <v>0</v>
      </c>
      <c r="X84" s="85">
        <f t="shared" si="22"/>
        <v>-236.26799999999997</v>
      </c>
      <c r="Y84" s="84">
        <v>0</v>
      </c>
      <c r="Z84" s="96">
        <f t="shared" si="23"/>
        <v>-236.26799999999997</v>
      </c>
    </row>
    <row r="85" spans="1:26" s="73" customFormat="1" x14ac:dyDescent="0.25">
      <c r="A85" s="75" t="s">
        <v>171</v>
      </c>
      <c r="B85" s="82">
        <v>1992.34</v>
      </c>
      <c r="C85" s="82">
        <f t="shared" si="12"/>
        <v>1195.404</v>
      </c>
      <c r="D85" s="82">
        <f t="shared" si="17"/>
        <v>796.93599999999992</v>
      </c>
      <c r="E85" s="83"/>
      <c r="H85" s="82">
        <f t="shared" si="18"/>
        <v>796.93599999999992</v>
      </c>
      <c r="I85" s="84">
        <f t="shared" si="13"/>
        <v>0</v>
      </c>
      <c r="J85" s="84">
        <f t="shared" si="14"/>
        <v>796.93599999999992</v>
      </c>
      <c r="L85" s="84">
        <f t="shared" si="19"/>
        <v>0</v>
      </c>
      <c r="M85" s="85">
        <v>0</v>
      </c>
      <c r="N85" s="84">
        <v>0</v>
      </c>
      <c r="P85" s="85">
        <f t="shared" si="20"/>
        <v>796.93599999999992</v>
      </c>
      <c r="Q85" s="85">
        <f t="shared" si="15"/>
        <v>0</v>
      </c>
      <c r="R85" s="86">
        <f t="shared" si="16"/>
        <v>796.93599999999992</v>
      </c>
      <c r="T85" s="84">
        <f t="shared" si="21"/>
        <v>0</v>
      </c>
      <c r="U85" s="85">
        <v>0</v>
      </c>
      <c r="V85" s="84">
        <v>0</v>
      </c>
      <c r="X85" s="85">
        <f t="shared" si="22"/>
        <v>796.93599999999992</v>
      </c>
      <c r="Y85" s="84">
        <v>0</v>
      </c>
      <c r="Z85" s="96">
        <f t="shared" si="23"/>
        <v>796.93599999999992</v>
      </c>
    </row>
    <row r="86" spans="1:26" s="73" customFormat="1" x14ac:dyDescent="0.25">
      <c r="A86" s="75" t="s">
        <v>172</v>
      </c>
      <c r="B86" s="82">
        <v>14898.39</v>
      </c>
      <c r="C86" s="82">
        <f t="shared" si="12"/>
        <v>8939.0339999999997</v>
      </c>
      <c r="D86" s="82">
        <f t="shared" si="17"/>
        <v>5959.3559999999998</v>
      </c>
      <c r="E86" s="83"/>
      <c r="H86" s="82">
        <f t="shared" si="18"/>
        <v>5959.3559999999998</v>
      </c>
      <c r="I86" s="84">
        <f t="shared" si="13"/>
        <v>0</v>
      </c>
      <c r="J86" s="84">
        <f t="shared" si="14"/>
        <v>5959.3559999999998</v>
      </c>
      <c r="L86" s="84">
        <f t="shared" si="19"/>
        <v>0</v>
      </c>
      <c r="M86" s="85">
        <v>0</v>
      </c>
      <c r="N86" s="84">
        <v>0</v>
      </c>
      <c r="P86" s="85">
        <f t="shared" si="20"/>
        <v>5959.3559999999998</v>
      </c>
      <c r="Q86" s="85">
        <f t="shared" si="15"/>
        <v>0</v>
      </c>
      <c r="R86" s="86">
        <f t="shared" si="16"/>
        <v>5959.3559999999998</v>
      </c>
      <c r="T86" s="84">
        <f t="shared" si="21"/>
        <v>0</v>
      </c>
      <c r="U86" s="85">
        <v>0</v>
      </c>
      <c r="V86" s="84">
        <v>0</v>
      </c>
      <c r="X86" s="85">
        <f t="shared" si="22"/>
        <v>5959.3559999999998</v>
      </c>
      <c r="Y86" s="84">
        <v>0</v>
      </c>
      <c r="Z86" s="96">
        <f t="shared" si="23"/>
        <v>5959.3559999999998</v>
      </c>
    </row>
    <row r="87" spans="1:26" s="73" customFormat="1" x14ac:dyDescent="0.25">
      <c r="A87" s="75" t="s">
        <v>173</v>
      </c>
      <c r="B87" s="82">
        <v>6605.56</v>
      </c>
      <c r="C87" s="82">
        <f t="shared" si="12"/>
        <v>3963.3360000000007</v>
      </c>
      <c r="D87" s="82">
        <f t="shared" si="17"/>
        <v>2642.2239999999997</v>
      </c>
      <c r="E87" s="83"/>
      <c r="H87" s="82">
        <f t="shared" si="18"/>
        <v>2642.2240000000002</v>
      </c>
      <c r="I87" s="84">
        <f t="shared" si="13"/>
        <v>0</v>
      </c>
      <c r="J87" s="84">
        <f t="shared" si="14"/>
        <v>2642.2240000000002</v>
      </c>
      <c r="L87" s="84">
        <f t="shared" si="19"/>
        <v>0</v>
      </c>
      <c r="M87" s="85">
        <v>0</v>
      </c>
      <c r="N87" s="84">
        <v>0</v>
      </c>
      <c r="P87" s="85">
        <f t="shared" si="20"/>
        <v>2642.2240000000002</v>
      </c>
      <c r="Q87" s="85">
        <f t="shared" si="15"/>
        <v>0</v>
      </c>
      <c r="R87" s="86">
        <f t="shared" si="16"/>
        <v>2642.2240000000002</v>
      </c>
      <c r="T87" s="84">
        <f t="shared" si="21"/>
        <v>0</v>
      </c>
      <c r="U87" s="85">
        <v>0</v>
      </c>
      <c r="V87" s="84">
        <v>0</v>
      </c>
      <c r="X87" s="85">
        <f t="shared" si="22"/>
        <v>2642.2240000000002</v>
      </c>
      <c r="Y87" s="84">
        <v>0</v>
      </c>
      <c r="Z87" s="96">
        <f t="shared" si="23"/>
        <v>2642.2240000000002</v>
      </c>
    </row>
    <row r="88" spans="1:26" s="73" customFormat="1" x14ac:dyDescent="0.25">
      <c r="A88" s="75" t="s">
        <v>174</v>
      </c>
      <c r="B88" s="82">
        <v>364693.53</v>
      </c>
      <c r="C88" s="82">
        <f t="shared" si="12"/>
        <v>218816.11800000005</v>
      </c>
      <c r="D88" s="82">
        <f t="shared" si="17"/>
        <v>145877.41199999998</v>
      </c>
      <c r="E88" s="83"/>
      <c r="H88" s="82">
        <f t="shared" si="18"/>
        <v>145877.41200000001</v>
      </c>
      <c r="I88" s="84">
        <f t="shared" si="13"/>
        <v>0</v>
      </c>
      <c r="J88" s="84">
        <f t="shared" si="14"/>
        <v>145877.41200000001</v>
      </c>
      <c r="L88" s="84">
        <f t="shared" si="19"/>
        <v>-33359.688000000009</v>
      </c>
      <c r="M88" s="85">
        <v>0</v>
      </c>
      <c r="N88" s="84">
        <v>-33359.688000000009</v>
      </c>
      <c r="P88" s="85">
        <f t="shared" si="20"/>
        <v>112517.724</v>
      </c>
      <c r="Q88" s="85">
        <f t="shared" si="15"/>
        <v>0</v>
      </c>
      <c r="R88" s="86">
        <f t="shared" si="16"/>
        <v>112517.724</v>
      </c>
      <c r="T88" s="84">
        <f t="shared" si="21"/>
        <v>0</v>
      </c>
      <c r="U88" s="85">
        <v>0</v>
      </c>
      <c r="V88" s="84">
        <v>0</v>
      </c>
      <c r="X88" s="85">
        <f t="shared" si="22"/>
        <v>112517.724</v>
      </c>
      <c r="Y88" s="84">
        <v>0</v>
      </c>
      <c r="Z88" s="96">
        <f t="shared" si="23"/>
        <v>112517.724</v>
      </c>
    </row>
    <row r="89" spans="1:26" x14ac:dyDescent="0.25">
      <c r="A89" s="92" t="s">
        <v>175</v>
      </c>
      <c r="B89" s="93">
        <v>5797318.4100000001</v>
      </c>
      <c r="C89" s="93">
        <f t="shared" si="12"/>
        <v>3478391.0460000001</v>
      </c>
      <c r="D89" s="93">
        <f t="shared" si="17"/>
        <v>2318927.3640000001</v>
      </c>
      <c r="E89" s="94"/>
      <c r="H89" s="93">
        <f t="shared" si="18"/>
        <v>2318927.3640000001</v>
      </c>
      <c r="I89" s="95">
        <f t="shared" si="13"/>
        <v>0</v>
      </c>
      <c r="J89" s="95">
        <f t="shared" si="14"/>
        <v>2318927.3640000001</v>
      </c>
      <c r="L89" s="95">
        <f t="shared" si="19"/>
        <v>-12202.876000000164</v>
      </c>
      <c r="M89" s="96">
        <v>0</v>
      </c>
      <c r="N89" s="95">
        <v>-12202.876000000164</v>
      </c>
      <c r="P89" s="96">
        <f t="shared" si="20"/>
        <v>2306724.4879999999</v>
      </c>
      <c r="Q89" s="96">
        <f t="shared" si="15"/>
        <v>0</v>
      </c>
      <c r="R89" s="97">
        <f t="shared" si="16"/>
        <v>2306724.4879999999</v>
      </c>
      <c r="T89" s="95">
        <f t="shared" si="21"/>
        <v>0</v>
      </c>
      <c r="U89" s="96">
        <v>0</v>
      </c>
      <c r="V89" s="84">
        <v>0</v>
      </c>
      <c r="X89" s="96">
        <f t="shared" si="22"/>
        <v>2306724.4879999999</v>
      </c>
      <c r="Y89" s="95">
        <v>0</v>
      </c>
      <c r="Z89" s="96">
        <f t="shared" si="23"/>
        <v>2306724.4879999999</v>
      </c>
    </row>
    <row r="90" spans="1:26" x14ac:dyDescent="0.25">
      <c r="A90" s="92" t="s">
        <v>176</v>
      </c>
      <c r="B90" s="93">
        <v>5053982.93</v>
      </c>
      <c r="C90" s="93">
        <f t="shared" si="12"/>
        <v>3032389.7579999999</v>
      </c>
      <c r="D90" s="93">
        <f t="shared" si="17"/>
        <v>2021593.1719999998</v>
      </c>
      <c r="E90" s="94"/>
      <c r="H90" s="93">
        <f t="shared" si="18"/>
        <v>2021593.172</v>
      </c>
      <c r="I90" s="95">
        <f t="shared" si="13"/>
        <v>0</v>
      </c>
      <c r="J90" s="95">
        <f t="shared" si="14"/>
        <v>2021593.172</v>
      </c>
      <c r="L90" s="95">
        <f t="shared" si="19"/>
        <v>0</v>
      </c>
      <c r="M90" s="96">
        <v>0</v>
      </c>
      <c r="N90" s="95">
        <v>0</v>
      </c>
      <c r="P90" s="96">
        <f t="shared" si="20"/>
        <v>2021593.172</v>
      </c>
      <c r="Q90" s="96">
        <f t="shared" si="15"/>
        <v>0</v>
      </c>
      <c r="R90" s="97">
        <f t="shared" si="16"/>
        <v>2021593.172</v>
      </c>
      <c r="T90" s="95">
        <f t="shared" si="21"/>
        <v>0</v>
      </c>
      <c r="U90" s="96">
        <v>0</v>
      </c>
      <c r="V90" s="84">
        <v>0</v>
      </c>
      <c r="X90" s="96">
        <f t="shared" si="22"/>
        <v>2021593.172</v>
      </c>
      <c r="Y90" s="95">
        <v>0</v>
      </c>
      <c r="Z90" s="96">
        <f t="shared" si="23"/>
        <v>2021593.172</v>
      </c>
    </row>
    <row r="91" spans="1:26" x14ac:dyDescent="0.25">
      <c r="A91" s="92" t="s">
        <v>177</v>
      </c>
      <c r="B91" s="93">
        <v>-174210.32</v>
      </c>
      <c r="C91" s="93">
        <f t="shared" si="12"/>
        <v>-104526.19200000001</v>
      </c>
      <c r="D91" s="93">
        <f t="shared" si="17"/>
        <v>-69684.127999999997</v>
      </c>
      <c r="E91" s="94"/>
      <c r="H91" s="93">
        <f t="shared" si="18"/>
        <v>-69684.128000000012</v>
      </c>
      <c r="I91" s="95">
        <f t="shared" si="13"/>
        <v>0</v>
      </c>
      <c r="J91" s="95">
        <f t="shared" si="14"/>
        <v>-69684.128000000012</v>
      </c>
      <c r="L91" s="95">
        <f t="shared" si="19"/>
        <v>0</v>
      </c>
      <c r="M91" s="96">
        <v>0</v>
      </c>
      <c r="N91" s="95">
        <v>0</v>
      </c>
      <c r="P91" s="96">
        <f t="shared" si="20"/>
        <v>-69684.128000000012</v>
      </c>
      <c r="Q91" s="96">
        <f t="shared" si="15"/>
        <v>0</v>
      </c>
      <c r="R91" s="97">
        <f t="shared" si="16"/>
        <v>-69684.128000000012</v>
      </c>
      <c r="T91" s="95">
        <f t="shared" si="21"/>
        <v>0</v>
      </c>
      <c r="U91" s="96">
        <v>0</v>
      </c>
      <c r="V91" s="84">
        <v>0</v>
      </c>
      <c r="X91" s="96">
        <f t="shared" si="22"/>
        <v>-69684.128000000012</v>
      </c>
      <c r="Y91" s="95">
        <v>0</v>
      </c>
      <c r="Z91" s="96">
        <f t="shared" si="23"/>
        <v>-69684.128000000012</v>
      </c>
    </row>
    <row r="92" spans="1:26" x14ac:dyDescent="0.25">
      <c r="A92" s="92" t="s">
        <v>178</v>
      </c>
      <c r="B92" s="93">
        <v>379991.82</v>
      </c>
      <c r="C92" s="93">
        <f t="shared" si="12"/>
        <v>227995.09199999998</v>
      </c>
      <c r="D92" s="93">
        <f t="shared" si="17"/>
        <v>151996.72800000003</v>
      </c>
      <c r="E92" s="94"/>
      <c r="H92" s="93">
        <f t="shared" si="18"/>
        <v>151996.728</v>
      </c>
      <c r="I92" s="95">
        <f t="shared" si="13"/>
        <v>0</v>
      </c>
      <c r="J92" s="95">
        <f t="shared" si="14"/>
        <v>151996.728</v>
      </c>
      <c r="L92" s="95">
        <f t="shared" si="19"/>
        <v>51332.19200000001</v>
      </c>
      <c r="M92" s="96">
        <v>0</v>
      </c>
      <c r="N92" s="95">
        <v>51332.19200000001</v>
      </c>
      <c r="P92" s="96">
        <f t="shared" si="20"/>
        <v>203328.92</v>
      </c>
      <c r="Q92" s="96">
        <f t="shared" si="15"/>
        <v>0</v>
      </c>
      <c r="R92" s="97">
        <f t="shared" si="16"/>
        <v>203328.92</v>
      </c>
      <c r="T92" s="95">
        <f t="shared" si="21"/>
        <v>0</v>
      </c>
      <c r="U92" s="96">
        <v>0</v>
      </c>
      <c r="V92" s="84">
        <v>0</v>
      </c>
      <c r="X92" s="96">
        <f t="shared" si="22"/>
        <v>203328.92</v>
      </c>
      <c r="Y92" s="95">
        <v>0</v>
      </c>
      <c r="Z92" s="96">
        <f t="shared" si="23"/>
        <v>203328.92</v>
      </c>
    </row>
    <row r="93" spans="1:26" x14ac:dyDescent="0.25">
      <c r="A93" s="92" t="s">
        <v>179</v>
      </c>
      <c r="B93" s="93">
        <v>338.67</v>
      </c>
      <c r="C93" s="93">
        <f t="shared" si="12"/>
        <v>203.202</v>
      </c>
      <c r="D93" s="93">
        <f t="shared" si="17"/>
        <v>135.46800000000002</v>
      </c>
      <c r="E93" s="94"/>
      <c r="H93" s="93">
        <f t="shared" si="18"/>
        <v>135.46800000000002</v>
      </c>
      <c r="I93" s="95">
        <f t="shared" si="13"/>
        <v>0</v>
      </c>
      <c r="J93" s="95">
        <f t="shared" si="14"/>
        <v>135.46800000000002</v>
      </c>
      <c r="L93" s="95">
        <f t="shared" si="19"/>
        <v>0</v>
      </c>
      <c r="M93" s="96">
        <v>0</v>
      </c>
      <c r="N93" s="95">
        <v>0</v>
      </c>
      <c r="P93" s="96">
        <f t="shared" si="20"/>
        <v>135.46800000000002</v>
      </c>
      <c r="Q93" s="96">
        <f t="shared" si="15"/>
        <v>0</v>
      </c>
      <c r="R93" s="97">
        <f t="shared" si="16"/>
        <v>135.46800000000002</v>
      </c>
      <c r="T93" s="95">
        <f t="shared" si="21"/>
        <v>0</v>
      </c>
      <c r="U93" s="96">
        <v>0</v>
      </c>
      <c r="V93" s="84">
        <v>0</v>
      </c>
      <c r="X93" s="96">
        <f t="shared" si="22"/>
        <v>135.46800000000002</v>
      </c>
      <c r="Y93" s="95">
        <v>0</v>
      </c>
      <c r="Z93" s="96">
        <f t="shared" si="23"/>
        <v>135.46800000000002</v>
      </c>
    </row>
    <row r="94" spans="1:26" x14ac:dyDescent="0.25">
      <c r="A94" s="92" t="s">
        <v>180</v>
      </c>
      <c r="B94" s="93">
        <v>864842.41</v>
      </c>
      <c r="C94" s="93">
        <f t="shared" si="12"/>
        <v>518905.44600000005</v>
      </c>
      <c r="D94" s="93">
        <f t="shared" si="17"/>
        <v>345936.96399999998</v>
      </c>
      <c r="E94" s="94"/>
      <c r="H94" s="93">
        <f t="shared" si="18"/>
        <v>345936.96400000004</v>
      </c>
      <c r="I94" s="95">
        <f t="shared" si="13"/>
        <v>0</v>
      </c>
      <c r="J94" s="95">
        <f t="shared" si="14"/>
        <v>345936.96400000004</v>
      </c>
      <c r="L94" s="95">
        <f t="shared" si="19"/>
        <v>3362.9599999999627</v>
      </c>
      <c r="M94" s="96">
        <v>0</v>
      </c>
      <c r="N94" s="95">
        <v>3362.9599999999627</v>
      </c>
      <c r="P94" s="96">
        <f t="shared" si="20"/>
        <v>349299.924</v>
      </c>
      <c r="Q94" s="96">
        <f t="shared" si="15"/>
        <v>0</v>
      </c>
      <c r="R94" s="97">
        <f t="shared" si="16"/>
        <v>349299.924</v>
      </c>
      <c r="T94" s="95">
        <f t="shared" si="21"/>
        <v>0</v>
      </c>
      <c r="U94" s="96">
        <v>0</v>
      </c>
      <c r="V94" s="84">
        <v>0</v>
      </c>
      <c r="X94" s="96">
        <f t="shared" si="22"/>
        <v>349299.924</v>
      </c>
      <c r="Y94" s="95">
        <v>0</v>
      </c>
      <c r="Z94" s="96">
        <f t="shared" si="23"/>
        <v>349299.924</v>
      </c>
    </row>
    <row r="95" spans="1:26" x14ac:dyDescent="0.25">
      <c r="A95" s="92" t="s">
        <v>181</v>
      </c>
      <c r="B95" s="93">
        <v>-31059.94</v>
      </c>
      <c r="C95" s="93">
        <f t="shared" si="12"/>
        <v>-18635.964</v>
      </c>
      <c r="D95" s="93">
        <f t="shared" si="17"/>
        <v>-12423.975999999999</v>
      </c>
      <c r="E95" s="94"/>
      <c r="H95" s="93">
        <f t="shared" si="18"/>
        <v>-12423.975999999999</v>
      </c>
      <c r="I95" s="95">
        <f t="shared" si="13"/>
        <v>0</v>
      </c>
      <c r="J95" s="95">
        <f t="shared" si="14"/>
        <v>-12423.975999999999</v>
      </c>
      <c r="L95" s="95">
        <f t="shared" si="19"/>
        <v>0.91199999999844295</v>
      </c>
      <c r="M95" s="96">
        <v>0</v>
      </c>
      <c r="N95" s="95">
        <v>0.91199999999844295</v>
      </c>
      <c r="P95" s="96">
        <f t="shared" si="20"/>
        <v>-12423.064</v>
      </c>
      <c r="Q95" s="96">
        <f t="shared" si="15"/>
        <v>0</v>
      </c>
      <c r="R95" s="97">
        <f t="shared" si="16"/>
        <v>-12423.064</v>
      </c>
      <c r="T95" s="95">
        <f t="shared" si="21"/>
        <v>0</v>
      </c>
      <c r="U95" s="96">
        <v>0</v>
      </c>
      <c r="V95" s="84">
        <v>0</v>
      </c>
      <c r="X95" s="96">
        <f t="shared" si="22"/>
        <v>-12423.064</v>
      </c>
      <c r="Y95" s="95">
        <v>0</v>
      </c>
      <c r="Z95" s="96">
        <f t="shared" si="23"/>
        <v>-12423.064</v>
      </c>
    </row>
    <row r="96" spans="1:26" ht="13.5" thickBot="1" x14ac:dyDescent="0.35">
      <c r="A96" s="98" t="s">
        <v>183</v>
      </c>
      <c r="B96" s="89">
        <f>SUM(B56:B95)</f>
        <v>-94734715.839999959</v>
      </c>
      <c r="C96" s="89">
        <f>SUM(C56:C95)</f>
        <v>-56840829.504000016</v>
      </c>
      <c r="D96" s="89">
        <f>SUM(D56:D95)</f>
        <v>-37893886.335999988</v>
      </c>
      <c r="E96" s="94"/>
      <c r="G96" s="99" t="s">
        <v>206</v>
      </c>
      <c r="H96" s="89">
        <f>SUM(H56:H95)</f>
        <v>-37893886.335999988</v>
      </c>
      <c r="I96" s="89">
        <f>SUM(I54:I95)</f>
        <v>0</v>
      </c>
      <c r="J96" s="89">
        <f>SUM(J54:J95)</f>
        <v>-37893886.335999988</v>
      </c>
      <c r="L96" s="100">
        <f>SUM(L56:L95)</f>
        <v>274653.88799999736</v>
      </c>
      <c r="M96" s="100">
        <f>SUM(M56:M95)</f>
        <v>0</v>
      </c>
      <c r="N96" s="100">
        <f>SUM(N56:N95)</f>
        <v>274653.88799999736</v>
      </c>
      <c r="P96" s="100">
        <f>SUM(P56:P95)</f>
        <v>-37619232.447999999</v>
      </c>
      <c r="Q96" s="100">
        <f>SUM(Q56:Q95)</f>
        <v>0</v>
      </c>
      <c r="R96" s="100">
        <f>SUM(R56:R95)</f>
        <v>-37619232.447999999</v>
      </c>
      <c r="T96" s="100">
        <f>SUM(T56:T95)</f>
        <v>0</v>
      </c>
      <c r="U96" s="100">
        <f>SUM(U56:U95)</f>
        <v>0</v>
      </c>
      <c r="V96" s="100">
        <f>SUM(V56:V95)</f>
        <v>0</v>
      </c>
      <c r="X96" s="100">
        <f>SUM(X56:X95)</f>
        <v>-37619232.447999999</v>
      </c>
      <c r="Y96" s="100">
        <f>SUM(Y56:Y95)</f>
        <v>0</v>
      </c>
      <c r="Z96" s="100">
        <f>SUM(Z56:Z95)</f>
        <v>-37619232.447999999</v>
      </c>
    </row>
    <row r="97" spans="1:26" ht="13" thickTop="1" x14ac:dyDescent="0.25">
      <c r="A97" s="92"/>
      <c r="B97" s="94"/>
      <c r="C97" s="94"/>
      <c r="D97" s="94"/>
      <c r="E97" s="94"/>
      <c r="Q97" s="95"/>
      <c r="R97" s="97"/>
      <c r="Y97" s="95"/>
      <c r="Z97" s="97"/>
    </row>
    <row r="98" spans="1:26" x14ac:dyDescent="0.25">
      <c r="Q98" s="95"/>
      <c r="R98" s="95"/>
      <c r="Y98" s="95"/>
      <c r="Z98" s="95"/>
    </row>
    <row r="99" spans="1:26" x14ac:dyDescent="0.25">
      <c r="G99" s="102" t="s">
        <v>207</v>
      </c>
      <c r="H99" s="95">
        <f>+H53</f>
        <v>858430288.4920001</v>
      </c>
      <c r="I99" s="95">
        <f>+I53</f>
        <v>693588149.61199999</v>
      </c>
      <c r="J99" s="95">
        <f>+J53</f>
        <v>164842138.88000005</v>
      </c>
      <c r="L99" s="95">
        <f>+L53</f>
        <v>7142745.8720000368</v>
      </c>
      <c r="M99" s="95">
        <f>+M53</f>
        <v>10344188.620000033</v>
      </c>
      <c r="N99" s="95">
        <f>+N53</f>
        <v>-3201442.7479999941</v>
      </c>
      <c r="P99" s="95">
        <f>+P53</f>
        <v>865573034.36400056</v>
      </c>
      <c r="Q99" s="95">
        <f>+Q53</f>
        <v>703932338.23200023</v>
      </c>
      <c r="R99" s="95">
        <f>+R53</f>
        <v>161640696.13200003</v>
      </c>
      <c r="T99" s="95">
        <f>+T53</f>
        <v>0</v>
      </c>
      <c r="U99" s="95">
        <f>+U53</f>
        <v>-27637471.804170039</v>
      </c>
      <c r="V99" s="95">
        <f>+V53</f>
        <v>27637471.804170039</v>
      </c>
      <c r="X99" s="95">
        <f>+X53</f>
        <v>865573034.36400056</v>
      </c>
      <c r="Y99" s="95">
        <f>+Y53</f>
        <v>676294866.42783022</v>
      </c>
      <c r="Z99" s="95">
        <f>+Z53</f>
        <v>189278167.93617004</v>
      </c>
    </row>
    <row r="100" spans="1:26" x14ac:dyDescent="0.25">
      <c r="H100" s="103"/>
      <c r="I100" s="103"/>
      <c r="J100" s="103"/>
      <c r="Q100" s="95"/>
      <c r="R100" s="95"/>
      <c r="Y100" s="95"/>
      <c r="Z100" s="95"/>
    </row>
    <row r="101" spans="1:26" ht="13" thickBot="1" x14ac:dyDescent="0.3">
      <c r="B101" s="94"/>
      <c r="C101" s="94"/>
      <c r="D101" s="94"/>
      <c r="E101" s="94"/>
      <c r="F101" s="101"/>
      <c r="G101" s="72" t="s">
        <v>208</v>
      </c>
      <c r="H101" s="100">
        <f>+H99+H96</f>
        <v>820536402.15600014</v>
      </c>
      <c r="I101" s="100">
        <f>+I99+I96</f>
        <v>693588149.61199999</v>
      </c>
      <c r="J101" s="100">
        <f>+J99+J96</f>
        <v>126948252.54400006</v>
      </c>
      <c r="L101" s="100">
        <f>+L99+L96</f>
        <v>7417399.7600000342</v>
      </c>
      <c r="M101" s="100">
        <f>+M99+M96</f>
        <v>10344188.620000033</v>
      </c>
      <c r="N101" s="100">
        <f>+N99+N96</f>
        <v>-2926788.8599999966</v>
      </c>
      <c r="O101" s="141"/>
      <c r="P101" s="100">
        <f>+P99+P96</f>
        <v>827953801.9160006</v>
      </c>
      <c r="Q101" s="100">
        <f>+Q99+Q96</f>
        <v>703932338.23200023</v>
      </c>
      <c r="R101" s="100">
        <f>+R99+R96</f>
        <v>124021463.68400003</v>
      </c>
      <c r="T101" s="100">
        <f>+T99+T96</f>
        <v>0</v>
      </c>
      <c r="U101" s="100">
        <f>+U99+U96</f>
        <v>-27637471.804170039</v>
      </c>
      <c r="V101" s="100">
        <f>+V99+V96</f>
        <v>27637471.804170039</v>
      </c>
      <c r="X101" s="100">
        <f>+X99+X96</f>
        <v>827953801.9160006</v>
      </c>
      <c r="Y101" s="100">
        <f>+Y99+Y96</f>
        <v>676294866.42783022</v>
      </c>
      <c r="Z101" s="100">
        <f>+Z99+Z96</f>
        <v>151658935.48817003</v>
      </c>
    </row>
    <row r="102" spans="1:26" ht="13" thickTop="1" x14ac:dyDescent="0.25">
      <c r="B102" s="94"/>
      <c r="C102" s="94"/>
      <c r="D102" s="94"/>
      <c r="E102" s="94"/>
      <c r="F102" s="101"/>
      <c r="G102" s="104" t="s">
        <v>209</v>
      </c>
      <c r="J102" s="93">
        <v>-10291879.5889776</v>
      </c>
      <c r="N102" s="84">
        <v>12880024.460977599</v>
      </c>
      <c r="O102" s="141">
        <v>0</v>
      </c>
      <c r="Q102" s="95"/>
      <c r="R102" s="93">
        <f>J102+N102</f>
        <v>2588144.8719999995</v>
      </c>
      <c r="V102" s="84">
        <v>0</v>
      </c>
      <c r="Y102" s="95"/>
      <c r="Z102" s="95">
        <f>+R102+V102</f>
        <v>2588144.8719999995</v>
      </c>
    </row>
    <row r="103" spans="1:26" x14ac:dyDescent="0.25">
      <c r="B103" s="94"/>
      <c r="C103" s="94"/>
      <c r="D103" s="94"/>
      <c r="E103" s="94"/>
      <c r="F103" s="101"/>
      <c r="G103" s="104" t="s">
        <v>210</v>
      </c>
      <c r="J103" s="93">
        <v>-6007294.3271387573</v>
      </c>
      <c r="N103" s="91">
        <v>-13703823.249108599</v>
      </c>
      <c r="O103" s="142"/>
      <c r="Q103" s="95"/>
      <c r="R103" s="93">
        <f>J103+N103</f>
        <v>-19711117.576247357</v>
      </c>
      <c r="V103" s="91">
        <v>0</v>
      </c>
      <c r="Y103" s="95"/>
      <c r="Z103" s="93">
        <f>+R103+V103</f>
        <v>-19711117.576247357</v>
      </c>
    </row>
    <row r="104" spans="1:26" x14ac:dyDescent="0.25">
      <c r="B104" s="94"/>
      <c r="C104" s="94"/>
      <c r="D104" s="94"/>
      <c r="E104" s="94"/>
      <c r="F104" s="101"/>
      <c r="G104" s="72" t="s">
        <v>211</v>
      </c>
      <c r="J104" s="105">
        <f>+J101+J103+J102</f>
        <v>110649078.6278837</v>
      </c>
      <c r="N104" s="105">
        <f>+N101+N103+N102</f>
        <v>-3750587.648130998</v>
      </c>
      <c r="Q104" s="95"/>
      <c r="R104" s="105">
        <f>+R101+R103+R102</f>
        <v>106898490.97975267</v>
      </c>
      <c r="V104" s="105">
        <f>+V101+V103+V102</f>
        <v>27637471.804170039</v>
      </c>
      <c r="Y104" s="95"/>
      <c r="Z104" s="105">
        <f>+Z101+Z103+Z102</f>
        <v>134535962.78392267</v>
      </c>
    </row>
    <row r="105" spans="1:26" x14ac:dyDescent="0.25">
      <c r="B105" s="94"/>
      <c r="C105" s="94"/>
      <c r="D105" s="94"/>
      <c r="E105" s="94"/>
      <c r="F105" s="101"/>
      <c r="G105" s="72" t="s">
        <v>212</v>
      </c>
      <c r="J105" s="93">
        <f>+I101</f>
        <v>693588149.61199999</v>
      </c>
      <c r="N105" s="95">
        <f>M101</f>
        <v>10344188.620000033</v>
      </c>
      <c r="R105" s="93">
        <f>+Q101</f>
        <v>703932338.23200023</v>
      </c>
      <c r="V105" s="93">
        <f>+U101</f>
        <v>-27637471.804170039</v>
      </c>
      <c r="Z105" s="93">
        <f>+Y101</f>
        <v>676294866.42783022</v>
      </c>
    </row>
    <row r="106" spans="1:26" ht="13.5" thickBot="1" x14ac:dyDescent="0.35">
      <c r="F106" s="101"/>
      <c r="G106" s="99" t="s">
        <v>213</v>
      </c>
      <c r="J106" s="89">
        <f>+J105+J104</f>
        <v>804237228.23988366</v>
      </c>
      <c r="N106" s="89">
        <f>+N105+N104</f>
        <v>6593600.9718690347</v>
      </c>
      <c r="Q106" s="258" t="s">
        <v>323</v>
      </c>
      <c r="R106" s="89">
        <f>+R105+R104</f>
        <v>810830829.21175289</v>
      </c>
      <c r="V106" s="89">
        <f>+V105+V104</f>
        <v>0</v>
      </c>
      <c r="Y106" s="258" t="s">
        <v>326</v>
      </c>
      <c r="Z106" s="89">
        <f>+Z105+Z104</f>
        <v>810830829.21175289</v>
      </c>
    </row>
    <row r="107" spans="1:26" ht="13" thickTop="1" x14ac:dyDescent="0.25">
      <c r="B107" s="94"/>
      <c r="C107" s="94"/>
      <c r="D107" s="94"/>
      <c r="E107" s="94"/>
      <c r="F107" s="101"/>
      <c r="Z107" s="260"/>
    </row>
    <row r="108" spans="1:26" x14ac:dyDescent="0.25">
      <c r="B108" s="94"/>
      <c r="C108" s="94"/>
      <c r="D108" s="94"/>
      <c r="E108" s="94"/>
      <c r="F108" s="101"/>
      <c r="P108" s="96"/>
      <c r="Q108" s="95"/>
      <c r="R108" s="95"/>
      <c r="X108" s="96"/>
      <c r="Y108" s="95"/>
      <c r="Z108" s="95"/>
    </row>
    <row r="109" spans="1:26" x14ac:dyDescent="0.25">
      <c r="B109" s="94"/>
      <c r="C109" s="94"/>
      <c r="D109" s="94"/>
      <c r="E109" s="94"/>
      <c r="F109" s="101"/>
      <c r="Q109" s="95"/>
      <c r="R109" s="95"/>
      <c r="Y109" s="95"/>
      <c r="Z109" s="95"/>
    </row>
    <row r="110" spans="1:26" x14ac:dyDescent="0.25">
      <c r="B110" s="94"/>
      <c r="C110" s="94"/>
      <c r="D110" s="94"/>
      <c r="E110" s="94"/>
      <c r="F110" s="101"/>
      <c r="Q110" s="95"/>
      <c r="R110" s="95"/>
      <c r="Y110" s="95"/>
      <c r="Z110" s="95"/>
    </row>
    <row r="111" spans="1:26" x14ac:dyDescent="0.25">
      <c r="F111" s="101"/>
      <c r="Q111" s="95"/>
      <c r="R111" s="95"/>
      <c r="Y111" s="95"/>
      <c r="Z111" s="95"/>
    </row>
    <row r="112" spans="1:26" x14ac:dyDescent="0.25">
      <c r="B112" s="94"/>
      <c r="C112" s="94"/>
      <c r="D112" s="94"/>
      <c r="E112" s="94"/>
      <c r="F112" s="101"/>
      <c r="Q112" s="95"/>
      <c r="R112" s="95"/>
      <c r="Y112" s="95"/>
      <c r="Z112" s="95"/>
    </row>
    <row r="113" spans="2:26" x14ac:dyDescent="0.25">
      <c r="F113" s="101"/>
      <c r="Q113" s="95"/>
      <c r="R113" s="95"/>
      <c r="Y113" s="95"/>
      <c r="Z113" s="95"/>
    </row>
    <row r="114" spans="2:26" x14ac:dyDescent="0.25">
      <c r="F114" s="101"/>
      <c r="Q114" s="95"/>
      <c r="R114" s="95"/>
      <c r="Y114" s="95"/>
      <c r="Z114" s="95"/>
    </row>
    <row r="115" spans="2:26" x14ac:dyDescent="0.25">
      <c r="F115" s="101"/>
      <c r="Q115" s="95"/>
      <c r="R115" s="95"/>
      <c r="Y115" s="95"/>
      <c r="Z115" s="95"/>
    </row>
    <row r="116" spans="2:26" x14ac:dyDescent="0.25">
      <c r="B116" s="106"/>
      <c r="C116" s="106"/>
      <c r="D116" s="106"/>
      <c r="E116" s="106"/>
      <c r="F116" s="101"/>
      <c r="Q116" s="95"/>
      <c r="R116" s="95"/>
      <c r="Y116" s="95"/>
      <c r="Z116" s="95"/>
    </row>
    <row r="117" spans="2:26" x14ac:dyDescent="0.25">
      <c r="F117" s="101"/>
    </row>
  </sheetData>
  <mergeCells count="8">
    <mergeCell ref="T8:V8"/>
    <mergeCell ref="X8:Z8"/>
    <mergeCell ref="L8:N8"/>
    <mergeCell ref="A3:J3"/>
    <mergeCell ref="A4:J4"/>
    <mergeCell ref="A5:J5"/>
    <mergeCell ref="H8:J8"/>
    <mergeCell ref="P8:R8"/>
  </mergeCells>
  <pageMargins left="0.7" right="0.7" top="0.75" bottom="0.75" header="0.3" footer="0.3"/>
  <pageSetup scale="49" fitToHeight="2" orientation="landscape" r:id="rId1"/>
  <headerFooter>
    <oddHeader>&amp;RExhibit II</oddHeader>
    <oddFooter>Page &amp;P of &amp;N</oddFooter>
  </headerFooter>
  <rowBreaks count="1" manualBreakCount="1">
    <brk id="53" max="16383" man="1"/>
  </rowBreaks>
  <colBreaks count="2" manualBreakCount="2">
    <brk id="6" max="1048575" man="1"/>
    <brk id="18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"/>
  <sheetViews>
    <sheetView showGridLines="0" zoomScaleNormal="100" workbookViewId="0"/>
  </sheetViews>
  <sheetFormatPr defaultColWidth="9.1796875" defaultRowHeight="12.5" x14ac:dyDescent="0.25"/>
  <cols>
    <col min="1" max="1" width="48" style="92" bestFit="1" customWidth="1"/>
    <col min="2" max="4" width="21.1796875" style="92" customWidth="1"/>
    <col min="5" max="5" width="12.54296875" style="92" bestFit="1" customWidth="1"/>
    <col min="6" max="6" width="21.1796875" style="92" customWidth="1"/>
    <col min="7" max="7" width="12.7265625" style="92" bestFit="1" customWidth="1"/>
    <col min="8" max="16384" width="9.1796875" style="92"/>
  </cols>
  <sheetData>
    <row r="1" spans="1:8" x14ac:dyDescent="0.25">
      <c r="A1" s="72"/>
    </row>
    <row r="2" spans="1:8" x14ac:dyDescent="0.25">
      <c r="A2" s="107"/>
      <c r="B2" s="107"/>
      <c r="C2" s="107"/>
      <c r="D2" s="107"/>
      <c r="E2" s="107"/>
      <c r="F2" s="107"/>
    </row>
    <row r="3" spans="1:8" ht="13" x14ac:dyDescent="0.3">
      <c r="A3" s="273" t="s">
        <v>0</v>
      </c>
      <c r="B3" s="273"/>
      <c r="C3" s="273"/>
      <c r="D3" s="273"/>
      <c r="E3" s="273"/>
      <c r="F3" s="273"/>
      <c r="G3" s="108"/>
      <c r="H3" s="108"/>
    </row>
    <row r="4" spans="1:8" ht="13" x14ac:dyDescent="0.3">
      <c r="A4" s="271" t="s">
        <v>214</v>
      </c>
      <c r="B4" s="271"/>
      <c r="C4" s="271"/>
      <c r="D4" s="271"/>
      <c r="E4" s="271"/>
      <c r="F4" s="271"/>
    </row>
    <row r="5" spans="1:8" x14ac:dyDescent="0.25">
      <c r="A5" s="109"/>
      <c r="B5" s="109"/>
      <c r="C5" s="109"/>
      <c r="D5" s="109"/>
      <c r="E5" s="109"/>
      <c r="F5" s="109"/>
    </row>
    <row r="7" spans="1:8" ht="39" x14ac:dyDescent="0.3">
      <c r="B7" s="110" t="s">
        <v>215</v>
      </c>
      <c r="C7" s="110" t="s">
        <v>327</v>
      </c>
      <c r="D7" s="110" t="s">
        <v>328</v>
      </c>
      <c r="E7" s="110" t="s">
        <v>216</v>
      </c>
      <c r="F7" s="110" t="s">
        <v>329</v>
      </c>
    </row>
    <row r="8" spans="1:8" x14ac:dyDescent="0.25">
      <c r="A8" s="92" t="s">
        <v>113</v>
      </c>
      <c r="B8" s="111"/>
      <c r="C8" s="111"/>
      <c r="D8" s="111"/>
      <c r="E8" s="111"/>
      <c r="F8" s="111"/>
    </row>
    <row r="9" spans="1:8" x14ac:dyDescent="0.25">
      <c r="A9" s="92" t="s">
        <v>114</v>
      </c>
      <c r="B9" s="111">
        <f>VLOOKUP(A9,'Exhibit II'!$A$17:$Q$52,17,0)</f>
        <v>712334358.88800013</v>
      </c>
      <c r="C9" s="111">
        <f>'Exhibit II'!U17</f>
        <v>10436718.438580833</v>
      </c>
      <c r="D9" s="111">
        <f>SUM(B9:C9)</f>
        <v>722771077.326581</v>
      </c>
      <c r="E9" s="111">
        <v>-920744</v>
      </c>
      <c r="F9" s="111">
        <f>SUM(D9:E9)</f>
        <v>721850333.326581</v>
      </c>
      <c r="G9" s="111"/>
    </row>
    <row r="10" spans="1:8" x14ac:dyDescent="0.25">
      <c r="A10" s="92" t="s">
        <v>11</v>
      </c>
      <c r="B10" s="111">
        <f>VLOOKUP(A10,'Exhibit II'!$A$17:$Q$52,17,0)</f>
        <v>25577865.372000005</v>
      </c>
      <c r="C10" s="111">
        <f>'Exhibit II'!U18</f>
        <v>-25544804.110905696</v>
      </c>
      <c r="D10" s="111">
        <f t="shared" ref="D10:D28" si="0">SUM(B10:C10)</f>
        <v>33061.26109430939</v>
      </c>
      <c r="E10" s="111">
        <v>-33061</v>
      </c>
      <c r="F10" s="111">
        <f t="shared" ref="F10:F28" si="1">SUM(D10:E10)</f>
        <v>0.26109430938959122</v>
      </c>
    </row>
    <row r="11" spans="1:8" x14ac:dyDescent="0.25">
      <c r="A11" s="92" t="s">
        <v>115</v>
      </c>
      <c r="B11" s="111">
        <f>VLOOKUP(A11,'Exhibit II'!$A$17:$Q$52,17,0)</f>
        <v>7897484.6440000013</v>
      </c>
      <c r="C11" s="111">
        <f>'Exhibit II'!U19</f>
        <v>-7887276.5676806457</v>
      </c>
      <c r="D11" s="111">
        <f t="shared" si="0"/>
        <v>10208.076319355518</v>
      </c>
      <c r="E11" s="111">
        <v>-10208</v>
      </c>
      <c r="F11" s="111">
        <f t="shared" si="1"/>
        <v>7.6319355517625809E-2</v>
      </c>
    </row>
    <row r="12" spans="1:8" x14ac:dyDescent="0.25">
      <c r="A12" s="92" t="s">
        <v>118</v>
      </c>
      <c r="B12" s="111">
        <f>VLOOKUP(A12,'Exhibit II'!$A$17:$Q$52,17,0)</f>
        <v>-690942.05200000014</v>
      </c>
      <c r="C12" s="111">
        <v>0</v>
      </c>
      <c r="D12" s="111">
        <f t="shared" si="0"/>
        <v>-690942.05200000014</v>
      </c>
      <c r="E12" s="111">
        <v>893</v>
      </c>
      <c r="F12" s="111">
        <f t="shared" si="1"/>
        <v>-690049.05200000014</v>
      </c>
    </row>
    <row r="13" spans="1:8" x14ac:dyDescent="0.25">
      <c r="A13" s="92" t="s">
        <v>120</v>
      </c>
      <c r="B13" s="111">
        <f>VLOOKUP(A13,'Exhibit II'!$A$17:$Q$52,17,0)</f>
        <v>-588183.42800000007</v>
      </c>
      <c r="C13" s="111">
        <f>'Exhibit II'!U24</f>
        <v>587423.15791484504</v>
      </c>
      <c r="D13" s="111">
        <f t="shared" si="0"/>
        <v>-760.27008515503258</v>
      </c>
      <c r="E13" s="111">
        <v>760</v>
      </c>
      <c r="F13" s="111">
        <f t="shared" si="1"/>
        <v>-0.27008515503257513</v>
      </c>
    </row>
    <row r="14" spans="1:8" x14ac:dyDescent="0.25">
      <c r="A14" s="92" t="s">
        <v>122</v>
      </c>
      <c r="B14" s="111">
        <f>VLOOKUP(A14,'Exhibit II'!$A$17:$Q$52,17,0)</f>
        <v>5236301.0240000011</v>
      </c>
      <c r="C14" s="111">
        <f>'Exhibit II'!U26</f>
        <v>-5229532.722079373</v>
      </c>
      <c r="D14" s="111">
        <f t="shared" si="0"/>
        <v>6768.3019206281751</v>
      </c>
      <c r="E14" s="111">
        <v>-6768</v>
      </c>
      <c r="F14" s="111">
        <f t="shared" si="1"/>
        <v>0.30192062817513943</v>
      </c>
    </row>
    <row r="15" spans="1:8" x14ac:dyDescent="0.25">
      <c r="A15" s="92" t="s">
        <v>6</v>
      </c>
      <c r="B15" s="111">
        <f>VLOOKUP(A15,'Exhibit II'!$A$17:$Q$52,17,0)</f>
        <v>8573291.7920000013</v>
      </c>
      <c r="C15" s="111">
        <v>0</v>
      </c>
      <c r="D15" s="111">
        <f t="shared" si="0"/>
        <v>8573291.7920000013</v>
      </c>
      <c r="E15" s="111">
        <v>-11082</v>
      </c>
      <c r="F15" s="111">
        <f t="shared" si="1"/>
        <v>8562209.7920000013</v>
      </c>
    </row>
    <row r="16" spans="1:8" x14ac:dyDescent="0.25">
      <c r="A16" s="92" t="s">
        <v>126</v>
      </c>
      <c r="B16" s="111">
        <f>VLOOKUP(A16,'Exhibit II'!$A$17:$Q$52,17,0)</f>
        <v>505856.17199999996</v>
      </c>
      <c r="C16" s="111">
        <v>0</v>
      </c>
      <c r="D16" s="111">
        <f t="shared" si="0"/>
        <v>505856.17199999996</v>
      </c>
      <c r="E16" s="111">
        <v>-654</v>
      </c>
      <c r="F16" s="111">
        <f t="shared" si="1"/>
        <v>505202.17199999996</v>
      </c>
    </row>
    <row r="17" spans="1:7" x14ac:dyDescent="0.25">
      <c r="A17" s="92" t="s">
        <v>127</v>
      </c>
      <c r="B17" s="111">
        <f>VLOOKUP(A17,'Exhibit II'!$A$17:$Q$52,17,0)</f>
        <v>-519.8520000000002</v>
      </c>
      <c r="C17" s="111">
        <v>0</v>
      </c>
      <c r="D17" s="111">
        <f t="shared" si="0"/>
        <v>-519.8520000000002</v>
      </c>
      <c r="E17" s="111">
        <v>1</v>
      </c>
      <c r="F17" s="111">
        <f t="shared" si="1"/>
        <v>-518.8520000000002</v>
      </c>
    </row>
    <row r="18" spans="1:7" x14ac:dyDescent="0.25">
      <c r="A18" s="92" t="s">
        <v>130</v>
      </c>
      <c r="B18" s="111">
        <f>VLOOKUP(A18,'Exhibit II'!$A$17:$Q$52,17,0)</f>
        <v>-164958.04400000002</v>
      </c>
      <c r="C18" s="111">
        <v>0</v>
      </c>
      <c r="D18" s="111">
        <f t="shared" si="0"/>
        <v>-164958.04400000002</v>
      </c>
      <c r="E18" s="111">
        <v>213</v>
      </c>
      <c r="F18" s="111">
        <f t="shared" si="1"/>
        <v>-164745.04400000002</v>
      </c>
    </row>
    <row r="19" spans="1:7" x14ac:dyDescent="0.25">
      <c r="A19" s="92" t="s">
        <v>132</v>
      </c>
      <c r="B19" s="111">
        <f>VLOOKUP(A19,'Exhibit II'!$A$17:$Q$52,17,0)</f>
        <v>314089.46400000004</v>
      </c>
      <c r="C19" s="111">
        <v>0</v>
      </c>
      <c r="D19" s="111">
        <f t="shared" si="0"/>
        <v>314089.46400000004</v>
      </c>
      <c r="E19" s="111">
        <v>-406</v>
      </c>
      <c r="F19" s="111">
        <f t="shared" si="1"/>
        <v>313683.46400000004</v>
      </c>
    </row>
    <row r="20" spans="1:7" x14ac:dyDescent="0.25">
      <c r="A20" s="92" t="s">
        <v>133</v>
      </c>
      <c r="B20" s="111">
        <f>VLOOKUP(A20,'Exhibit II'!$A$17:$Q$52,17,0)</f>
        <v>-1246613.0840000003</v>
      </c>
      <c r="C20" s="111">
        <v>0</v>
      </c>
      <c r="D20" s="111">
        <f t="shared" si="0"/>
        <v>-1246613.0840000003</v>
      </c>
      <c r="E20" s="111">
        <v>1611</v>
      </c>
      <c r="F20" s="111">
        <f t="shared" si="1"/>
        <v>-1245002.0840000003</v>
      </c>
    </row>
    <row r="21" spans="1:7" x14ac:dyDescent="0.25">
      <c r="A21" s="92" t="s">
        <v>134</v>
      </c>
      <c r="B21" s="111">
        <f>VLOOKUP(A21,'Exhibit II'!$A$17:$Q$52,17,0)</f>
        <v>-6243825.4200000018</v>
      </c>
      <c r="C21" s="111">
        <v>0</v>
      </c>
      <c r="D21" s="111">
        <f t="shared" si="0"/>
        <v>-6243825.4200000018</v>
      </c>
      <c r="E21" s="111">
        <v>8071</v>
      </c>
      <c r="F21" s="111">
        <f t="shared" si="1"/>
        <v>-6235754.4200000018</v>
      </c>
    </row>
    <row r="22" spans="1:7" x14ac:dyDescent="0.25">
      <c r="A22" s="92" t="s">
        <v>135</v>
      </c>
      <c r="B22" s="111">
        <f>VLOOKUP(A22,'Exhibit II'!$A$17:$Q$52,17,0)</f>
        <v>3700771.9200000009</v>
      </c>
      <c r="C22" s="111">
        <v>0</v>
      </c>
      <c r="D22" s="111">
        <f t="shared" si="0"/>
        <v>3700771.9200000009</v>
      </c>
      <c r="E22" s="111">
        <v>-4784</v>
      </c>
      <c r="F22" s="111">
        <f t="shared" si="1"/>
        <v>3695987.9200000009</v>
      </c>
    </row>
    <row r="23" spans="1:7" x14ac:dyDescent="0.25">
      <c r="A23" s="92" t="s">
        <v>136</v>
      </c>
      <c r="B23" s="111">
        <f>VLOOKUP(A23,'Exhibit II'!$A$17:$Q$52,17,0)</f>
        <v>-1485446.6000000003</v>
      </c>
      <c r="C23" s="111">
        <v>0</v>
      </c>
      <c r="D23" s="111">
        <f t="shared" si="0"/>
        <v>-1485446.6000000003</v>
      </c>
      <c r="E23" s="111">
        <v>1920</v>
      </c>
      <c r="F23" s="111">
        <f t="shared" si="1"/>
        <v>-1483526.6000000003</v>
      </c>
    </row>
    <row r="24" spans="1:7" x14ac:dyDescent="0.25">
      <c r="A24" s="92" t="s">
        <v>137</v>
      </c>
      <c r="B24" s="111">
        <f>VLOOKUP(A24,'Exhibit II'!$A$17:$Q$52,17,0)</f>
        <v>-66193.744000000006</v>
      </c>
      <c r="C24" s="111">
        <v>0</v>
      </c>
      <c r="D24" s="111">
        <f t="shared" si="0"/>
        <v>-66193.744000000006</v>
      </c>
      <c r="E24" s="111">
        <v>86</v>
      </c>
      <c r="F24" s="111">
        <f t="shared" si="1"/>
        <v>-66107.744000000006</v>
      </c>
    </row>
    <row r="25" spans="1:7" x14ac:dyDescent="0.25">
      <c r="A25" s="92" t="s">
        <v>9</v>
      </c>
      <c r="B25" s="111">
        <f>VLOOKUP(A25,'Exhibit II'!$A$17:$Q$52,17,0)</f>
        <v>-25162204.296000004</v>
      </c>
      <c r="C25" s="111">
        <v>0</v>
      </c>
      <c r="D25" s="111">
        <f t="shared" si="0"/>
        <v>-25162204.296000004</v>
      </c>
      <c r="E25" s="111">
        <v>32524</v>
      </c>
      <c r="F25" s="111">
        <f t="shared" si="1"/>
        <v>-25129680.296000004</v>
      </c>
    </row>
    <row r="26" spans="1:7" x14ac:dyDescent="0.25">
      <c r="A26" s="92" t="s">
        <v>10</v>
      </c>
      <c r="B26" s="111">
        <f>VLOOKUP(A26,'Exhibit II'!$A$17:$Q$52,17,0)</f>
        <v>-22456956.144000001</v>
      </c>
      <c r="C26" s="111">
        <v>0</v>
      </c>
      <c r="D26" s="111">
        <f t="shared" si="0"/>
        <v>-22456956.144000001</v>
      </c>
      <c r="E26" s="111">
        <v>29027</v>
      </c>
      <c r="F26" s="111">
        <f t="shared" si="1"/>
        <v>-22427929.144000001</v>
      </c>
    </row>
    <row r="27" spans="1:7" x14ac:dyDescent="0.25">
      <c r="A27" s="92" t="s">
        <v>13</v>
      </c>
      <c r="B27" s="111">
        <f>VLOOKUP(A27,'Exhibit II'!$A$17:$Q$52,17,0)</f>
        <v>-2239872.4480000003</v>
      </c>
      <c r="C27" s="111">
        <v>0</v>
      </c>
      <c r="D27" s="111">
        <f t="shared" si="0"/>
        <v>-2239872.4480000003</v>
      </c>
      <c r="E27" s="111">
        <v>2895</v>
      </c>
      <c r="F27" s="111">
        <f t="shared" si="1"/>
        <v>-2236977.4480000003</v>
      </c>
    </row>
    <row r="28" spans="1:7" x14ac:dyDescent="0.25">
      <c r="A28" s="92" t="s">
        <v>140</v>
      </c>
      <c r="B28" s="111">
        <f>VLOOKUP(A28,'Exhibit II'!$A$17:$Q$52,17,0)</f>
        <v>138034.06800000003</v>
      </c>
      <c r="C28" s="111">
        <v>0</v>
      </c>
      <c r="D28" s="111">
        <f t="shared" si="0"/>
        <v>138034.06800000003</v>
      </c>
      <c r="E28" s="111">
        <v>-178</v>
      </c>
      <c r="F28" s="111">
        <f t="shared" si="1"/>
        <v>137856.06800000003</v>
      </c>
    </row>
    <row r="29" spans="1:7" s="98" customFormat="1" ht="13.5" thickBot="1" x14ac:dyDescent="0.35">
      <c r="A29" s="98" t="s">
        <v>183</v>
      </c>
      <c r="B29" s="112">
        <f>SUM(B8:B28)</f>
        <v>703932338.23200023</v>
      </c>
      <c r="C29" s="112">
        <f t="shared" ref="C29:D29" si="2">SUM(C8:C28)</f>
        <v>-27637471.804170039</v>
      </c>
      <c r="D29" s="112">
        <f t="shared" si="2"/>
        <v>676294866.42783022</v>
      </c>
      <c r="E29" s="112">
        <f>SUM(E8:E28)</f>
        <v>-909884</v>
      </c>
      <c r="F29" s="112">
        <f>SUM(F9:F28)</f>
        <v>675384982.42783022</v>
      </c>
      <c r="G29" s="113"/>
    </row>
    <row r="30" spans="1:7" ht="13" thickTop="1" x14ac:dyDescent="0.25"/>
    <row r="31" spans="1:7" x14ac:dyDescent="0.25">
      <c r="E31" s="111"/>
      <c r="F31" s="111"/>
    </row>
  </sheetData>
  <mergeCells count="2">
    <mergeCell ref="A3:F3"/>
    <mergeCell ref="A4:F4"/>
  </mergeCells>
  <printOptions horizontalCentered="1"/>
  <pageMargins left="0.7" right="0.7" top="0.75" bottom="0.75" header="0.3" footer="0.3"/>
  <pageSetup scale="63" orientation="portrait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showGridLines="0" zoomScaleNormal="100" workbookViewId="0"/>
  </sheetViews>
  <sheetFormatPr defaultColWidth="8.81640625" defaultRowHeight="12.5" x14ac:dyDescent="0.25"/>
  <cols>
    <col min="1" max="1" width="20.7265625" style="122" customWidth="1"/>
    <col min="2" max="2" width="13.453125" style="122" customWidth="1"/>
    <col min="3" max="3" width="22.81640625" style="122" bestFit="1" customWidth="1"/>
    <col min="4" max="4" width="17.54296875" style="122" customWidth="1"/>
    <col min="5" max="5" width="18" style="122" customWidth="1"/>
    <col min="6" max="6" width="17.54296875" style="122" bestFit="1" customWidth="1"/>
    <col min="7" max="7" width="14.54296875" style="122" bestFit="1" customWidth="1"/>
    <col min="8" max="8" width="9.453125" style="122" customWidth="1"/>
    <col min="9" max="16384" width="8.81640625" style="122"/>
  </cols>
  <sheetData>
    <row r="1" spans="1:7" x14ac:dyDescent="0.25">
      <c r="F1" s="123"/>
    </row>
    <row r="2" spans="1:7" x14ac:dyDescent="0.25">
      <c r="F2" s="123"/>
    </row>
    <row r="3" spans="1:7" ht="15" customHeight="1" x14ac:dyDescent="0.3">
      <c r="A3" s="274" t="s">
        <v>0</v>
      </c>
      <c r="B3" s="274"/>
      <c r="C3" s="274"/>
      <c r="D3" s="274"/>
      <c r="E3" s="274"/>
      <c r="F3" s="274"/>
    </row>
    <row r="4" spans="1:7" ht="15" customHeight="1" x14ac:dyDescent="0.3">
      <c r="A4" s="274" t="s">
        <v>297</v>
      </c>
      <c r="B4" s="274"/>
      <c r="C4" s="274"/>
      <c r="D4" s="274"/>
      <c r="E4" s="274"/>
      <c r="F4" s="274"/>
    </row>
    <row r="5" spans="1:7" ht="13" x14ac:dyDescent="0.3">
      <c r="A5" s="124"/>
      <c r="F5" s="123"/>
    </row>
    <row r="6" spans="1:7" ht="13" x14ac:dyDescent="0.3">
      <c r="D6" s="124"/>
      <c r="F6" s="123"/>
    </row>
    <row r="7" spans="1:7" ht="13" x14ac:dyDescent="0.3">
      <c r="A7" s="125"/>
      <c r="B7" s="125" t="s">
        <v>251</v>
      </c>
      <c r="C7" s="125" t="s">
        <v>252</v>
      </c>
      <c r="D7" s="125" t="s">
        <v>253</v>
      </c>
      <c r="E7" s="125"/>
      <c r="F7" s="254" t="s">
        <v>254</v>
      </c>
    </row>
    <row r="8" spans="1:7" ht="13" x14ac:dyDescent="0.3">
      <c r="A8" s="125" t="s">
        <v>255</v>
      </c>
      <c r="B8" s="125" t="s">
        <v>39</v>
      </c>
      <c r="C8" s="125" t="s">
        <v>256</v>
      </c>
      <c r="D8" s="125" t="s">
        <v>257</v>
      </c>
      <c r="E8" s="125" t="s">
        <v>258</v>
      </c>
      <c r="F8" s="254" t="s">
        <v>259</v>
      </c>
    </row>
    <row r="9" spans="1:7" x14ac:dyDescent="0.25">
      <c r="A9" s="143" t="s">
        <v>110</v>
      </c>
      <c r="B9" s="143">
        <v>2019</v>
      </c>
      <c r="C9" s="143" t="s">
        <v>7</v>
      </c>
      <c r="D9" s="143" t="s">
        <v>260</v>
      </c>
      <c r="E9" s="144" t="s">
        <v>278</v>
      </c>
      <c r="F9" s="252">
        <v>0</v>
      </c>
      <c r="G9" s="145"/>
    </row>
    <row r="10" spans="1:7" x14ac:dyDescent="0.25">
      <c r="A10" s="143" t="s">
        <v>110</v>
      </c>
      <c r="B10" s="143">
        <v>2019</v>
      </c>
      <c r="C10" s="143" t="s">
        <v>7</v>
      </c>
      <c r="D10" s="143" t="s">
        <v>260</v>
      </c>
      <c r="E10" s="144" t="s">
        <v>261</v>
      </c>
      <c r="F10" s="252">
        <v>1484.55</v>
      </c>
      <c r="G10" s="145"/>
    </row>
    <row r="11" spans="1:7" x14ac:dyDescent="0.25">
      <c r="A11" s="143" t="s">
        <v>110</v>
      </c>
      <c r="B11" s="143">
        <v>2019</v>
      </c>
      <c r="C11" s="143" t="s">
        <v>7</v>
      </c>
      <c r="D11" s="143" t="s">
        <v>260</v>
      </c>
      <c r="E11" s="144" t="s">
        <v>284</v>
      </c>
      <c r="F11" s="252">
        <v>565367.92000000004</v>
      </c>
      <c r="G11" s="145"/>
    </row>
    <row r="12" spans="1:7" x14ac:dyDescent="0.25">
      <c r="A12" s="143" t="s">
        <v>110</v>
      </c>
      <c r="B12" s="143">
        <v>2019</v>
      </c>
      <c r="C12" s="143" t="s">
        <v>7</v>
      </c>
      <c r="D12" s="143" t="s">
        <v>260</v>
      </c>
      <c r="E12" s="144" t="s">
        <v>280</v>
      </c>
      <c r="F12" s="252">
        <v>3.6</v>
      </c>
      <c r="G12" s="145"/>
    </row>
    <row r="13" spans="1:7" x14ac:dyDescent="0.25">
      <c r="A13" s="143" t="s">
        <v>110</v>
      </c>
      <c r="B13" s="143">
        <v>2019</v>
      </c>
      <c r="C13" s="143" t="s">
        <v>7</v>
      </c>
      <c r="D13" s="143" t="s">
        <v>260</v>
      </c>
      <c r="E13" s="144" t="s">
        <v>264</v>
      </c>
      <c r="F13" s="252">
        <v>267.61</v>
      </c>
      <c r="G13" s="145"/>
    </row>
    <row r="14" spans="1:7" x14ac:dyDescent="0.25">
      <c r="A14" s="143" t="s">
        <v>110</v>
      </c>
      <c r="B14" s="143">
        <v>2019</v>
      </c>
      <c r="C14" s="143" t="s">
        <v>7</v>
      </c>
      <c r="D14" s="143" t="s">
        <v>260</v>
      </c>
      <c r="E14" s="144" t="s">
        <v>266</v>
      </c>
      <c r="F14" s="252">
        <v>-0.09</v>
      </c>
      <c r="G14" s="145"/>
    </row>
    <row r="15" spans="1:7" x14ac:dyDescent="0.25">
      <c r="A15" s="143" t="s">
        <v>110</v>
      </c>
      <c r="B15" s="143">
        <v>2019</v>
      </c>
      <c r="C15" s="143" t="s">
        <v>7</v>
      </c>
      <c r="D15" s="143" t="s">
        <v>260</v>
      </c>
      <c r="E15" s="144" t="s">
        <v>276</v>
      </c>
      <c r="F15" s="252">
        <v>0</v>
      </c>
      <c r="G15" s="145"/>
    </row>
    <row r="16" spans="1:7" x14ac:dyDescent="0.25">
      <c r="A16" s="143" t="s">
        <v>110</v>
      </c>
      <c r="B16" s="143">
        <v>2019</v>
      </c>
      <c r="C16" s="143" t="s">
        <v>7</v>
      </c>
      <c r="D16" s="143" t="s">
        <v>260</v>
      </c>
      <c r="E16" s="144" t="s">
        <v>280</v>
      </c>
      <c r="F16" s="252">
        <v>0</v>
      </c>
      <c r="G16" s="145"/>
    </row>
    <row r="17" spans="1:7" x14ac:dyDescent="0.25">
      <c r="A17" s="143" t="s">
        <v>110</v>
      </c>
      <c r="B17" s="143">
        <v>2019</v>
      </c>
      <c r="C17" s="143" t="s">
        <v>7</v>
      </c>
      <c r="D17" s="143" t="s">
        <v>260</v>
      </c>
      <c r="E17" s="144" t="s">
        <v>283</v>
      </c>
      <c r="F17" s="252">
        <v>0</v>
      </c>
      <c r="G17" s="145"/>
    </row>
    <row r="18" spans="1:7" x14ac:dyDescent="0.25">
      <c r="A18" s="143" t="s">
        <v>110</v>
      </c>
      <c r="B18" s="143">
        <v>2019</v>
      </c>
      <c r="C18" s="143" t="s">
        <v>7</v>
      </c>
      <c r="D18" s="143" t="s">
        <v>260</v>
      </c>
      <c r="E18" s="144" t="s">
        <v>267</v>
      </c>
      <c r="F18" s="252">
        <v>2056.21</v>
      </c>
      <c r="G18" s="145"/>
    </row>
    <row r="19" spans="1:7" x14ac:dyDescent="0.25">
      <c r="A19" s="143" t="s">
        <v>110</v>
      </c>
      <c r="B19" s="143">
        <v>2019</v>
      </c>
      <c r="C19" s="143" t="s">
        <v>7</v>
      </c>
      <c r="D19" s="143" t="s">
        <v>260</v>
      </c>
      <c r="E19" s="144" t="s">
        <v>299</v>
      </c>
      <c r="F19" s="252">
        <v>-3546.789999999979</v>
      </c>
      <c r="G19" s="145"/>
    </row>
    <row r="20" spans="1:7" x14ac:dyDescent="0.25">
      <c r="A20" s="143" t="s">
        <v>110</v>
      </c>
      <c r="B20" s="143">
        <v>2019</v>
      </c>
      <c r="C20" s="143" t="s">
        <v>7</v>
      </c>
      <c r="D20" s="143" t="s">
        <v>260</v>
      </c>
      <c r="E20" s="144" t="s">
        <v>288</v>
      </c>
      <c r="F20" s="252">
        <v>1.0900000000000001</v>
      </c>
      <c r="G20" s="145"/>
    </row>
    <row r="21" spans="1:7" x14ac:dyDescent="0.25">
      <c r="A21" s="143" t="s">
        <v>110</v>
      </c>
      <c r="B21" s="143">
        <v>2019</v>
      </c>
      <c r="C21" s="143" t="s">
        <v>7</v>
      </c>
      <c r="D21" s="143" t="s">
        <v>260</v>
      </c>
      <c r="E21" s="144" t="s">
        <v>300</v>
      </c>
      <c r="F21" s="252">
        <v>14586.21</v>
      </c>
      <c r="G21" s="145"/>
    </row>
    <row r="22" spans="1:7" x14ac:dyDescent="0.25">
      <c r="A22" s="143" t="s">
        <v>110</v>
      </c>
      <c r="B22" s="143">
        <v>2019</v>
      </c>
      <c r="C22" s="143" t="s">
        <v>7</v>
      </c>
      <c r="D22" s="143" t="s">
        <v>260</v>
      </c>
      <c r="E22" s="144" t="s">
        <v>282</v>
      </c>
      <c r="F22" s="252">
        <v>1.62</v>
      </c>
      <c r="G22" s="145"/>
    </row>
    <row r="23" spans="1:7" x14ac:dyDescent="0.25">
      <c r="A23" s="143" t="s">
        <v>110</v>
      </c>
      <c r="B23" s="143">
        <v>2019</v>
      </c>
      <c r="C23" s="143" t="s">
        <v>7</v>
      </c>
      <c r="D23" s="143" t="s">
        <v>260</v>
      </c>
      <c r="E23" s="144" t="s">
        <v>282</v>
      </c>
      <c r="F23" s="252">
        <v>14951.77</v>
      </c>
      <c r="G23" s="145"/>
    </row>
    <row r="24" spans="1:7" x14ac:dyDescent="0.25">
      <c r="A24" s="143" t="s">
        <v>110</v>
      </c>
      <c r="B24" s="143">
        <v>2019</v>
      </c>
      <c r="C24" s="143" t="s">
        <v>7</v>
      </c>
      <c r="D24" s="143" t="s">
        <v>260</v>
      </c>
      <c r="E24" s="144" t="s">
        <v>284</v>
      </c>
      <c r="F24" s="252">
        <v>296.63</v>
      </c>
      <c r="G24" s="145"/>
    </row>
    <row r="25" spans="1:7" x14ac:dyDescent="0.25">
      <c r="A25" s="143" t="s">
        <v>110</v>
      </c>
      <c r="B25" s="143">
        <v>2019</v>
      </c>
      <c r="C25" s="143" t="s">
        <v>7</v>
      </c>
      <c r="D25" s="143" t="s">
        <v>260</v>
      </c>
      <c r="E25" s="144" t="s">
        <v>268</v>
      </c>
      <c r="F25" s="252">
        <v>4358.26</v>
      </c>
      <c r="G25" s="145"/>
    </row>
    <row r="26" spans="1:7" x14ac:dyDescent="0.25">
      <c r="A26" s="143" t="s">
        <v>110</v>
      </c>
      <c r="B26" s="143">
        <v>2019</v>
      </c>
      <c r="C26" s="143" t="s">
        <v>7</v>
      </c>
      <c r="D26" s="143" t="s">
        <v>260</v>
      </c>
      <c r="E26" s="144" t="s">
        <v>290</v>
      </c>
      <c r="F26" s="252">
        <v>276312.48000000045</v>
      </c>
      <c r="G26" s="145"/>
    </row>
    <row r="27" spans="1:7" x14ac:dyDescent="0.25">
      <c r="A27" s="143" t="s">
        <v>110</v>
      </c>
      <c r="B27" s="143">
        <v>2019</v>
      </c>
      <c r="C27" s="143" t="s">
        <v>7</v>
      </c>
      <c r="D27" s="143" t="s">
        <v>260</v>
      </c>
      <c r="E27" s="144" t="s">
        <v>272</v>
      </c>
      <c r="F27" s="252">
        <v>9.77</v>
      </c>
      <c r="G27" s="145"/>
    </row>
    <row r="28" spans="1:7" x14ac:dyDescent="0.25">
      <c r="A28" s="143" t="s">
        <v>110</v>
      </c>
      <c r="B28" s="143">
        <v>2019</v>
      </c>
      <c r="C28" s="143" t="s">
        <v>7</v>
      </c>
      <c r="D28" s="143" t="s">
        <v>260</v>
      </c>
      <c r="E28" s="144" t="s">
        <v>281</v>
      </c>
      <c r="F28" s="252">
        <v>1960.46</v>
      </c>
      <c r="G28" s="145"/>
    </row>
    <row r="29" spans="1:7" x14ac:dyDescent="0.25">
      <c r="A29" s="143" t="s">
        <v>110</v>
      </c>
      <c r="B29" s="143">
        <v>2019</v>
      </c>
      <c r="C29" s="143" t="s">
        <v>7</v>
      </c>
      <c r="D29" s="143" t="s">
        <v>260</v>
      </c>
      <c r="E29" s="144" t="s">
        <v>274</v>
      </c>
      <c r="F29" s="252">
        <v>683835.72</v>
      </c>
      <c r="G29" s="145"/>
    </row>
    <row r="30" spans="1:7" x14ac:dyDescent="0.25">
      <c r="A30" s="143" t="s">
        <v>110</v>
      </c>
      <c r="B30" s="143">
        <v>2019</v>
      </c>
      <c r="C30" s="143" t="s">
        <v>7</v>
      </c>
      <c r="D30" s="143" t="s">
        <v>260</v>
      </c>
      <c r="E30" s="144" t="s">
        <v>262</v>
      </c>
      <c r="F30" s="252">
        <v>404.66</v>
      </c>
      <c r="G30" s="145"/>
    </row>
    <row r="31" spans="1:7" x14ac:dyDescent="0.25">
      <c r="A31" s="143" t="s">
        <v>110</v>
      </c>
      <c r="B31" s="143">
        <v>2019</v>
      </c>
      <c r="C31" s="143" t="s">
        <v>7</v>
      </c>
      <c r="D31" s="143" t="s">
        <v>260</v>
      </c>
      <c r="E31" s="144" t="s">
        <v>283</v>
      </c>
      <c r="F31" s="252">
        <v>0</v>
      </c>
      <c r="G31" s="145"/>
    </row>
    <row r="32" spans="1:7" x14ac:dyDescent="0.25">
      <c r="A32" s="143" t="s">
        <v>110</v>
      </c>
      <c r="B32" s="143">
        <v>2019</v>
      </c>
      <c r="C32" s="143" t="s">
        <v>7</v>
      </c>
      <c r="D32" s="143" t="s">
        <v>260</v>
      </c>
      <c r="E32" s="144" t="s">
        <v>285</v>
      </c>
      <c r="F32" s="252">
        <v>0</v>
      </c>
      <c r="G32" s="145"/>
    </row>
    <row r="33" spans="1:7" x14ac:dyDescent="0.25">
      <c r="A33" s="143" t="s">
        <v>110</v>
      </c>
      <c r="B33" s="143">
        <v>2019</v>
      </c>
      <c r="C33" s="143" t="s">
        <v>7</v>
      </c>
      <c r="D33" s="143" t="s">
        <v>260</v>
      </c>
      <c r="E33" s="144" t="s">
        <v>270</v>
      </c>
      <c r="F33" s="252">
        <v>41128.15</v>
      </c>
      <c r="G33" s="145"/>
    </row>
    <row r="34" spans="1:7" x14ac:dyDescent="0.25">
      <c r="A34" s="143" t="s">
        <v>110</v>
      </c>
      <c r="B34" s="143">
        <v>2019</v>
      </c>
      <c r="C34" s="143" t="s">
        <v>7</v>
      </c>
      <c r="D34" s="143" t="s">
        <v>260</v>
      </c>
      <c r="E34" s="144" t="s">
        <v>286</v>
      </c>
      <c r="F34" s="252">
        <v>35054.550000000003</v>
      </c>
      <c r="G34" s="145"/>
    </row>
    <row r="35" spans="1:7" x14ac:dyDescent="0.25">
      <c r="A35" s="143" t="s">
        <v>110</v>
      </c>
      <c r="B35" s="143">
        <v>2019</v>
      </c>
      <c r="C35" s="143" t="s">
        <v>7</v>
      </c>
      <c r="D35" s="143" t="s">
        <v>260</v>
      </c>
      <c r="E35" s="144" t="s">
        <v>301</v>
      </c>
      <c r="F35" s="252">
        <v>418.95999999999913</v>
      </c>
      <c r="G35" s="145"/>
    </row>
    <row r="36" spans="1:7" x14ac:dyDescent="0.25">
      <c r="A36" s="143" t="s">
        <v>110</v>
      </c>
      <c r="B36" s="143">
        <v>2019</v>
      </c>
      <c r="C36" s="143" t="s">
        <v>7</v>
      </c>
      <c r="D36" s="143" t="s">
        <v>260</v>
      </c>
      <c r="E36" s="144" t="s">
        <v>265</v>
      </c>
      <c r="F36" s="252">
        <v>22822.97</v>
      </c>
      <c r="G36" s="145"/>
    </row>
    <row r="37" spans="1:7" x14ac:dyDescent="0.25">
      <c r="A37" s="143" t="s">
        <v>110</v>
      </c>
      <c r="B37" s="143">
        <v>2019</v>
      </c>
      <c r="C37" s="143" t="s">
        <v>7</v>
      </c>
      <c r="D37" s="143" t="s">
        <v>260</v>
      </c>
      <c r="E37" s="144" t="s">
        <v>271</v>
      </c>
      <c r="F37" s="252">
        <v>28487.9</v>
      </c>
      <c r="G37" s="145"/>
    </row>
    <row r="38" spans="1:7" x14ac:dyDescent="0.25">
      <c r="A38" s="143" t="s">
        <v>110</v>
      </c>
      <c r="B38" s="143">
        <v>2019</v>
      </c>
      <c r="C38" s="143" t="s">
        <v>7</v>
      </c>
      <c r="D38" s="143" t="s">
        <v>260</v>
      </c>
      <c r="E38" s="144" t="s">
        <v>273</v>
      </c>
      <c r="F38" s="252">
        <v>107886.08</v>
      </c>
      <c r="G38" s="145"/>
    </row>
    <row r="39" spans="1:7" x14ac:dyDescent="0.25">
      <c r="A39" s="143" t="s">
        <v>110</v>
      </c>
      <c r="B39" s="143">
        <v>2019</v>
      </c>
      <c r="C39" s="143" t="s">
        <v>7</v>
      </c>
      <c r="D39" s="143" t="s">
        <v>260</v>
      </c>
      <c r="E39" s="144" t="s">
        <v>290</v>
      </c>
      <c r="F39" s="252">
        <v>134.55000000000291</v>
      </c>
      <c r="G39" s="145"/>
    </row>
    <row r="40" spans="1:7" x14ac:dyDescent="0.25">
      <c r="A40" s="143" t="s">
        <v>110</v>
      </c>
      <c r="B40" s="143">
        <v>2019</v>
      </c>
      <c r="C40" s="143" t="s">
        <v>7</v>
      </c>
      <c r="D40" s="143" t="s">
        <v>260</v>
      </c>
      <c r="E40" s="144" t="s">
        <v>279</v>
      </c>
      <c r="F40" s="252">
        <v>374115.64</v>
      </c>
      <c r="G40" s="145"/>
    </row>
    <row r="41" spans="1:7" x14ac:dyDescent="0.25">
      <c r="A41" s="143" t="s">
        <v>110</v>
      </c>
      <c r="B41" s="143">
        <v>2019</v>
      </c>
      <c r="C41" s="143" t="s">
        <v>7</v>
      </c>
      <c r="D41" s="143" t="s">
        <v>260</v>
      </c>
      <c r="E41" s="144" t="s">
        <v>283</v>
      </c>
      <c r="F41" s="252">
        <v>173.84</v>
      </c>
      <c r="G41" s="145"/>
    </row>
    <row r="42" spans="1:7" x14ac:dyDescent="0.25">
      <c r="A42" s="143" t="s">
        <v>110</v>
      </c>
      <c r="B42" s="143">
        <v>2019</v>
      </c>
      <c r="C42" s="143" t="s">
        <v>7</v>
      </c>
      <c r="D42" s="143" t="s">
        <v>260</v>
      </c>
      <c r="E42" s="144" t="s">
        <v>272</v>
      </c>
      <c r="F42" s="252">
        <v>693.47</v>
      </c>
      <c r="G42" s="145"/>
    </row>
    <row r="43" spans="1:7" x14ac:dyDescent="0.25">
      <c r="A43" s="143" t="s">
        <v>110</v>
      </c>
      <c r="B43" s="143">
        <v>2019</v>
      </c>
      <c r="C43" s="143" t="s">
        <v>7</v>
      </c>
      <c r="D43" s="143" t="s">
        <v>260</v>
      </c>
      <c r="E43" s="144" t="s">
        <v>291</v>
      </c>
      <c r="F43" s="252">
        <v>22438.189999999944</v>
      </c>
      <c r="G43" s="145"/>
    </row>
    <row r="44" spans="1:7" x14ac:dyDescent="0.25">
      <c r="A44" s="143" t="s">
        <v>110</v>
      </c>
      <c r="B44" s="143">
        <v>2019</v>
      </c>
      <c r="C44" s="143" t="s">
        <v>7</v>
      </c>
      <c r="D44" s="143" t="s">
        <v>260</v>
      </c>
      <c r="E44" s="144" t="s">
        <v>281</v>
      </c>
      <c r="F44" s="252">
        <v>605543.84</v>
      </c>
      <c r="G44" s="145"/>
    </row>
    <row r="45" spans="1:7" x14ac:dyDescent="0.25">
      <c r="A45" s="143" t="s">
        <v>110</v>
      </c>
      <c r="B45" s="143">
        <v>2019</v>
      </c>
      <c r="C45" s="143" t="s">
        <v>7</v>
      </c>
      <c r="D45" s="143" t="s">
        <v>260</v>
      </c>
      <c r="E45" s="144" t="s">
        <v>280</v>
      </c>
      <c r="F45" s="252">
        <v>2097.17</v>
      </c>
      <c r="G45" s="145"/>
    </row>
    <row r="46" spans="1:7" x14ac:dyDescent="0.25">
      <c r="A46" s="143" t="s">
        <v>110</v>
      </c>
      <c r="B46" s="143">
        <v>2019</v>
      </c>
      <c r="C46" s="143" t="s">
        <v>7</v>
      </c>
      <c r="D46" s="143" t="s">
        <v>260</v>
      </c>
      <c r="E46" s="144" t="s">
        <v>289</v>
      </c>
      <c r="F46" s="252">
        <v>697704.89</v>
      </c>
      <c r="G46" s="145"/>
    </row>
    <row r="47" spans="1:7" x14ac:dyDescent="0.25">
      <c r="A47" s="143" t="s">
        <v>110</v>
      </c>
      <c r="B47" s="143">
        <v>2019</v>
      </c>
      <c r="C47" s="143" t="s">
        <v>7</v>
      </c>
      <c r="D47" s="143" t="s">
        <v>260</v>
      </c>
      <c r="E47" s="144" t="s">
        <v>269</v>
      </c>
      <c r="F47" s="252">
        <v>-3193.23</v>
      </c>
      <c r="G47" s="145"/>
    </row>
    <row r="48" spans="1:7" x14ac:dyDescent="0.25">
      <c r="A48" s="143" t="s">
        <v>110</v>
      </c>
      <c r="B48" s="143">
        <v>2019</v>
      </c>
      <c r="C48" s="143" t="s">
        <v>7</v>
      </c>
      <c r="D48" s="143" t="s">
        <v>260</v>
      </c>
      <c r="E48" s="144" t="s">
        <v>285</v>
      </c>
      <c r="F48" s="252">
        <v>166.92</v>
      </c>
      <c r="G48" s="145"/>
    </row>
    <row r="49" spans="1:7" x14ac:dyDescent="0.25">
      <c r="A49" s="143" t="s">
        <v>110</v>
      </c>
      <c r="B49" s="143">
        <v>2019</v>
      </c>
      <c r="C49" s="143" t="s">
        <v>7</v>
      </c>
      <c r="D49" s="143" t="s">
        <v>260</v>
      </c>
      <c r="E49" s="144" t="s">
        <v>280</v>
      </c>
      <c r="F49" s="252">
        <v>0</v>
      </c>
      <c r="G49" s="145"/>
    </row>
    <row r="50" spans="1:7" x14ac:dyDescent="0.25">
      <c r="A50" s="143" t="s">
        <v>110</v>
      </c>
      <c r="B50" s="143">
        <v>2019</v>
      </c>
      <c r="C50" s="143" t="s">
        <v>7</v>
      </c>
      <c r="D50" s="143" t="s">
        <v>260</v>
      </c>
      <c r="E50" s="144" t="s">
        <v>275</v>
      </c>
      <c r="F50" s="252">
        <v>0</v>
      </c>
      <c r="G50" s="145"/>
    </row>
    <row r="51" spans="1:7" x14ac:dyDescent="0.25">
      <c r="A51" s="143" t="s">
        <v>110</v>
      </c>
      <c r="B51" s="143">
        <v>2019</v>
      </c>
      <c r="C51" s="143" t="s">
        <v>7</v>
      </c>
      <c r="D51" s="143" t="s">
        <v>260</v>
      </c>
      <c r="E51" s="144" t="s">
        <v>278</v>
      </c>
      <c r="F51" s="252">
        <v>544.52</v>
      </c>
      <c r="G51" s="145"/>
    </row>
    <row r="52" spans="1:7" x14ac:dyDescent="0.25">
      <c r="A52" s="143" t="s">
        <v>110</v>
      </c>
      <c r="B52" s="143">
        <v>2019</v>
      </c>
      <c r="C52" s="143" t="s">
        <v>7</v>
      </c>
      <c r="D52" s="143" t="s">
        <v>260</v>
      </c>
      <c r="E52" s="144" t="s">
        <v>287</v>
      </c>
      <c r="F52" s="252">
        <v>998858.84</v>
      </c>
      <c r="G52" s="145"/>
    </row>
    <row r="53" spans="1:7" x14ac:dyDescent="0.25">
      <c r="A53" s="143" t="s">
        <v>110</v>
      </c>
      <c r="B53" s="143">
        <v>2019</v>
      </c>
      <c r="C53" s="143" t="s">
        <v>7</v>
      </c>
      <c r="D53" s="143" t="s">
        <v>260</v>
      </c>
      <c r="E53" s="144" t="s">
        <v>263</v>
      </c>
      <c r="F53" s="252">
        <v>3090.61</v>
      </c>
      <c r="G53" s="145"/>
    </row>
    <row r="54" spans="1:7" x14ac:dyDescent="0.25">
      <c r="A54" s="143" t="s">
        <v>110</v>
      </c>
      <c r="B54" s="143">
        <v>2019</v>
      </c>
      <c r="C54" s="143" t="s">
        <v>7</v>
      </c>
      <c r="D54" s="143" t="s">
        <v>260</v>
      </c>
      <c r="E54" s="144" t="s">
        <v>288</v>
      </c>
      <c r="F54" s="252">
        <v>590493.93999999994</v>
      </c>
      <c r="G54" s="145"/>
    </row>
    <row r="55" spans="1:7" x14ac:dyDescent="0.25">
      <c r="A55" s="143" t="s">
        <v>110</v>
      </c>
      <c r="B55" s="143">
        <v>2019</v>
      </c>
      <c r="C55" s="143" t="s">
        <v>7</v>
      </c>
      <c r="D55" s="143" t="s">
        <v>260</v>
      </c>
      <c r="E55" s="144" t="s">
        <v>279</v>
      </c>
      <c r="F55" s="252">
        <v>571.94000000000005</v>
      </c>
      <c r="G55" s="145"/>
    </row>
    <row r="56" spans="1:7" x14ac:dyDescent="0.25">
      <c r="A56" s="143" t="s">
        <v>110</v>
      </c>
      <c r="B56" s="143">
        <v>2019</v>
      </c>
      <c r="C56" s="143" t="s">
        <v>7</v>
      </c>
      <c r="D56" s="143" t="s">
        <v>260</v>
      </c>
      <c r="E56" s="144" t="s">
        <v>277</v>
      </c>
      <c r="F56" s="252">
        <v>303625.74</v>
      </c>
      <c r="G56" s="145"/>
    </row>
    <row r="57" spans="1:7" x14ac:dyDescent="0.25">
      <c r="A57" s="143" t="s">
        <v>110</v>
      </c>
      <c r="B57" s="143">
        <v>2019</v>
      </c>
      <c r="C57" s="143" t="s">
        <v>7</v>
      </c>
      <c r="D57" s="143" t="s">
        <v>260</v>
      </c>
      <c r="E57" s="144" t="s">
        <v>275</v>
      </c>
      <c r="F57" s="252">
        <v>3912.71</v>
      </c>
      <c r="G57" s="145"/>
    </row>
    <row r="58" spans="1:7" ht="13" x14ac:dyDescent="0.3">
      <c r="A58" s="124" t="s">
        <v>298</v>
      </c>
      <c r="F58" s="182">
        <f>SUM(F9:F57)</f>
        <v>5399123.870000001</v>
      </c>
      <c r="G58" s="140"/>
    </row>
    <row r="59" spans="1:7" ht="13" x14ac:dyDescent="0.3">
      <c r="A59" s="124" t="s">
        <v>292</v>
      </c>
      <c r="F59" s="253">
        <f>+D68</f>
        <v>0.28110000000000002</v>
      </c>
    </row>
    <row r="60" spans="1:7" ht="13.5" thickBot="1" x14ac:dyDescent="0.35">
      <c r="A60" s="124" t="s">
        <v>314</v>
      </c>
      <c r="F60" s="126">
        <f>+F58*F59</f>
        <v>1517693.7198570003</v>
      </c>
    </row>
    <row r="61" spans="1:7" ht="13" thickTop="1" x14ac:dyDescent="0.25"/>
    <row r="63" spans="1:7" ht="13" x14ac:dyDescent="0.3">
      <c r="B63" s="127" t="s">
        <v>293</v>
      </c>
      <c r="C63" s="128"/>
      <c r="D63" s="128"/>
      <c r="E63" s="128"/>
    </row>
    <row r="64" spans="1:7" x14ac:dyDescent="0.25">
      <c r="B64" s="129"/>
      <c r="C64" s="130"/>
      <c r="D64" s="130"/>
      <c r="E64" s="131"/>
    </row>
    <row r="65" spans="1:5" x14ac:dyDescent="0.25">
      <c r="B65" s="132" t="s">
        <v>294</v>
      </c>
      <c r="C65" s="133"/>
      <c r="D65" s="134">
        <v>0.21</v>
      </c>
      <c r="E65" s="135"/>
    </row>
    <row r="66" spans="1:5" x14ac:dyDescent="0.25">
      <c r="B66" s="132" t="s">
        <v>184</v>
      </c>
      <c r="C66" s="133"/>
      <c r="D66" s="134">
        <f>-D67*D65</f>
        <v>-1.89E-2</v>
      </c>
      <c r="E66" s="135"/>
    </row>
    <row r="67" spans="1:5" x14ac:dyDescent="0.25">
      <c r="B67" s="132" t="s">
        <v>295</v>
      </c>
      <c r="C67" s="133"/>
      <c r="D67" s="134">
        <v>0.09</v>
      </c>
      <c r="E67" s="135"/>
    </row>
    <row r="68" spans="1:5" ht="13" thickBot="1" x14ac:dyDescent="0.3">
      <c r="B68" s="132" t="s">
        <v>296</v>
      </c>
      <c r="C68" s="133"/>
      <c r="D68" s="136">
        <f>SUM(D65:D67)</f>
        <v>0.28110000000000002</v>
      </c>
      <c r="E68" s="135"/>
    </row>
    <row r="69" spans="1:5" ht="13" thickTop="1" x14ac:dyDescent="0.25">
      <c r="B69" s="137"/>
      <c r="C69" s="138"/>
      <c r="D69" s="138"/>
      <c r="E69" s="139"/>
    </row>
    <row r="70" spans="1:5" x14ac:dyDescent="0.25">
      <c r="A70" s="128"/>
      <c r="B70" s="128"/>
      <c r="C70" s="128"/>
      <c r="D70" s="128"/>
    </row>
  </sheetData>
  <mergeCells count="2">
    <mergeCell ref="A3:F3"/>
    <mergeCell ref="A4:F4"/>
  </mergeCells>
  <pageMargins left="0.7" right="0.7" top="0.75" bottom="0.75" header="0.3" footer="0.3"/>
  <pageSetup scale="7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520"/>
  <sheetViews>
    <sheetView showGridLines="0" zoomScaleNormal="100" workbookViewId="0"/>
  </sheetViews>
  <sheetFormatPr defaultColWidth="15.453125" defaultRowHeight="14" x14ac:dyDescent="0.3"/>
  <cols>
    <col min="1" max="1" width="8" style="63" customWidth="1"/>
    <col min="2" max="2" width="5.7265625" style="63" customWidth="1"/>
    <col min="3" max="3" width="10.54296875" style="64" customWidth="1"/>
    <col min="4" max="4" width="5.7265625" style="64" customWidth="1"/>
    <col min="5" max="5" width="12" style="64" customWidth="1"/>
    <col min="6" max="6" width="5.7265625" style="64" customWidth="1"/>
    <col min="7" max="7" width="29.1796875" style="63" customWidth="1"/>
    <col min="8" max="8" width="5.7265625" style="63" customWidth="1"/>
    <col min="9" max="9" width="28.26953125" style="63" customWidth="1"/>
    <col min="10" max="10" width="15.1796875" style="63" customWidth="1"/>
    <col min="11" max="11" width="21.54296875" style="63" customWidth="1"/>
    <col min="12" max="12" width="8.453125" style="63" customWidth="1"/>
    <col min="13" max="13" width="16" style="63" bestFit="1" customWidth="1"/>
    <col min="14" max="14" width="14.81640625" style="63" customWidth="1"/>
    <col min="15" max="15" width="15.453125" style="63"/>
    <col min="16" max="16" width="19.453125" style="63" bestFit="1" customWidth="1"/>
    <col min="17" max="258" width="15.453125" style="63"/>
    <col min="259" max="259" width="8" style="63" customWidth="1"/>
    <col min="260" max="260" width="10.54296875" style="63" customWidth="1"/>
    <col min="261" max="261" width="7.453125" style="63" customWidth="1"/>
    <col min="262" max="262" width="19.7265625" style="63" customWidth="1"/>
    <col min="263" max="263" width="15.453125" style="63" bestFit="1" customWidth="1"/>
    <col min="264" max="264" width="13.453125" style="63" customWidth="1"/>
    <col min="265" max="265" width="24.7265625" style="63" bestFit="1" customWidth="1"/>
    <col min="266" max="266" width="25" style="63" customWidth="1"/>
    <col min="267" max="267" width="16.81640625" style="63" customWidth="1"/>
    <col min="268" max="268" width="8.453125" style="63" customWidth="1"/>
    <col min="269" max="269" width="16" style="63" bestFit="1" customWidth="1"/>
    <col min="270" max="270" width="14.81640625" style="63" customWidth="1"/>
    <col min="271" max="271" width="15.453125" style="63"/>
    <col min="272" max="272" width="19.453125" style="63" bestFit="1" customWidth="1"/>
    <col min="273" max="514" width="15.453125" style="63"/>
    <col min="515" max="515" width="8" style="63" customWidth="1"/>
    <col min="516" max="516" width="10.54296875" style="63" customWidth="1"/>
    <col min="517" max="517" width="7.453125" style="63" customWidth="1"/>
    <col min="518" max="518" width="19.7265625" style="63" customWidth="1"/>
    <col min="519" max="519" width="15.453125" style="63" bestFit="1" customWidth="1"/>
    <col min="520" max="520" width="13.453125" style="63" customWidth="1"/>
    <col min="521" max="521" width="24.7265625" style="63" bestFit="1" customWidth="1"/>
    <col min="522" max="522" width="25" style="63" customWidth="1"/>
    <col min="523" max="523" width="16.81640625" style="63" customWidth="1"/>
    <col min="524" max="524" width="8.453125" style="63" customWidth="1"/>
    <col min="525" max="525" width="16" style="63" bestFit="1" customWidth="1"/>
    <col min="526" max="526" width="14.81640625" style="63" customWidth="1"/>
    <col min="527" max="527" width="15.453125" style="63"/>
    <col min="528" max="528" width="19.453125" style="63" bestFit="1" customWidth="1"/>
    <col min="529" max="770" width="15.453125" style="63"/>
    <col min="771" max="771" width="8" style="63" customWidth="1"/>
    <col min="772" max="772" width="10.54296875" style="63" customWidth="1"/>
    <col min="773" max="773" width="7.453125" style="63" customWidth="1"/>
    <col min="774" max="774" width="19.7265625" style="63" customWidth="1"/>
    <col min="775" max="775" width="15.453125" style="63" bestFit="1" customWidth="1"/>
    <col min="776" max="776" width="13.453125" style="63" customWidth="1"/>
    <col min="777" max="777" width="24.7265625" style="63" bestFit="1" customWidth="1"/>
    <col min="778" max="778" width="25" style="63" customWidth="1"/>
    <col min="779" max="779" width="16.81640625" style="63" customWidth="1"/>
    <col min="780" max="780" width="8.453125" style="63" customWidth="1"/>
    <col min="781" max="781" width="16" style="63" bestFit="1" customWidth="1"/>
    <col min="782" max="782" width="14.81640625" style="63" customWidth="1"/>
    <col min="783" max="783" width="15.453125" style="63"/>
    <col min="784" max="784" width="19.453125" style="63" bestFit="1" customWidth="1"/>
    <col min="785" max="1026" width="15.453125" style="63"/>
    <col min="1027" max="1027" width="8" style="63" customWidth="1"/>
    <col min="1028" max="1028" width="10.54296875" style="63" customWidth="1"/>
    <col min="1029" max="1029" width="7.453125" style="63" customWidth="1"/>
    <col min="1030" max="1030" width="19.7265625" style="63" customWidth="1"/>
    <col min="1031" max="1031" width="15.453125" style="63" bestFit="1" customWidth="1"/>
    <col min="1032" max="1032" width="13.453125" style="63" customWidth="1"/>
    <col min="1033" max="1033" width="24.7265625" style="63" bestFit="1" customWidth="1"/>
    <col min="1034" max="1034" width="25" style="63" customWidth="1"/>
    <col min="1035" max="1035" width="16.81640625" style="63" customWidth="1"/>
    <col min="1036" max="1036" width="8.453125" style="63" customWidth="1"/>
    <col min="1037" max="1037" width="16" style="63" bestFit="1" customWidth="1"/>
    <col min="1038" max="1038" width="14.81640625" style="63" customWidth="1"/>
    <col min="1039" max="1039" width="15.453125" style="63"/>
    <col min="1040" max="1040" width="19.453125" style="63" bestFit="1" customWidth="1"/>
    <col min="1041" max="1282" width="15.453125" style="63"/>
    <col min="1283" max="1283" width="8" style="63" customWidth="1"/>
    <col min="1284" max="1284" width="10.54296875" style="63" customWidth="1"/>
    <col min="1285" max="1285" width="7.453125" style="63" customWidth="1"/>
    <col min="1286" max="1286" width="19.7265625" style="63" customWidth="1"/>
    <col min="1287" max="1287" width="15.453125" style="63" bestFit="1" customWidth="1"/>
    <col min="1288" max="1288" width="13.453125" style="63" customWidth="1"/>
    <col min="1289" max="1289" width="24.7265625" style="63" bestFit="1" customWidth="1"/>
    <col min="1290" max="1290" width="25" style="63" customWidth="1"/>
    <col min="1291" max="1291" width="16.81640625" style="63" customWidth="1"/>
    <col min="1292" max="1292" width="8.453125" style="63" customWidth="1"/>
    <col min="1293" max="1293" width="16" style="63" bestFit="1" customWidth="1"/>
    <col min="1294" max="1294" width="14.81640625" style="63" customWidth="1"/>
    <col min="1295" max="1295" width="15.453125" style="63"/>
    <col min="1296" max="1296" width="19.453125" style="63" bestFit="1" customWidth="1"/>
    <col min="1297" max="1538" width="15.453125" style="63"/>
    <col min="1539" max="1539" width="8" style="63" customWidth="1"/>
    <col min="1540" max="1540" width="10.54296875" style="63" customWidth="1"/>
    <col min="1541" max="1541" width="7.453125" style="63" customWidth="1"/>
    <col min="1542" max="1542" width="19.7265625" style="63" customWidth="1"/>
    <col min="1543" max="1543" width="15.453125" style="63" bestFit="1" customWidth="1"/>
    <col min="1544" max="1544" width="13.453125" style="63" customWidth="1"/>
    <col min="1545" max="1545" width="24.7265625" style="63" bestFit="1" customWidth="1"/>
    <col min="1546" max="1546" width="25" style="63" customWidth="1"/>
    <col min="1547" max="1547" width="16.81640625" style="63" customWidth="1"/>
    <col min="1548" max="1548" width="8.453125" style="63" customWidth="1"/>
    <col min="1549" max="1549" width="16" style="63" bestFit="1" customWidth="1"/>
    <col min="1550" max="1550" width="14.81640625" style="63" customWidth="1"/>
    <col min="1551" max="1551" width="15.453125" style="63"/>
    <col min="1552" max="1552" width="19.453125" style="63" bestFit="1" customWidth="1"/>
    <col min="1553" max="1794" width="15.453125" style="63"/>
    <col min="1795" max="1795" width="8" style="63" customWidth="1"/>
    <col min="1796" max="1796" width="10.54296875" style="63" customWidth="1"/>
    <col min="1797" max="1797" width="7.453125" style="63" customWidth="1"/>
    <col min="1798" max="1798" width="19.7265625" style="63" customWidth="1"/>
    <col min="1799" max="1799" width="15.453125" style="63" bestFit="1" customWidth="1"/>
    <col min="1800" max="1800" width="13.453125" style="63" customWidth="1"/>
    <col min="1801" max="1801" width="24.7265625" style="63" bestFit="1" customWidth="1"/>
    <col min="1802" max="1802" width="25" style="63" customWidth="1"/>
    <col min="1803" max="1803" width="16.81640625" style="63" customWidth="1"/>
    <col min="1804" max="1804" width="8.453125" style="63" customWidth="1"/>
    <col min="1805" max="1805" width="16" style="63" bestFit="1" customWidth="1"/>
    <col min="1806" max="1806" width="14.81640625" style="63" customWidth="1"/>
    <col min="1807" max="1807" width="15.453125" style="63"/>
    <col min="1808" max="1808" width="19.453125" style="63" bestFit="1" customWidth="1"/>
    <col min="1809" max="2050" width="15.453125" style="63"/>
    <col min="2051" max="2051" width="8" style="63" customWidth="1"/>
    <col min="2052" max="2052" width="10.54296875" style="63" customWidth="1"/>
    <col min="2053" max="2053" width="7.453125" style="63" customWidth="1"/>
    <col min="2054" max="2054" width="19.7265625" style="63" customWidth="1"/>
    <col min="2055" max="2055" width="15.453125" style="63" bestFit="1" customWidth="1"/>
    <col min="2056" max="2056" width="13.453125" style="63" customWidth="1"/>
    <col min="2057" max="2057" width="24.7265625" style="63" bestFit="1" customWidth="1"/>
    <col min="2058" max="2058" width="25" style="63" customWidth="1"/>
    <col min="2059" max="2059" width="16.81640625" style="63" customWidth="1"/>
    <col min="2060" max="2060" width="8.453125" style="63" customWidth="1"/>
    <col min="2061" max="2061" width="16" style="63" bestFit="1" customWidth="1"/>
    <col min="2062" max="2062" width="14.81640625" style="63" customWidth="1"/>
    <col min="2063" max="2063" width="15.453125" style="63"/>
    <col min="2064" max="2064" width="19.453125" style="63" bestFit="1" customWidth="1"/>
    <col min="2065" max="2306" width="15.453125" style="63"/>
    <col min="2307" max="2307" width="8" style="63" customWidth="1"/>
    <col min="2308" max="2308" width="10.54296875" style="63" customWidth="1"/>
    <col min="2309" max="2309" width="7.453125" style="63" customWidth="1"/>
    <col min="2310" max="2310" width="19.7265625" style="63" customWidth="1"/>
    <col min="2311" max="2311" width="15.453125" style="63" bestFit="1" customWidth="1"/>
    <col min="2312" max="2312" width="13.453125" style="63" customWidth="1"/>
    <col min="2313" max="2313" width="24.7265625" style="63" bestFit="1" customWidth="1"/>
    <col min="2314" max="2314" width="25" style="63" customWidth="1"/>
    <col min="2315" max="2315" width="16.81640625" style="63" customWidth="1"/>
    <col min="2316" max="2316" width="8.453125" style="63" customWidth="1"/>
    <col min="2317" max="2317" width="16" style="63" bestFit="1" customWidth="1"/>
    <col min="2318" max="2318" width="14.81640625" style="63" customWidth="1"/>
    <col min="2319" max="2319" width="15.453125" style="63"/>
    <col min="2320" max="2320" width="19.453125" style="63" bestFit="1" customWidth="1"/>
    <col min="2321" max="2562" width="15.453125" style="63"/>
    <col min="2563" max="2563" width="8" style="63" customWidth="1"/>
    <col min="2564" max="2564" width="10.54296875" style="63" customWidth="1"/>
    <col min="2565" max="2565" width="7.453125" style="63" customWidth="1"/>
    <col min="2566" max="2566" width="19.7265625" style="63" customWidth="1"/>
    <col min="2567" max="2567" width="15.453125" style="63" bestFit="1" customWidth="1"/>
    <col min="2568" max="2568" width="13.453125" style="63" customWidth="1"/>
    <col min="2569" max="2569" width="24.7265625" style="63" bestFit="1" customWidth="1"/>
    <col min="2570" max="2570" width="25" style="63" customWidth="1"/>
    <col min="2571" max="2571" width="16.81640625" style="63" customWidth="1"/>
    <col min="2572" max="2572" width="8.453125" style="63" customWidth="1"/>
    <col min="2573" max="2573" width="16" style="63" bestFit="1" customWidth="1"/>
    <col min="2574" max="2574" width="14.81640625" style="63" customWidth="1"/>
    <col min="2575" max="2575" width="15.453125" style="63"/>
    <col min="2576" max="2576" width="19.453125" style="63" bestFit="1" customWidth="1"/>
    <col min="2577" max="2818" width="15.453125" style="63"/>
    <col min="2819" max="2819" width="8" style="63" customWidth="1"/>
    <col min="2820" max="2820" width="10.54296875" style="63" customWidth="1"/>
    <col min="2821" max="2821" width="7.453125" style="63" customWidth="1"/>
    <col min="2822" max="2822" width="19.7265625" style="63" customWidth="1"/>
    <col min="2823" max="2823" width="15.453125" style="63" bestFit="1" customWidth="1"/>
    <col min="2824" max="2824" width="13.453125" style="63" customWidth="1"/>
    <col min="2825" max="2825" width="24.7265625" style="63" bestFit="1" customWidth="1"/>
    <col min="2826" max="2826" width="25" style="63" customWidth="1"/>
    <col min="2827" max="2827" width="16.81640625" style="63" customWidth="1"/>
    <col min="2828" max="2828" width="8.453125" style="63" customWidth="1"/>
    <col min="2829" max="2829" width="16" style="63" bestFit="1" customWidth="1"/>
    <col min="2830" max="2830" width="14.81640625" style="63" customWidth="1"/>
    <col min="2831" max="2831" width="15.453125" style="63"/>
    <col min="2832" max="2832" width="19.453125" style="63" bestFit="1" customWidth="1"/>
    <col min="2833" max="3074" width="15.453125" style="63"/>
    <col min="3075" max="3075" width="8" style="63" customWidth="1"/>
    <col min="3076" max="3076" width="10.54296875" style="63" customWidth="1"/>
    <col min="3077" max="3077" width="7.453125" style="63" customWidth="1"/>
    <col min="3078" max="3078" width="19.7265625" style="63" customWidth="1"/>
    <col min="3079" max="3079" width="15.453125" style="63" bestFit="1" customWidth="1"/>
    <col min="3080" max="3080" width="13.453125" style="63" customWidth="1"/>
    <col min="3081" max="3081" width="24.7265625" style="63" bestFit="1" customWidth="1"/>
    <col min="3082" max="3082" width="25" style="63" customWidth="1"/>
    <col min="3083" max="3083" width="16.81640625" style="63" customWidth="1"/>
    <col min="3084" max="3084" width="8.453125" style="63" customWidth="1"/>
    <col min="3085" max="3085" width="16" style="63" bestFit="1" customWidth="1"/>
    <col min="3086" max="3086" width="14.81640625" style="63" customWidth="1"/>
    <col min="3087" max="3087" width="15.453125" style="63"/>
    <col min="3088" max="3088" width="19.453125" style="63" bestFit="1" customWidth="1"/>
    <col min="3089" max="3330" width="15.453125" style="63"/>
    <col min="3331" max="3331" width="8" style="63" customWidth="1"/>
    <col min="3332" max="3332" width="10.54296875" style="63" customWidth="1"/>
    <col min="3333" max="3333" width="7.453125" style="63" customWidth="1"/>
    <col min="3334" max="3334" width="19.7265625" style="63" customWidth="1"/>
    <col min="3335" max="3335" width="15.453125" style="63" bestFit="1" customWidth="1"/>
    <col min="3336" max="3336" width="13.453125" style="63" customWidth="1"/>
    <col min="3337" max="3337" width="24.7265625" style="63" bestFit="1" customWidth="1"/>
    <col min="3338" max="3338" width="25" style="63" customWidth="1"/>
    <col min="3339" max="3339" width="16.81640625" style="63" customWidth="1"/>
    <col min="3340" max="3340" width="8.453125" style="63" customWidth="1"/>
    <col min="3341" max="3341" width="16" style="63" bestFit="1" customWidth="1"/>
    <col min="3342" max="3342" width="14.81640625" style="63" customWidth="1"/>
    <col min="3343" max="3343" width="15.453125" style="63"/>
    <col min="3344" max="3344" width="19.453125" style="63" bestFit="1" customWidth="1"/>
    <col min="3345" max="3586" width="15.453125" style="63"/>
    <col min="3587" max="3587" width="8" style="63" customWidth="1"/>
    <col min="3588" max="3588" width="10.54296875" style="63" customWidth="1"/>
    <col min="3589" max="3589" width="7.453125" style="63" customWidth="1"/>
    <col min="3590" max="3590" width="19.7265625" style="63" customWidth="1"/>
    <col min="3591" max="3591" width="15.453125" style="63" bestFit="1" customWidth="1"/>
    <col min="3592" max="3592" width="13.453125" style="63" customWidth="1"/>
    <col min="3593" max="3593" width="24.7265625" style="63" bestFit="1" customWidth="1"/>
    <col min="3594" max="3594" width="25" style="63" customWidth="1"/>
    <col min="3595" max="3595" width="16.81640625" style="63" customWidth="1"/>
    <col min="3596" max="3596" width="8.453125" style="63" customWidth="1"/>
    <col min="3597" max="3597" width="16" style="63" bestFit="1" customWidth="1"/>
    <col min="3598" max="3598" width="14.81640625" style="63" customWidth="1"/>
    <col min="3599" max="3599" width="15.453125" style="63"/>
    <col min="3600" max="3600" width="19.453125" style="63" bestFit="1" customWidth="1"/>
    <col min="3601" max="3842" width="15.453125" style="63"/>
    <col min="3843" max="3843" width="8" style="63" customWidth="1"/>
    <col min="3844" max="3844" width="10.54296875" style="63" customWidth="1"/>
    <col min="3845" max="3845" width="7.453125" style="63" customWidth="1"/>
    <col min="3846" max="3846" width="19.7265625" style="63" customWidth="1"/>
    <col min="3847" max="3847" width="15.453125" style="63" bestFit="1" customWidth="1"/>
    <col min="3848" max="3848" width="13.453125" style="63" customWidth="1"/>
    <col min="3849" max="3849" width="24.7265625" style="63" bestFit="1" customWidth="1"/>
    <col min="3850" max="3850" width="25" style="63" customWidth="1"/>
    <col min="3851" max="3851" width="16.81640625" style="63" customWidth="1"/>
    <col min="3852" max="3852" width="8.453125" style="63" customWidth="1"/>
    <col min="3853" max="3853" width="16" style="63" bestFit="1" customWidth="1"/>
    <col min="3854" max="3854" width="14.81640625" style="63" customWidth="1"/>
    <col min="3855" max="3855" width="15.453125" style="63"/>
    <col min="3856" max="3856" width="19.453125" style="63" bestFit="1" customWidth="1"/>
    <col min="3857" max="4098" width="15.453125" style="63"/>
    <col min="4099" max="4099" width="8" style="63" customWidth="1"/>
    <col min="4100" max="4100" width="10.54296875" style="63" customWidth="1"/>
    <col min="4101" max="4101" width="7.453125" style="63" customWidth="1"/>
    <col min="4102" max="4102" width="19.7265625" style="63" customWidth="1"/>
    <col min="4103" max="4103" width="15.453125" style="63" bestFit="1" customWidth="1"/>
    <col min="4104" max="4104" width="13.453125" style="63" customWidth="1"/>
    <col min="4105" max="4105" width="24.7265625" style="63" bestFit="1" customWidth="1"/>
    <col min="4106" max="4106" width="25" style="63" customWidth="1"/>
    <col min="4107" max="4107" width="16.81640625" style="63" customWidth="1"/>
    <col min="4108" max="4108" width="8.453125" style="63" customWidth="1"/>
    <col min="4109" max="4109" width="16" style="63" bestFit="1" customWidth="1"/>
    <col min="4110" max="4110" width="14.81640625" style="63" customWidth="1"/>
    <col min="4111" max="4111" width="15.453125" style="63"/>
    <col min="4112" max="4112" width="19.453125" style="63" bestFit="1" customWidth="1"/>
    <col min="4113" max="4354" width="15.453125" style="63"/>
    <col min="4355" max="4355" width="8" style="63" customWidth="1"/>
    <col min="4356" max="4356" width="10.54296875" style="63" customWidth="1"/>
    <col min="4357" max="4357" width="7.453125" style="63" customWidth="1"/>
    <col min="4358" max="4358" width="19.7265625" style="63" customWidth="1"/>
    <col min="4359" max="4359" width="15.453125" style="63" bestFit="1" customWidth="1"/>
    <col min="4360" max="4360" width="13.453125" style="63" customWidth="1"/>
    <col min="4361" max="4361" width="24.7265625" style="63" bestFit="1" customWidth="1"/>
    <col min="4362" max="4362" width="25" style="63" customWidth="1"/>
    <col min="4363" max="4363" width="16.81640625" style="63" customWidth="1"/>
    <col min="4364" max="4364" width="8.453125" style="63" customWidth="1"/>
    <col min="4365" max="4365" width="16" style="63" bestFit="1" customWidth="1"/>
    <col min="4366" max="4366" width="14.81640625" style="63" customWidth="1"/>
    <col min="4367" max="4367" width="15.453125" style="63"/>
    <col min="4368" max="4368" width="19.453125" style="63" bestFit="1" customWidth="1"/>
    <col min="4369" max="4610" width="15.453125" style="63"/>
    <col min="4611" max="4611" width="8" style="63" customWidth="1"/>
    <col min="4612" max="4612" width="10.54296875" style="63" customWidth="1"/>
    <col min="4613" max="4613" width="7.453125" style="63" customWidth="1"/>
    <col min="4614" max="4614" width="19.7265625" style="63" customWidth="1"/>
    <col min="4615" max="4615" width="15.453125" style="63" bestFit="1" customWidth="1"/>
    <col min="4616" max="4616" width="13.453125" style="63" customWidth="1"/>
    <col min="4617" max="4617" width="24.7265625" style="63" bestFit="1" customWidth="1"/>
    <col min="4618" max="4618" width="25" style="63" customWidth="1"/>
    <col min="4619" max="4619" width="16.81640625" style="63" customWidth="1"/>
    <col min="4620" max="4620" width="8.453125" style="63" customWidth="1"/>
    <col min="4621" max="4621" width="16" style="63" bestFit="1" customWidth="1"/>
    <col min="4622" max="4622" width="14.81640625" style="63" customWidth="1"/>
    <col min="4623" max="4623" width="15.453125" style="63"/>
    <col min="4624" max="4624" width="19.453125" style="63" bestFit="1" customWidth="1"/>
    <col min="4625" max="4866" width="15.453125" style="63"/>
    <col min="4867" max="4867" width="8" style="63" customWidth="1"/>
    <col min="4868" max="4868" width="10.54296875" style="63" customWidth="1"/>
    <col min="4869" max="4869" width="7.453125" style="63" customWidth="1"/>
    <col min="4870" max="4870" width="19.7265625" style="63" customWidth="1"/>
    <col min="4871" max="4871" width="15.453125" style="63" bestFit="1" customWidth="1"/>
    <col min="4872" max="4872" width="13.453125" style="63" customWidth="1"/>
    <col min="4873" max="4873" width="24.7265625" style="63" bestFit="1" customWidth="1"/>
    <col min="4874" max="4874" width="25" style="63" customWidth="1"/>
    <col min="4875" max="4875" width="16.81640625" style="63" customWidth="1"/>
    <col min="4876" max="4876" width="8.453125" style="63" customWidth="1"/>
    <col min="4877" max="4877" width="16" style="63" bestFit="1" customWidth="1"/>
    <col min="4878" max="4878" width="14.81640625" style="63" customWidth="1"/>
    <col min="4879" max="4879" width="15.453125" style="63"/>
    <col min="4880" max="4880" width="19.453125" style="63" bestFit="1" customWidth="1"/>
    <col min="4881" max="5122" width="15.453125" style="63"/>
    <col min="5123" max="5123" width="8" style="63" customWidth="1"/>
    <col min="5124" max="5124" width="10.54296875" style="63" customWidth="1"/>
    <col min="5125" max="5125" width="7.453125" style="63" customWidth="1"/>
    <col min="5126" max="5126" width="19.7265625" style="63" customWidth="1"/>
    <col min="5127" max="5127" width="15.453125" style="63" bestFit="1" customWidth="1"/>
    <col min="5128" max="5128" width="13.453125" style="63" customWidth="1"/>
    <col min="5129" max="5129" width="24.7265625" style="63" bestFit="1" customWidth="1"/>
    <col min="5130" max="5130" width="25" style="63" customWidth="1"/>
    <col min="5131" max="5131" width="16.81640625" style="63" customWidth="1"/>
    <col min="5132" max="5132" width="8.453125" style="63" customWidth="1"/>
    <col min="5133" max="5133" width="16" style="63" bestFit="1" customWidth="1"/>
    <col min="5134" max="5134" width="14.81640625" style="63" customWidth="1"/>
    <col min="5135" max="5135" width="15.453125" style="63"/>
    <col min="5136" max="5136" width="19.453125" style="63" bestFit="1" customWidth="1"/>
    <col min="5137" max="5378" width="15.453125" style="63"/>
    <col min="5379" max="5379" width="8" style="63" customWidth="1"/>
    <col min="5380" max="5380" width="10.54296875" style="63" customWidth="1"/>
    <col min="5381" max="5381" width="7.453125" style="63" customWidth="1"/>
    <col min="5382" max="5382" width="19.7265625" style="63" customWidth="1"/>
    <col min="5383" max="5383" width="15.453125" style="63" bestFit="1" customWidth="1"/>
    <col min="5384" max="5384" width="13.453125" style="63" customWidth="1"/>
    <col min="5385" max="5385" width="24.7265625" style="63" bestFit="1" customWidth="1"/>
    <col min="5386" max="5386" width="25" style="63" customWidth="1"/>
    <col min="5387" max="5387" width="16.81640625" style="63" customWidth="1"/>
    <col min="5388" max="5388" width="8.453125" style="63" customWidth="1"/>
    <col min="5389" max="5389" width="16" style="63" bestFit="1" customWidth="1"/>
    <col min="5390" max="5390" width="14.81640625" style="63" customWidth="1"/>
    <col min="5391" max="5391" width="15.453125" style="63"/>
    <col min="5392" max="5392" width="19.453125" style="63" bestFit="1" customWidth="1"/>
    <col min="5393" max="5634" width="15.453125" style="63"/>
    <col min="5635" max="5635" width="8" style="63" customWidth="1"/>
    <col min="5636" max="5636" width="10.54296875" style="63" customWidth="1"/>
    <col min="5637" max="5637" width="7.453125" style="63" customWidth="1"/>
    <col min="5638" max="5638" width="19.7265625" style="63" customWidth="1"/>
    <col min="5639" max="5639" width="15.453125" style="63" bestFit="1" customWidth="1"/>
    <col min="5640" max="5640" width="13.453125" style="63" customWidth="1"/>
    <col min="5641" max="5641" width="24.7265625" style="63" bestFit="1" customWidth="1"/>
    <col min="5642" max="5642" width="25" style="63" customWidth="1"/>
    <col min="5643" max="5643" width="16.81640625" style="63" customWidth="1"/>
    <col min="5644" max="5644" width="8.453125" style="63" customWidth="1"/>
    <col min="5645" max="5645" width="16" style="63" bestFit="1" customWidth="1"/>
    <col min="5646" max="5646" width="14.81640625" style="63" customWidth="1"/>
    <col min="5647" max="5647" width="15.453125" style="63"/>
    <col min="5648" max="5648" width="19.453125" style="63" bestFit="1" customWidth="1"/>
    <col min="5649" max="5890" width="15.453125" style="63"/>
    <col min="5891" max="5891" width="8" style="63" customWidth="1"/>
    <col min="5892" max="5892" width="10.54296875" style="63" customWidth="1"/>
    <col min="5893" max="5893" width="7.453125" style="63" customWidth="1"/>
    <col min="5894" max="5894" width="19.7265625" style="63" customWidth="1"/>
    <col min="5895" max="5895" width="15.453125" style="63" bestFit="1" customWidth="1"/>
    <col min="5896" max="5896" width="13.453125" style="63" customWidth="1"/>
    <col min="5897" max="5897" width="24.7265625" style="63" bestFit="1" customWidth="1"/>
    <col min="5898" max="5898" width="25" style="63" customWidth="1"/>
    <col min="5899" max="5899" width="16.81640625" style="63" customWidth="1"/>
    <col min="5900" max="5900" width="8.453125" style="63" customWidth="1"/>
    <col min="5901" max="5901" width="16" style="63" bestFit="1" customWidth="1"/>
    <col min="5902" max="5902" width="14.81640625" style="63" customWidth="1"/>
    <col min="5903" max="5903" width="15.453125" style="63"/>
    <col min="5904" max="5904" width="19.453125" style="63" bestFit="1" customWidth="1"/>
    <col min="5905" max="6146" width="15.453125" style="63"/>
    <col min="6147" max="6147" width="8" style="63" customWidth="1"/>
    <col min="6148" max="6148" width="10.54296875" style="63" customWidth="1"/>
    <col min="6149" max="6149" width="7.453125" style="63" customWidth="1"/>
    <col min="6150" max="6150" width="19.7265625" style="63" customWidth="1"/>
    <col min="6151" max="6151" width="15.453125" style="63" bestFit="1" customWidth="1"/>
    <col min="6152" max="6152" width="13.453125" style="63" customWidth="1"/>
    <col min="6153" max="6153" width="24.7265625" style="63" bestFit="1" customWidth="1"/>
    <col min="6154" max="6154" width="25" style="63" customWidth="1"/>
    <col min="6155" max="6155" width="16.81640625" style="63" customWidth="1"/>
    <col min="6156" max="6156" width="8.453125" style="63" customWidth="1"/>
    <col min="6157" max="6157" width="16" style="63" bestFit="1" customWidth="1"/>
    <col min="6158" max="6158" width="14.81640625" style="63" customWidth="1"/>
    <col min="6159" max="6159" width="15.453125" style="63"/>
    <col min="6160" max="6160" width="19.453125" style="63" bestFit="1" customWidth="1"/>
    <col min="6161" max="6402" width="15.453125" style="63"/>
    <col min="6403" max="6403" width="8" style="63" customWidth="1"/>
    <col min="6404" max="6404" width="10.54296875" style="63" customWidth="1"/>
    <col min="6405" max="6405" width="7.453125" style="63" customWidth="1"/>
    <col min="6406" max="6406" width="19.7265625" style="63" customWidth="1"/>
    <col min="6407" max="6407" width="15.453125" style="63" bestFit="1" customWidth="1"/>
    <col min="6408" max="6408" width="13.453125" style="63" customWidth="1"/>
    <col min="6409" max="6409" width="24.7265625" style="63" bestFit="1" customWidth="1"/>
    <col min="6410" max="6410" width="25" style="63" customWidth="1"/>
    <col min="6411" max="6411" width="16.81640625" style="63" customWidth="1"/>
    <col min="6412" max="6412" width="8.453125" style="63" customWidth="1"/>
    <col min="6413" max="6413" width="16" style="63" bestFit="1" customWidth="1"/>
    <col min="6414" max="6414" width="14.81640625" style="63" customWidth="1"/>
    <col min="6415" max="6415" width="15.453125" style="63"/>
    <col min="6416" max="6416" width="19.453125" style="63" bestFit="1" customWidth="1"/>
    <col min="6417" max="6658" width="15.453125" style="63"/>
    <col min="6659" max="6659" width="8" style="63" customWidth="1"/>
    <col min="6660" max="6660" width="10.54296875" style="63" customWidth="1"/>
    <col min="6661" max="6661" width="7.453125" style="63" customWidth="1"/>
    <col min="6662" max="6662" width="19.7265625" style="63" customWidth="1"/>
    <col min="6663" max="6663" width="15.453125" style="63" bestFit="1" customWidth="1"/>
    <col min="6664" max="6664" width="13.453125" style="63" customWidth="1"/>
    <col min="6665" max="6665" width="24.7265625" style="63" bestFit="1" customWidth="1"/>
    <col min="6666" max="6666" width="25" style="63" customWidth="1"/>
    <col min="6667" max="6667" width="16.81640625" style="63" customWidth="1"/>
    <col min="6668" max="6668" width="8.453125" style="63" customWidth="1"/>
    <col min="6669" max="6669" width="16" style="63" bestFit="1" customWidth="1"/>
    <col min="6670" max="6670" width="14.81640625" style="63" customWidth="1"/>
    <col min="6671" max="6671" width="15.453125" style="63"/>
    <col min="6672" max="6672" width="19.453125" style="63" bestFit="1" customWidth="1"/>
    <col min="6673" max="6914" width="15.453125" style="63"/>
    <col min="6915" max="6915" width="8" style="63" customWidth="1"/>
    <col min="6916" max="6916" width="10.54296875" style="63" customWidth="1"/>
    <col min="6917" max="6917" width="7.453125" style="63" customWidth="1"/>
    <col min="6918" max="6918" width="19.7265625" style="63" customWidth="1"/>
    <col min="6919" max="6919" width="15.453125" style="63" bestFit="1" customWidth="1"/>
    <col min="6920" max="6920" width="13.453125" style="63" customWidth="1"/>
    <col min="6921" max="6921" width="24.7265625" style="63" bestFit="1" customWidth="1"/>
    <col min="6922" max="6922" width="25" style="63" customWidth="1"/>
    <col min="6923" max="6923" width="16.81640625" style="63" customWidth="1"/>
    <col min="6924" max="6924" width="8.453125" style="63" customWidth="1"/>
    <col min="6925" max="6925" width="16" style="63" bestFit="1" customWidth="1"/>
    <col min="6926" max="6926" width="14.81640625" style="63" customWidth="1"/>
    <col min="6927" max="6927" width="15.453125" style="63"/>
    <col min="6928" max="6928" width="19.453125" style="63" bestFit="1" customWidth="1"/>
    <col min="6929" max="7170" width="15.453125" style="63"/>
    <col min="7171" max="7171" width="8" style="63" customWidth="1"/>
    <col min="7172" max="7172" width="10.54296875" style="63" customWidth="1"/>
    <col min="7173" max="7173" width="7.453125" style="63" customWidth="1"/>
    <col min="7174" max="7174" width="19.7265625" style="63" customWidth="1"/>
    <col min="7175" max="7175" width="15.453125" style="63" bestFit="1" customWidth="1"/>
    <col min="7176" max="7176" width="13.453125" style="63" customWidth="1"/>
    <col min="7177" max="7177" width="24.7265625" style="63" bestFit="1" customWidth="1"/>
    <col min="7178" max="7178" width="25" style="63" customWidth="1"/>
    <col min="7179" max="7179" width="16.81640625" style="63" customWidth="1"/>
    <col min="7180" max="7180" width="8.453125" style="63" customWidth="1"/>
    <col min="7181" max="7181" width="16" style="63" bestFit="1" customWidth="1"/>
    <col min="7182" max="7182" width="14.81640625" style="63" customWidth="1"/>
    <col min="7183" max="7183" width="15.453125" style="63"/>
    <col min="7184" max="7184" width="19.453125" style="63" bestFit="1" customWidth="1"/>
    <col min="7185" max="7426" width="15.453125" style="63"/>
    <col min="7427" max="7427" width="8" style="63" customWidth="1"/>
    <col min="7428" max="7428" width="10.54296875" style="63" customWidth="1"/>
    <col min="7429" max="7429" width="7.453125" style="63" customWidth="1"/>
    <col min="7430" max="7430" width="19.7265625" style="63" customWidth="1"/>
    <col min="7431" max="7431" width="15.453125" style="63" bestFit="1" customWidth="1"/>
    <col min="7432" max="7432" width="13.453125" style="63" customWidth="1"/>
    <col min="7433" max="7433" width="24.7265625" style="63" bestFit="1" customWidth="1"/>
    <col min="7434" max="7434" width="25" style="63" customWidth="1"/>
    <col min="7435" max="7435" width="16.81640625" style="63" customWidth="1"/>
    <col min="7436" max="7436" width="8.453125" style="63" customWidth="1"/>
    <col min="7437" max="7437" width="16" style="63" bestFit="1" customWidth="1"/>
    <col min="7438" max="7438" width="14.81640625" style="63" customWidth="1"/>
    <col min="7439" max="7439" width="15.453125" style="63"/>
    <col min="7440" max="7440" width="19.453125" style="63" bestFit="1" customWidth="1"/>
    <col min="7441" max="7682" width="15.453125" style="63"/>
    <col min="7683" max="7683" width="8" style="63" customWidth="1"/>
    <col min="7684" max="7684" width="10.54296875" style="63" customWidth="1"/>
    <col min="7685" max="7685" width="7.453125" style="63" customWidth="1"/>
    <col min="7686" max="7686" width="19.7265625" style="63" customWidth="1"/>
    <col min="7687" max="7687" width="15.453125" style="63" bestFit="1" customWidth="1"/>
    <col min="7688" max="7688" width="13.453125" style="63" customWidth="1"/>
    <col min="7689" max="7689" width="24.7265625" style="63" bestFit="1" customWidth="1"/>
    <col min="7690" max="7690" width="25" style="63" customWidth="1"/>
    <col min="7691" max="7691" width="16.81640625" style="63" customWidth="1"/>
    <col min="7692" max="7692" width="8.453125" style="63" customWidth="1"/>
    <col min="7693" max="7693" width="16" style="63" bestFit="1" customWidth="1"/>
    <col min="7694" max="7694" width="14.81640625" style="63" customWidth="1"/>
    <col min="7695" max="7695" width="15.453125" style="63"/>
    <col min="7696" max="7696" width="19.453125" style="63" bestFit="1" customWidth="1"/>
    <col min="7697" max="7938" width="15.453125" style="63"/>
    <col min="7939" max="7939" width="8" style="63" customWidth="1"/>
    <col min="7940" max="7940" width="10.54296875" style="63" customWidth="1"/>
    <col min="7941" max="7941" width="7.453125" style="63" customWidth="1"/>
    <col min="7942" max="7942" width="19.7265625" style="63" customWidth="1"/>
    <col min="7943" max="7943" width="15.453125" style="63" bestFit="1" customWidth="1"/>
    <col min="7944" max="7944" width="13.453125" style="63" customWidth="1"/>
    <col min="7945" max="7945" width="24.7265625" style="63" bestFit="1" customWidth="1"/>
    <col min="7946" max="7946" width="25" style="63" customWidth="1"/>
    <col min="7947" max="7947" width="16.81640625" style="63" customWidth="1"/>
    <col min="7948" max="7948" width="8.453125" style="63" customWidth="1"/>
    <col min="7949" max="7949" width="16" style="63" bestFit="1" customWidth="1"/>
    <col min="7950" max="7950" width="14.81640625" style="63" customWidth="1"/>
    <col min="7951" max="7951" width="15.453125" style="63"/>
    <col min="7952" max="7952" width="19.453125" style="63" bestFit="1" customWidth="1"/>
    <col min="7953" max="8194" width="15.453125" style="63"/>
    <col min="8195" max="8195" width="8" style="63" customWidth="1"/>
    <col min="8196" max="8196" width="10.54296875" style="63" customWidth="1"/>
    <col min="8197" max="8197" width="7.453125" style="63" customWidth="1"/>
    <col min="8198" max="8198" width="19.7265625" style="63" customWidth="1"/>
    <col min="8199" max="8199" width="15.453125" style="63" bestFit="1" customWidth="1"/>
    <col min="8200" max="8200" width="13.453125" style="63" customWidth="1"/>
    <col min="8201" max="8201" width="24.7265625" style="63" bestFit="1" customWidth="1"/>
    <col min="8202" max="8202" width="25" style="63" customWidth="1"/>
    <col min="8203" max="8203" width="16.81640625" style="63" customWidth="1"/>
    <col min="8204" max="8204" width="8.453125" style="63" customWidth="1"/>
    <col min="8205" max="8205" width="16" style="63" bestFit="1" customWidth="1"/>
    <col min="8206" max="8206" width="14.81640625" style="63" customWidth="1"/>
    <col min="8207" max="8207" width="15.453125" style="63"/>
    <col min="8208" max="8208" width="19.453125" style="63" bestFit="1" customWidth="1"/>
    <col min="8209" max="8450" width="15.453125" style="63"/>
    <col min="8451" max="8451" width="8" style="63" customWidth="1"/>
    <col min="8452" max="8452" width="10.54296875" style="63" customWidth="1"/>
    <col min="8453" max="8453" width="7.453125" style="63" customWidth="1"/>
    <col min="8454" max="8454" width="19.7265625" style="63" customWidth="1"/>
    <col min="8455" max="8455" width="15.453125" style="63" bestFit="1" customWidth="1"/>
    <col min="8456" max="8456" width="13.453125" style="63" customWidth="1"/>
    <col min="8457" max="8457" width="24.7265625" style="63" bestFit="1" customWidth="1"/>
    <col min="8458" max="8458" width="25" style="63" customWidth="1"/>
    <col min="8459" max="8459" width="16.81640625" style="63" customWidth="1"/>
    <col min="8460" max="8460" width="8.453125" style="63" customWidth="1"/>
    <col min="8461" max="8461" width="16" style="63" bestFit="1" customWidth="1"/>
    <col min="8462" max="8462" width="14.81640625" style="63" customWidth="1"/>
    <col min="8463" max="8463" width="15.453125" style="63"/>
    <col min="8464" max="8464" width="19.453125" style="63" bestFit="1" customWidth="1"/>
    <col min="8465" max="8706" width="15.453125" style="63"/>
    <col min="8707" max="8707" width="8" style="63" customWidth="1"/>
    <col min="8708" max="8708" width="10.54296875" style="63" customWidth="1"/>
    <col min="8709" max="8709" width="7.453125" style="63" customWidth="1"/>
    <col min="8710" max="8710" width="19.7265625" style="63" customWidth="1"/>
    <col min="8711" max="8711" width="15.453125" style="63" bestFit="1" customWidth="1"/>
    <col min="8712" max="8712" width="13.453125" style="63" customWidth="1"/>
    <col min="8713" max="8713" width="24.7265625" style="63" bestFit="1" customWidth="1"/>
    <col min="8714" max="8714" width="25" style="63" customWidth="1"/>
    <col min="8715" max="8715" width="16.81640625" style="63" customWidth="1"/>
    <col min="8716" max="8716" width="8.453125" style="63" customWidth="1"/>
    <col min="8717" max="8717" width="16" style="63" bestFit="1" customWidth="1"/>
    <col min="8718" max="8718" width="14.81640625" style="63" customWidth="1"/>
    <col min="8719" max="8719" width="15.453125" style="63"/>
    <col min="8720" max="8720" width="19.453125" style="63" bestFit="1" customWidth="1"/>
    <col min="8721" max="8962" width="15.453125" style="63"/>
    <col min="8963" max="8963" width="8" style="63" customWidth="1"/>
    <col min="8964" max="8964" width="10.54296875" style="63" customWidth="1"/>
    <col min="8965" max="8965" width="7.453125" style="63" customWidth="1"/>
    <col min="8966" max="8966" width="19.7265625" style="63" customWidth="1"/>
    <col min="8967" max="8967" width="15.453125" style="63" bestFit="1" customWidth="1"/>
    <col min="8968" max="8968" width="13.453125" style="63" customWidth="1"/>
    <col min="8969" max="8969" width="24.7265625" style="63" bestFit="1" customWidth="1"/>
    <col min="8970" max="8970" width="25" style="63" customWidth="1"/>
    <col min="8971" max="8971" width="16.81640625" style="63" customWidth="1"/>
    <col min="8972" max="8972" width="8.453125" style="63" customWidth="1"/>
    <col min="8973" max="8973" width="16" style="63" bestFit="1" customWidth="1"/>
    <col min="8974" max="8974" width="14.81640625" style="63" customWidth="1"/>
    <col min="8975" max="8975" width="15.453125" style="63"/>
    <col min="8976" max="8976" width="19.453125" style="63" bestFit="1" customWidth="1"/>
    <col min="8977" max="9218" width="15.453125" style="63"/>
    <col min="9219" max="9219" width="8" style="63" customWidth="1"/>
    <col min="9220" max="9220" width="10.54296875" style="63" customWidth="1"/>
    <col min="9221" max="9221" width="7.453125" style="63" customWidth="1"/>
    <col min="9222" max="9222" width="19.7265625" style="63" customWidth="1"/>
    <col min="9223" max="9223" width="15.453125" style="63" bestFit="1" customWidth="1"/>
    <col min="9224" max="9224" width="13.453125" style="63" customWidth="1"/>
    <col min="9225" max="9225" width="24.7265625" style="63" bestFit="1" customWidth="1"/>
    <col min="9226" max="9226" width="25" style="63" customWidth="1"/>
    <col min="9227" max="9227" width="16.81640625" style="63" customWidth="1"/>
    <col min="9228" max="9228" width="8.453125" style="63" customWidth="1"/>
    <col min="9229" max="9229" width="16" style="63" bestFit="1" customWidth="1"/>
    <col min="9230" max="9230" width="14.81640625" style="63" customWidth="1"/>
    <col min="9231" max="9231" width="15.453125" style="63"/>
    <col min="9232" max="9232" width="19.453125" style="63" bestFit="1" customWidth="1"/>
    <col min="9233" max="9474" width="15.453125" style="63"/>
    <col min="9475" max="9475" width="8" style="63" customWidth="1"/>
    <col min="9476" max="9476" width="10.54296875" style="63" customWidth="1"/>
    <col min="9477" max="9477" width="7.453125" style="63" customWidth="1"/>
    <col min="9478" max="9478" width="19.7265625" style="63" customWidth="1"/>
    <col min="9479" max="9479" width="15.453125" style="63" bestFit="1" customWidth="1"/>
    <col min="9480" max="9480" width="13.453125" style="63" customWidth="1"/>
    <col min="9481" max="9481" width="24.7265625" style="63" bestFit="1" customWidth="1"/>
    <col min="9482" max="9482" width="25" style="63" customWidth="1"/>
    <col min="9483" max="9483" width="16.81640625" style="63" customWidth="1"/>
    <col min="9484" max="9484" width="8.453125" style="63" customWidth="1"/>
    <col min="9485" max="9485" width="16" style="63" bestFit="1" customWidth="1"/>
    <col min="9486" max="9486" width="14.81640625" style="63" customWidth="1"/>
    <col min="9487" max="9487" width="15.453125" style="63"/>
    <col min="9488" max="9488" width="19.453125" style="63" bestFit="1" customWidth="1"/>
    <col min="9489" max="9730" width="15.453125" style="63"/>
    <col min="9731" max="9731" width="8" style="63" customWidth="1"/>
    <col min="9732" max="9732" width="10.54296875" style="63" customWidth="1"/>
    <col min="9733" max="9733" width="7.453125" style="63" customWidth="1"/>
    <col min="9734" max="9734" width="19.7265625" style="63" customWidth="1"/>
    <col min="9735" max="9735" width="15.453125" style="63" bestFit="1" customWidth="1"/>
    <col min="9736" max="9736" width="13.453125" style="63" customWidth="1"/>
    <col min="9737" max="9737" width="24.7265625" style="63" bestFit="1" customWidth="1"/>
    <col min="9738" max="9738" width="25" style="63" customWidth="1"/>
    <col min="9739" max="9739" width="16.81640625" style="63" customWidth="1"/>
    <col min="9740" max="9740" width="8.453125" style="63" customWidth="1"/>
    <col min="9741" max="9741" width="16" style="63" bestFit="1" customWidth="1"/>
    <col min="9742" max="9742" width="14.81640625" style="63" customWidth="1"/>
    <col min="9743" max="9743" width="15.453125" style="63"/>
    <col min="9744" max="9744" width="19.453125" style="63" bestFit="1" customWidth="1"/>
    <col min="9745" max="9986" width="15.453125" style="63"/>
    <col min="9987" max="9987" width="8" style="63" customWidth="1"/>
    <col min="9988" max="9988" width="10.54296875" style="63" customWidth="1"/>
    <col min="9989" max="9989" width="7.453125" style="63" customWidth="1"/>
    <col min="9990" max="9990" width="19.7265625" style="63" customWidth="1"/>
    <col min="9991" max="9991" width="15.453125" style="63" bestFit="1" customWidth="1"/>
    <col min="9992" max="9992" width="13.453125" style="63" customWidth="1"/>
    <col min="9993" max="9993" width="24.7265625" style="63" bestFit="1" customWidth="1"/>
    <col min="9994" max="9994" width="25" style="63" customWidth="1"/>
    <col min="9995" max="9995" width="16.81640625" style="63" customWidth="1"/>
    <col min="9996" max="9996" width="8.453125" style="63" customWidth="1"/>
    <col min="9997" max="9997" width="16" style="63" bestFit="1" customWidth="1"/>
    <col min="9998" max="9998" width="14.81640625" style="63" customWidth="1"/>
    <col min="9999" max="9999" width="15.453125" style="63"/>
    <col min="10000" max="10000" width="19.453125" style="63" bestFit="1" customWidth="1"/>
    <col min="10001" max="10242" width="15.453125" style="63"/>
    <col min="10243" max="10243" width="8" style="63" customWidth="1"/>
    <col min="10244" max="10244" width="10.54296875" style="63" customWidth="1"/>
    <col min="10245" max="10245" width="7.453125" style="63" customWidth="1"/>
    <col min="10246" max="10246" width="19.7265625" style="63" customWidth="1"/>
    <col min="10247" max="10247" width="15.453125" style="63" bestFit="1" customWidth="1"/>
    <col min="10248" max="10248" width="13.453125" style="63" customWidth="1"/>
    <col min="10249" max="10249" width="24.7265625" style="63" bestFit="1" customWidth="1"/>
    <col min="10250" max="10250" width="25" style="63" customWidth="1"/>
    <col min="10251" max="10251" width="16.81640625" style="63" customWidth="1"/>
    <col min="10252" max="10252" width="8.453125" style="63" customWidth="1"/>
    <col min="10253" max="10253" width="16" style="63" bestFit="1" customWidth="1"/>
    <col min="10254" max="10254" width="14.81640625" style="63" customWidth="1"/>
    <col min="10255" max="10255" width="15.453125" style="63"/>
    <col min="10256" max="10256" width="19.453125" style="63" bestFit="1" customWidth="1"/>
    <col min="10257" max="10498" width="15.453125" style="63"/>
    <col min="10499" max="10499" width="8" style="63" customWidth="1"/>
    <col min="10500" max="10500" width="10.54296875" style="63" customWidth="1"/>
    <col min="10501" max="10501" width="7.453125" style="63" customWidth="1"/>
    <col min="10502" max="10502" width="19.7265625" style="63" customWidth="1"/>
    <col min="10503" max="10503" width="15.453125" style="63" bestFit="1" customWidth="1"/>
    <col min="10504" max="10504" width="13.453125" style="63" customWidth="1"/>
    <col min="10505" max="10505" width="24.7265625" style="63" bestFit="1" customWidth="1"/>
    <col min="10506" max="10506" width="25" style="63" customWidth="1"/>
    <col min="10507" max="10507" width="16.81640625" style="63" customWidth="1"/>
    <col min="10508" max="10508" width="8.453125" style="63" customWidth="1"/>
    <col min="10509" max="10509" width="16" style="63" bestFit="1" customWidth="1"/>
    <col min="10510" max="10510" width="14.81640625" style="63" customWidth="1"/>
    <col min="10511" max="10511" width="15.453125" style="63"/>
    <col min="10512" max="10512" width="19.453125" style="63" bestFit="1" customWidth="1"/>
    <col min="10513" max="10754" width="15.453125" style="63"/>
    <col min="10755" max="10755" width="8" style="63" customWidth="1"/>
    <col min="10756" max="10756" width="10.54296875" style="63" customWidth="1"/>
    <col min="10757" max="10757" width="7.453125" style="63" customWidth="1"/>
    <col min="10758" max="10758" width="19.7265625" style="63" customWidth="1"/>
    <col min="10759" max="10759" width="15.453125" style="63" bestFit="1" customWidth="1"/>
    <col min="10760" max="10760" width="13.453125" style="63" customWidth="1"/>
    <col min="10761" max="10761" width="24.7265625" style="63" bestFit="1" customWidth="1"/>
    <col min="10762" max="10762" width="25" style="63" customWidth="1"/>
    <col min="10763" max="10763" width="16.81640625" style="63" customWidth="1"/>
    <col min="10764" max="10764" width="8.453125" style="63" customWidth="1"/>
    <col min="10765" max="10765" width="16" style="63" bestFit="1" customWidth="1"/>
    <col min="10766" max="10766" width="14.81640625" style="63" customWidth="1"/>
    <col min="10767" max="10767" width="15.453125" style="63"/>
    <col min="10768" max="10768" width="19.453125" style="63" bestFit="1" customWidth="1"/>
    <col min="10769" max="11010" width="15.453125" style="63"/>
    <col min="11011" max="11011" width="8" style="63" customWidth="1"/>
    <col min="11012" max="11012" width="10.54296875" style="63" customWidth="1"/>
    <col min="11013" max="11013" width="7.453125" style="63" customWidth="1"/>
    <col min="11014" max="11014" width="19.7265625" style="63" customWidth="1"/>
    <col min="11015" max="11015" width="15.453125" style="63" bestFit="1" customWidth="1"/>
    <col min="11016" max="11016" width="13.453125" style="63" customWidth="1"/>
    <col min="11017" max="11017" width="24.7265625" style="63" bestFit="1" customWidth="1"/>
    <col min="11018" max="11018" width="25" style="63" customWidth="1"/>
    <col min="11019" max="11019" width="16.81640625" style="63" customWidth="1"/>
    <col min="11020" max="11020" width="8.453125" style="63" customWidth="1"/>
    <col min="11021" max="11021" width="16" style="63" bestFit="1" customWidth="1"/>
    <col min="11022" max="11022" width="14.81640625" style="63" customWidth="1"/>
    <col min="11023" max="11023" width="15.453125" style="63"/>
    <col min="11024" max="11024" width="19.453125" style="63" bestFit="1" customWidth="1"/>
    <col min="11025" max="11266" width="15.453125" style="63"/>
    <col min="11267" max="11267" width="8" style="63" customWidth="1"/>
    <col min="11268" max="11268" width="10.54296875" style="63" customWidth="1"/>
    <col min="11269" max="11269" width="7.453125" style="63" customWidth="1"/>
    <col min="11270" max="11270" width="19.7265625" style="63" customWidth="1"/>
    <col min="11271" max="11271" width="15.453125" style="63" bestFit="1" customWidth="1"/>
    <col min="11272" max="11272" width="13.453125" style="63" customWidth="1"/>
    <col min="11273" max="11273" width="24.7265625" style="63" bestFit="1" customWidth="1"/>
    <col min="11274" max="11274" width="25" style="63" customWidth="1"/>
    <col min="11275" max="11275" width="16.81640625" style="63" customWidth="1"/>
    <col min="11276" max="11276" width="8.453125" style="63" customWidth="1"/>
    <col min="11277" max="11277" width="16" style="63" bestFit="1" customWidth="1"/>
    <col min="11278" max="11278" width="14.81640625" style="63" customWidth="1"/>
    <col min="11279" max="11279" width="15.453125" style="63"/>
    <col min="11280" max="11280" width="19.453125" style="63" bestFit="1" customWidth="1"/>
    <col min="11281" max="11522" width="15.453125" style="63"/>
    <col min="11523" max="11523" width="8" style="63" customWidth="1"/>
    <col min="11524" max="11524" width="10.54296875" style="63" customWidth="1"/>
    <col min="11525" max="11525" width="7.453125" style="63" customWidth="1"/>
    <col min="11526" max="11526" width="19.7265625" style="63" customWidth="1"/>
    <col min="11527" max="11527" width="15.453125" style="63" bestFit="1" customWidth="1"/>
    <col min="11528" max="11528" width="13.453125" style="63" customWidth="1"/>
    <col min="11529" max="11529" width="24.7265625" style="63" bestFit="1" customWidth="1"/>
    <col min="11530" max="11530" width="25" style="63" customWidth="1"/>
    <col min="11531" max="11531" width="16.81640625" style="63" customWidth="1"/>
    <col min="11532" max="11532" width="8.453125" style="63" customWidth="1"/>
    <col min="11533" max="11533" width="16" style="63" bestFit="1" customWidth="1"/>
    <col min="11534" max="11534" width="14.81640625" style="63" customWidth="1"/>
    <col min="11535" max="11535" width="15.453125" style="63"/>
    <col min="11536" max="11536" width="19.453125" style="63" bestFit="1" customWidth="1"/>
    <col min="11537" max="11778" width="15.453125" style="63"/>
    <col min="11779" max="11779" width="8" style="63" customWidth="1"/>
    <col min="11780" max="11780" width="10.54296875" style="63" customWidth="1"/>
    <col min="11781" max="11781" width="7.453125" style="63" customWidth="1"/>
    <col min="11782" max="11782" width="19.7265625" style="63" customWidth="1"/>
    <col min="11783" max="11783" width="15.453125" style="63" bestFit="1" customWidth="1"/>
    <col min="11784" max="11784" width="13.453125" style="63" customWidth="1"/>
    <col min="11785" max="11785" width="24.7265625" style="63" bestFit="1" customWidth="1"/>
    <col min="11786" max="11786" width="25" style="63" customWidth="1"/>
    <col min="11787" max="11787" width="16.81640625" style="63" customWidth="1"/>
    <col min="11788" max="11788" width="8.453125" style="63" customWidth="1"/>
    <col min="11789" max="11789" width="16" style="63" bestFit="1" customWidth="1"/>
    <col min="11790" max="11790" width="14.81640625" style="63" customWidth="1"/>
    <col min="11791" max="11791" width="15.453125" style="63"/>
    <col min="11792" max="11792" width="19.453125" style="63" bestFit="1" customWidth="1"/>
    <col min="11793" max="12034" width="15.453125" style="63"/>
    <col min="12035" max="12035" width="8" style="63" customWidth="1"/>
    <col min="12036" max="12036" width="10.54296875" style="63" customWidth="1"/>
    <col min="12037" max="12037" width="7.453125" style="63" customWidth="1"/>
    <col min="12038" max="12038" width="19.7265625" style="63" customWidth="1"/>
    <col min="12039" max="12039" width="15.453125" style="63" bestFit="1" customWidth="1"/>
    <col min="12040" max="12040" width="13.453125" style="63" customWidth="1"/>
    <col min="12041" max="12041" width="24.7265625" style="63" bestFit="1" customWidth="1"/>
    <col min="12042" max="12042" width="25" style="63" customWidth="1"/>
    <col min="12043" max="12043" width="16.81640625" style="63" customWidth="1"/>
    <col min="12044" max="12044" width="8.453125" style="63" customWidth="1"/>
    <col min="12045" max="12045" width="16" style="63" bestFit="1" customWidth="1"/>
    <col min="12046" max="12046" width="14.81640625" style="63" customWidth="1"/>
    <col min="12047" max="12047" width="15.453125" style="63"/>
    <col min="12048" max="12048" width="19.453125" style="63" bestFit="1" customWidth="1"/>
    <col min="12049" max="12290" width="15.453125" style="63"/>
    <col min="12291" max="12291" width="8" style="63" customWidth="1"/>
    <col min="12292" max="12292" width="10.54296875" style="63" customWidth="1"/>
    <col min="12293" max="12293" width="7.453125" style="63" customWidth="1"/>
    <col min="12294" max="12294" width="19.7265625" style="63" customWidth="1"/>
    <col min="12295" max="12295" width="15.453125" style="63" bestFit="1" customWidth="1"/>
    <col min="12296" max="12296" width="13.453125" style="63" customWidth="1"/>
    <col min="12297" max="12297" width="24.7265625" style="63" bestFit="1" customWidth="1"/>
    <col min="12298" max="12298" width="25" style="63" customWidth="1"/>
    <col min="12299" max="12299" width="16.81640625" style="63" customWidth="1"/>
    <col min="12300" max="12300" width="8.453125" style="63" customWidth="1"/>
    <col min="12301" max="12301" width="16" style="63" bestFit="1" customWidth="1"/>
    <col min="12302" max="12302" width="14.81640625" style="63" customWidth="1"/>
    <col min="12303" max="12303" width="15.453125" style="63"/>
    <col min="12304" max="12304" width="19.453125" style="63" bestFit="1" customWidth="1"/>
    <col min="12305" max="12546" width="15.453125" style="63"/>
    <col min="12547" max="12547" width="8" style="63" customWidth="1"/>
    <col min="12548" max="12548" width="10.54296875" style="63" customWidth="1"/>
    <col min="12549" max="12549" width="7.453125" style="63" customWidth="1"/>
    <col min="12550" max="12550" width="19.7265625" style="63" customWidth="1"/>
    <col min="12551" max="12551" width="15.453125" style="63" bestFit="1" customWidth="1"/>
    <col min="12552" max="12552" width="13.453125" style="63" customWidth="1"/>
    <col min="12553" max="12553" width="24.7265625" style="63" bestFit="1" customWidth="1"/>
    <col min="12554" max="12554" width="25" style="63" customWidth="1"/>
    <col min="12555" max="12555" width="16.81640625" style="63" customWidth="1"/>
    <col min="12556" max="12556" width="8.453125" style="63" customWidth="1"/>
    <col min="12557" max="12557" width="16" style="63" bestFit="1" customWidth="1"/>
    <col min="12558" max="12558" width="14.81640625" style="63" customWidth="1"/>
    <col min="12559" max="12559" width="15.453125" style="63"/>
    <col min="12560" max="12560" width="19.453125" style="63" bestFit="1" customWidth="1"/>
    <col min="12561" max="12802" width="15.453125" style="63"/>
    <col min="12803" max="12803" width="8" style="63" customWidth="1"/>
    <col min="12804" max="12804" width="10.54296875" style="63" customWidth="1"/>
    <col min="12805" max="12805" width="7.453125" style="63" customWidth="1"/>
    <col min="12806" max="12806" width="19.7265625" style="63" customWidth="1"/>
    <col min="12807" max="12807" width="15.453125" style="63" bestFit="1" customWidth="1"/>
    <col min="12808" max="12808" width="13.453125" style="63" customWidth="1"/>
    <col min="12809" max="12809" width="24.7265625" style="63" bestFit="1" customWidth="1"/>
    <col min="12810" max="12810" width="25" style="63" customWidth="1"/>
    <col min="12811" max="12811" width="16.81640625" style="63" customWidth="1"/>
    <col min="12812" max="12812" width="8.453125" style="63" customWidth="1"/>
    <col min="12813" max="12813" width="16" style="63" bestFit="1" customWidth="1"/>
    <col min="12814" max="12814" width="14.81640625" style="63" customWidth="1"/>
    <col min="12815" max="12815" width="15.453125" style="63"/>
    <col min="12816" max="12816" width="19.453125" style="63" bestFit="1" customWidth="1"/>
    <col min="12817" max="13058" width="15.453125" style="63"/>
    <col min="13059" max="13059" width="8" style="63" customWidth="1"/>
    <col min="13060" max="13060" width="10.54296875" style="63" customWidth="1"/>
    <col min="13061" max="13061" width="7.453125" style="63" customWidth="1"/>
    <col min="13062" max="13062" width="19.7265625" style="63" customWidth="1"/>
    <col min="13063" max="13063" width="15.453125" style="63" bestFit="1" customWidth="1"/>
    <col min="13064" max="13064" width="13.453125" style="63" customWidth="1"/>
    <col min="13065" max="13065" width="24.7265625" style="63" bestFit="1" customWidth="1"/>
    <col min="13066" max="13066" width="25" style="63" customWidth="1"/>
    <col min="13067" max="13067" width="16.81640625" style="63" customWidth="1"/>
    <col min="13068" max="13068" width="8.453125" style="63" customWidth="1"/>
    <col min="13069" max="13069" width="16" style="63" bestFit="1" customWidth="1"/>
    <col min="13070" max="13070" width="14.81640625" style="63" customWidth="1"/>
    <col min="13071" max="13071" width="15.453125" style="63"/>
    <col min="13072" max="13072" width="19.453125" style="63" bestFit="1" customWidth="1"/>
    <col min="13073" max="13314" width="15.453125" style="63"/>
    <col min="13315" max="13315" width="8" style="63" customWidth="1"/>
    <col min="13316" max="13316" width="10.54296875" style="63" customWidth="1"/>
    <col min="13317" max="13317" width="7.453125" style="63" customWidth="1"/>
    <col min="13318" max="13318" width="19.7265625" style="63" customWidth="1"/>
    <col min="13319" max="13319" width="15.453125" style="63" bestFit="1" customWidth="1"/>
    <col min="13320" max="13320" width="13.453125" style="63" customWidth="1"/>
    <col min="13321" max="13321" width="24.7265625" style="63" bestFit="1" customWidth="1"/>
    <col min="13322" max="13322" width="25" style="63" customWidth="1"/>
    <col min="13323" max="13323" width="16.81640625" style="63" customWidth="1"/>
    <col min="13324" max="13324" width="8.453125" style="63" customWidth="1"/>
    <col min="13325" max="13325" width="16" style="63" bestFit="1" customWidth="1"/>
    <col min="13326" max="13326" width="14.81640625" style="63" customWidth="1"/>
    <col min="13327" max="13327" width="15.453125" style="63"/>
    <col min="13328" max="13328" width="19.453125" style="63" bestFit="1" customWidth="1"/>
    <col min="13329" max="13570" width="15.453125" style="63"/>
    <col min="13571" max="13571" width="8" style="63" customWidth="1"/>
    <col min="13572" max="13572" width="10.54296875" style="63" customWidth="1"/>
    <col min="13573" max="13573" width="7.453125" style="63" customWidth="1"/>
    <col min="13574" max="13574" width="19.7265625" style="63" customWidth="1"/>
    <col min="13575" max="13575" width="15.453125" style="63" bestFit="1" customWidth="1"/>
    <col min="13576" max="13576" width="13.453125" style="63" customWidth="1"/>
    <col min="13577" max="13577" width="24.7265625" style="63" bestFit="1" customWidth="1"/>
    <col min="13578" max="13578" width="25" style="63" customWidth="1"/>
    <col min="13579" max="13579" width="16.81640625" style="63" customWidth="1"/>
    <col min="13580" max="13580" width="8.453125" style="63" customWidth="1"/>
    <col min="13581" max="13581" width="16" style="63" bestFit="1" customWidth="1"/>
    <col min="13582" max="13582" width="14.81640625" style="63" customWidth="1"/>
    <col min="13583" max="13583" width="15.453125" style="63"/>
    <col min="13584" max="13584" width="19.453125" style="63" bestFit="1" customWidth="1"/>
    <col min="13585" max="13826" width="15.453125" style="63"/>
    <col min="13827" max="13827" width="8" style="63" customWidth="1"/>
    <col min="13828" max="13828" width="10.54296875" style="63" customWidth="1"/>
    <col min="13829" max="13829" width="7.453125" style="63" customWidth="1"/>
    <col min="13830" max="13830" width="19.7265625" style="63" customWidth="1"/>
    <col min="13831" max="13831" width="15.453125" style="63" bestFit="1" customWidth="1"/>
    <col min="13832" max="13832" width="13.453125" style="63" customWidth="1"/>
    <col min="13833" max="13833" width="24.7265625" style="63" bestFit="1" customWidth="1"/>
    <col min="13834" max="13834" width="25" style="63" customWidth="1"/>
    <col min="13835" max="13835" width="16.81640625" style="63" customWidth="1"/>
    <col min="13836" max="13836" width="8.453125" style="63" customWidth="1"/>
    <col min="13837" max="13837" width="16" style="63" bestFit="1" customWidth="1"/>
    <col min="13838" max="13838" width="14.81640625" style="63" customWidth="1"/>
    <col min="13839" max="13839" width="15.453125" style="63"/>
    <col min="13840" max="13840" width="19.453125" style="63" bestFit="1" customWidth="1"/>
    <col min="13841" max="14082" width="15.453125" style="63"/>
    <col min="14083" max="14083" width="8" style="63" customWidth="1"/>
    <col min="14084" max="14084" width="10.54296875" style="63" customWidth="1"/>
    <col min="14085" max="14085" width="7.453125" style="63" customWidth="1"/>
    <col min="14086" max="14086" width="19.7265625" style="63" customWidth="1"/>
    <col min="14087" max="14087" width="15.453125" style="63" bestFit="1" customWidth="1"/>
    <col min="14088" max="14088" width="13.453125" style="63" customWidth="1"/>
    <col min="14089" max="14089" width="24.7265625" style="63" bestFit="1" customWidth="1"/>
    <col min="14090" max="14090" width="25" style="63" customWidth="1"/>
    <col min="14091" max="14091" width="16.81640625" style="63" customWidth="1"/>
    <col min="14092" max="14092" width="8.453125" style="63" customWidth="1"/>
    <col min="14093" max="14093" width="16" style="63" bestFit="1" customWidth="1"/>
    <col min="14094" max="14094" width="14.81640625" style="63" customWidth="1"/>
    <col min="14095" max="14095" width="15.453125" style="63"/>
    <col min="14096" max="14096" width="19.453125" style="63" bestFit="1" customWidth="1"/>
    <col min="14097" max="14338" width="15.453125" style="63"/>
    <col min="14339" max="14339" width="8" style="63" customWidth="1"/>
    <col min="14340" max="14340" width="10.54296875" style="63" customWidth="1"/>
    <col min="14341" max="14341" width="7.453125" style="63" customWidth="1"/>
    <col min="14342" max="14342" width="19.7265625" style="63" customWidth="1"/>
    <col min="14343" max="14343" width="15.453125" style="63" bestFit="1" customWidth="1"/>
    <col min="14344" max="14344" width="13.453125" style="63" customWidth="1"/>
    <col min="14345" max="14345" width="24.7265625" style="63" bestFit="1" customWidth="1"/>
    <col min="14346" max="14346" width="25" style="63" customWidth="1"/>
    <col min="14347" max="14347" width="16.81640625" style="63" customWidth="1"/>
    <col min="14348" max="14348" width="8.453125" style="63" customWidth="1"/>
    <col min="14349" max="14349" width="16" style="63" bestFit="1" customWidth="1"/>
    <col min="14350" max="14350" width="14.81640625" style="63" customWidth="1"/>
    <col min="14351" max="14351" width="15.453125" style="63"/>
    <col min="14352" max="14352" width="19.453125" style="63" bestFit="1" customWidth="1"/>
    <col min="14353" max="14594" width="15.453125" style="63"/>
    <col min="14595" max="14595" width="8" style="63" customWidth="1"/>
    <col min="14596" max="14596" width="10.54296875" style="63" customWidth="1"/>
    <col min="14597" max="14597" width="7.453125" style="63" customWidth="1"/>
    <col min="14598" max="14598" width="19.7265625" style="63" customWidth="1"/>
    <col min="14599" max="14599" width="15.453125" style="63" bestFit="1" customWidth="1"/>
    <col min="14600" max="14600" width="13.453125" style="63" customWidth="1"/>
    <col min="14601" max="14601" width="24.7265625" style="63" bestFit="1" customWidth="1"/>
    <col min="14602" max="14602" width="25" style="63" customWidth="1"/>
    <col min="14603" max="14603" width="16.81640625" style="63" customWidth="1"/>
    <col min="14604" max="14604" width="8.453125" style="63" customWidth="1"/>
    <col min="14605" max="14605" width="16" style="63" bestFit="1" customWidth="1"/>
    <col min="14606" max="14606" width="14.81640625" style="63" customWidth="1"/>
    <col min="14607" max="14607" width="15.453125" style="63"/>
    <col min="14608" max="14608" width="19.453125" style="63" bestFit="1" customWidth="1"/>
    <col min="14609" max="14850" width="15.453125" style="63"/>
    <col min="14851" max="14851" width="8" style="63" customWidth="1"/>
    <col min="14852" max="14852" width="10.54296875" style="63" customWidth="1"/>
    <col min="14853" max="14853" width="7.453125" style="63" customWidth="1"/>
    <col min="14854" max="14854" width="19.7265625" style="63" customWidth="1"/>
    <col min="14855" max="14855" width="15.453125" style="63" bestFit="1" customWidth="1"/>
    <col min="14856" max="14856" width="13.453125" style="63" customWidth="1"/>
    <col min="14857" max="14857" width="24.7265625" style="63" bestFit="1" customWidth="1"/>
    <col min="14858" max="14858" width="25" style="63" customWidth="1"/>
    <col min="14859" max="14859" width="16.81640625" style="63" customWidth="1"/>
    <col min="14860" max="14860" width="8.453125" style="63" customWidth="1"/>
    <col min="14861" max="14861" width="16" style="63" bestFit="1" customWidth="1"/>
    <col min="14862" max="14862" width="14.81640625" style="63" customWidth="1"/>
    <col min="14863" max="14863" width="15.453125" style="63"/>
    <col min="14864" max="14864" width="19.453125" style="63" bestFit="1" customWidth="1"/>
    <col min="14865" max="15106" width="15.453125" style="63"/>
    <col min="15107" max="15107" width="8" style="63" customWidth="1"/>
    <col min="15108" max="15108" width="10.54296875" style="63" customWidth="1"/>
    <col min="15109" max="15109" width="7.453125" style="63" customWidth="1"/>
    <col min="15110" max="15110" width="19.7265625" style="63" customWidth="1"/>
    <col min="15111" max="15111" width="15.453125" style="63" bestFit="1" customWidth="1"/>
    <col min="15112" max="15112" width="13.453125" style="63" customWidth="1"/>
    <col min="15113" max="15113" width="24.7265625" style="63" bestFit="1" customWidth="1"/>
    <col min="15114" max="15114" width="25" style="63" customWidth="1"/>
    <col min="15115" max="15115" width="16.81640625" style="63" customWidth="1"/>
    <col min="15116" max="15116" width="8.453125" style="63" customWidth="1"/>
    <col min="15117" max="15117" width="16" style="63" bestFit="1" customWidth="1"/>
    <col min="15118" max="15118" width="14.81640625" style="63" customWidth="1"/>
    <col min="15119" max="15119" width="15.453125" style="63"/>
    <col min="15120" max="15120" width="19.453125" style="63" bestFit="1" customWidth="1"/>
    <col min="15121" max="15362" width="15.453125" style="63"/>
    <col min="15363" max="15363" width="8" style="63" customWidth="1"/>
    <col min="15364" max="15364" width="10.54296875" style="63" customWidth="1"/>
    <col min="15365" max="15365" width="7.453125" style="63" customWidth="1"/>
    <col min="15366" max="15366" width="19.7265625" style="63" customWidth="1"/>
    <col min="15367" max="15367" width="15.453125" style="63" bestFit="1" customWidth="1"/>
    <col min="15368" max="15368" width="13.453125" style="63" customWidth="1"/>
    <col min="15369" max="15369" width="24.7265625" style="63" bestFit="1" customWidth="1"/>
    <col min="15370" max="15370" width="25" style="63" customWidth="1"/>
    <col min="15371" max="15371" width="16.81640625" style="63" customWidth="1"/>
    <col min="15372" max="15372" width="8.453125" style="63" customWidth="1"/>
    <col min="15373" max="15373" width="16" style="63" bestFit="1" customWidth="1"/>
    <col min="15374" max="15374" width="14.81640625" style="63" customWidth="1"/>
    <col min="15375" max="15375" width="15.453125" style="63"/>
    <col min="15376" max="15376" width="19.453125" style="63" bestFit="1" customWidth="1"/>
    <col min="15377" max="15618" width="15.453125" style="63"/>
    <col min="15619" max="15619" width="8" style="63" customWidth="1"/>
    <col min="15620" max="15620" width="10.54296875" style="63" customWidth="1"/>
    <col min="15621" max="15621" width="7.453125" style="63" customWidth="1"/>
    <col min="15622" max="15622" width="19.7265625" style="63" customWidth="1"/>
    <col min="15623" max="15623" width="15.453125" style="63" bestFit="1" customWidth="1"/>
    <col min="15624" max="15624" width="13.453125" style="63" customWidth="1"/>
    <col min="15625" max="15625" width="24.7265625" style="63" bestFit="1" customWidth="1"/>
    <col min="15626" max="15626" width="25" style="63" customWidth="1"/>
    <col min="15627" max="15627" width="16.81640625" style="63" customWidth="1"/>
    <col min="15628" max="15628" width="8.453125" style="63" customWidth="1"/>
    <col min="15629" max="15629" width="16" style="63" bestFit="1" customWidth="1"/>
    <col min="15630" max="15630" width="14.81640625" style="63" customWidth="1"/>
    <col min="15631" max="15631" width="15.453125" style="63"/>
    <col min="15632" max="15632" width="19.453125" style="63" bestFit="1" customWidth="1"/>
    <col min="15633" max="15874" width="15.453125" style="63"/>
    <col min="15875" max="15875" width="8" style="63" customWidth="1"/>
    <col min="15876" max="15876" width="10.54296875" style="63" customWidth="1"/>
    <col min="15877" max="15877" width="7.453125" style="63" customWidth="1"/>
    <col min="15878" max="15878" width="19.7265625" style="63" customWidth="1"/>
    <col min="15879" max="15879" width="15.453125" style="63" bestFit="1" customWidth="1"/>
    <col min="15880" max="15880" width="13.453125" style="63" customWidth="1"/>
    <col min="15881" max="15881" width="24.7265625" style="63" bestFit="1" customWidth="1"/>
    <col min="15882" max="15882" width="25" style="63" customWidth="1"/>
    <col min="15883" max="15883" width="16.81640625" style="63" customWidth="1"/>
    <col min="15884" max="15884" width="8.453125" style="63" customWidth="1"/>
    <col min="15885" max="15885" width="16" style="63" bestFit="1" customWidth="1"/>
    <col min="15886" max="15886" width="14.81640625" style="63" customWidth="1"/>
    <col min="15887" max="15887" width="15.453125" style="63"/>
    <col min="15888" max="15888" width="19.453125" style="63" bestFit="1" customWidth="1"/>
    <col min="15889" max="16130" width="15.453125" style="63"/>
    <col min="16131" max="16131" width="8" style="63" customWidth="1"/>
    <col min="16132" max="16132" width="10.54296875" style="63" customWidth="1"/>
    <col min="16133" max="16133" width="7.453125" style="63" customWidth="1"/>
    <col min="16134" max="16134" width="19.7265625" style="63" customWidth="1"/>
    <col min="16135" max="16135" width="15.453125" style="63" bestFit="1" customWidth="1"/>
    <col min="16136" max="16136" width="13.453125" style="63" customWidth="1"/>
    <col min="16137" max="16137" width="24.7265625" style="63" bestFit="1" customWidth="1"/>
    <col min="16138" max="16138" width="25" style="63" customWidth="1"/>
    <col min="16139" max="16139" width="16.81640625" style="63" customWidth="1"/>
    <col min="16140" max="16140" width="8.453125" style="63" customWidth="1"/>
    <col min="16141" max="16141" width="16" style="63" bestFit="1" customWidth="1"/>
    <col min="16142" max="16142" width="14.81640625" style="63" customWidth="1"/>
    <col min="16143" max="16143" width="15.453125" style="63"/>
    <col min="16144" max="16144" width="19.453125" style="63" bestFit="1" customWidth="1"/>
    <col min="16145" max="16384" width="15.453125" style="63"/>
  </cols>
  <sheetData>
    <row r="2" spans="1:13" s="7" customFormat="1" ht="13" x14ac:dyDescent="0.3">
      <c r="A2" s="282" t="s">
        <v>0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58"/>
      <c r="M2" s="6"/>
    </row>
    <row r="3" spans="1:13" s="7" customFormat="1" ht="16.149999999999999" customHeight="1" x14ac:dyDescent="0.3">
      <c r="A3" s="282" t="s">
        <v>239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58"/>
      <c r="M3" s="6"/>
    </row>
    <row r="4" spans="1:13" s="7" customFormat="1" ht="16.149999999999999" customHeight="1" x14ac:dyDescent="0.3">
      <c r="A4" s="282" t="s">
        <v>103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58"/>
      <c r="M4" s="6"/>
    </row>
    <row r="5" spans="1:13" s="7" customFormat="1" ht="16.149999999999999" customHeight="1" x14ac:dyDescent="0.35">
      <c r="A5" s="117"/>
      <c r="B5" s="117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6"/>
    </row>
    <row r="6" spans="1:13" ht="16.149999999999999" customHeight="1" thickBot="1" x14ac:dyDescent="0.35">
      <c r="A6" s="201"/>
      <c r="B6" s="201"/>
      <c r="C6" s="57" t="s">
        <v>317</v>
      </c>
      <c r="D6" s="57"/>
      <c r="E6" s="57"/>
      <c r="F6" s="57"/>
      <c r="G6" s="57"/>
      <c r="H6" s="57"/>
      <c r="I6" s="57"/>
      <c r="J6" s="57"/>
      <c r="K6" s="57"/>
    </row>
    <row r="7" spans="1:13" ht="16.149999999999999" customHeight="1" thickBot="1" x14ac:dyDescent="0.35">
      <c r="A7" s="57"/>
      <c r="B7" s="57"/>
      <c r="C7" s="202" t="s">
        <v>240</v>
      </c>
      <c r="D7" s="203"/>
      <c r="E7" s="204"/>
      <c r="F7" s="204"/>
      <c r="G7" s="205"/>
      <c r="H7" s="205"/>
      <c r="I7" s="205"/>
      <c r="J7" s="206">
        <f>K33</f>
        <v>77123539.983085006</v>
      </c>
      <c r="K7" s="57" t="s">
        <v>3</v>
      </c>
      <c r="L7" s="116"/>
    </row>
    <row r="8" spans="1:13" ht="15" customHeight="1" x14ac:dyDescent="0.3">
      <c r="A8" s="57"/>
      <c r="B8" s="57"/>
      <c r="C8" s="57"/>
      <c r="D8" s="57"/>
      <c r="E8" s="57"/>
      <c r="F8" s="57"/>
      <c r="G8" s="57"/>
      <c r="H8" s="57"/>
      <c r="I8" s="57"/>
      <c r="J8" s="57"/>
      <c r="K8" s="57"/>
      <c r="L8" s="116"/>
    </row>
    <row r="9" spans="1:13" ht="15" customHeight="1" x14ac:dyDescent="0.3">
      <c r="A9" s="57"/>
      <c r="B9" s="57"/>
      <c r="C9" s="58" t="s">
        <v>186</v>
      </c>
      <c r="D9" s="58"/>
      <c r="E9" s="57"/>
      <c r="F9" s="57"/>
      <c r="G9" s="57"/>
      <c r="H9" s="57"/>
      <c r="I9" s="57"/>
      <c r="J9" s="57"/>
      <c r="K9" s="57"/>
      <c r="L9" s="116"/>
    </row>
    <row r="10" spans="1:13" ht="15" customHeight="1" x14ac:dyDescent="0.3"/>
    <row r="11" spans="1:13" ht="15" customHeight="1" x14ac:dyDescent="0.3">
      <c r="A11" s="183"/>
      <c r="B11" s="183"/>
      <c r="C11" s="184" t="s">
        <v>25</v>
      </c>
      <c r="D11" s="184"/>
      <c r="E11" s="184" t="s">
        <v>26</v>
      </c>
      <c r="F11" s="184"/>
      <c r="G11" s="184" t="s">
        <v>27</v>
      </c>
      <c r="H11" s="184"/>
      <c r="I11" s="184" t="s">
        <v>28</v>
      </c>
      <c r="J11" s="184"/>
      <c r="K11" s="184" t="s">
        <v>29</v>
      </c>
      <c r="L11" s="184"/>
    </row>
    <row r="12" spans="1:13" ht="9" customHeight="1" x14ac:dyDescent="0.3">
      <c r="A12" s="183"/>
      <c r="B12" s="183"/>
      <c r="C12" s="184"/>
      <c r="D12" s="184"/>
      <c r="E12" s="184"/>
      <c r="F12" s="184"/>
      <c r="G12" s="283" t="s">
        <v>333</v>
      </c>
      <c r="H12" s="185"/>
      <c r="I12" s="283" t="s">
        <v>241</v>
      </c>
      <c r="J12" s="185"/>
      <c r="K12" s="186"/>
      <c r="L12" s="183"/>
    </row>
    <row r="13" spans="1:13" ht="42.75" customHeight="1" thickBot="1" x14ac:dyDescent="0.35">
      <c r="A13" s="187" t="s">
        <v>38</v>
      </c>
      <c r="B13" s="187"/>
      <c r="C13" s="187" t="s">
        <v>39</v>
      </c>
      <c r="D13" s="187"/>
      <c r="E13" s="187" t="s">
        <v>40</v>
      </c>
      <c r="F13" s="187"/>
      <c r="G13" s="284"/>
      <c r="H13" s="188"/>
      <c r="I13" s="284" t="s">
        <v>2</v>
      </c>
      <c r="J13" s="188"/>
      <c r="K13" s="189" t="s">
        <v>242</v>
      </c>
      <c r="L13" s="183"/>
    </row>
    <row r="14" spans="1:13" ht="15" customHeight="1" x14ac:dyDescent="0.3">
      <c r="A14" s="183"/>
      <c r="B14" s="183"/>
      <c r="C14" s="186"/>
      <c r="D14" s="186"/>
      <c r="E14" s="186"/>
      <c r="F14" s="186"/>
      <c r="G14" s="183"/>
      <c r="H14" s="183"/>
      <c r="I14" s="183"/>
      <c r="J14" s="183"/>
      <c r="K14" s="183"/>
      <c r="L14" s="183"/>
    </row>
    <row r="15" spans="1:13" ht="15" customHeight="1" x14ac:dyDescent="0.3">
      <c r="A15" s="183">
        <v>1</v>
      </c>
      <c r="B15" s="183"/>
      <c r="C15" s="190">
        <v>2018</v>
      </c>
      <c r="D15" s="190"/>
      <c r="E15" s="186" t="s">
        <v>44</v>
      </c>
      <c r="F15" s="186"/>
      <c r="G15" s="183"/>
      <c r="H15" s="183"/>
      <c r="I15" s="183"/>
      <c r="J15" s="183"/>
      <c r="K15" s="191">
        <f>'Exhibit II'!Z101+'Exhibit II'!Z102</f>
        <v>154247080.36017004</v>
      </c>
      <c r="L15" s="192"/>
      <c r="M15" s="118"/>
    </row>
    <row r="16" spans="1:13" ht="15" customHeight="1" x14ac:dyDescent="0.3">
      <c r="A16" s="183"/>
      <c r="B16" s="183"/>
      <c r="C16" s="193"/>
      <c r="D16" s="193"/>
      <c r="E16" s="186"/>
      <c r="F16" s="186"/>
      <c r="G16" s="183"/>
      <c r="H16" s="183"/>
      <c r="I16" s="183"/>
      <c r="J16" s="183"/>
      <c r="K16" s="183"/>
      <c r="L16" s="183"/>
    </row>
    <row r="17" spans="1:16" ht="15" customHeight="1" x14ac:dyDescent="0.3">
      <c r="A17" s="183">
        <f>+A15+1</f>
        <v>2</v>
      </c>
      <c r="B17" s="183"/>
      <c r="C17" s="190">
        <v>2019</v>
      </c>
      <c r="D17" s="190"/>
      <c r="E17" s="186" t="s">
        <v>45</v>
      </c>
      <c r="F17" s="186"/>
      <c r="G17" s="191">
        <v>-10781906.380449321</v>
      </c>
      <c r="H17" s="192"/>
      <c r="I17" s="183">
        <f>K15+G17</f>
        <v>143465173.97972071</v>
      </c>
      <c r="J17" s="183"/>
      <c r="K17" s="183"/>
      <c r="L17" s="183"/>
    </row>
    <row r="18" spans="1:16" ht="15" customHeight="1" x14ac:dyDescent="0.3">
      <c r="A18" s="183">
        <f>+A17+1</f>
        <v>3</v>
      </c>
      <c r="B18" s="183"/>
      <c r="C18" s="190">
        <f>$C$17</f>
        <v>2019</v>
      </c>
      <c r="D18" s="190"/>
      <c r="E18" s="186" t="s">
        <v>46</v>
      </c>
      <c r="F18" s="186"/>
      <c r="G18" s="191">
        <v>-9738496.0855671279</v>
      </c>
      <c r="H18" s="192"/>
      <c r="I18" s="183">
        <f>I17+G18</f>
        <v>133726677.89415358</v>
      </c>
      <c r="J18" s="183"/>
      <c r="K18" s="183"/>
      <c r="L18" s="183"/>
    </row>
    <row r="19" spans="1:16" ht="15" customHeight="1" x14ac:dyDescent="0.3">
      <c r="A19" s="183">
        <f t="shared" ref="A19:A28" si="0">+A18+1</f>
        <v>4</v>
      </c>
      <c r="B19" s="183"/>
      <c r="C19" s="190">
        <f t="shared" ref="C19:C28" si="1">$C$17</f>
        <v>2019</v>
      </c>
      <c r="D19" s="190"/>
      <c r="E19" s="186" t="s">
        <v>47</v>
      </c>
      <c r="F19" s="186"/>
      <c r="G19" s="191">
        <v>-9904045.2476821821</v>
      </c>
      <c r="H19" s="192"/>
      <c r="I19" s="183">
        <f t="shared" ref="I19:I29" si="2">I18+G19</f>
        <v>123822632.6464714</v>
      </c>
      <c r="J19" s="183"/>
      <c r="K19" s="183"/>
      <c r="L19" s="183"/>
    </row>
    <row r="20" spans="1:16" ht="15" customHeight="1" x14ac:dyDescent="0.3">
      <c r="A20" s="183">
        <f t="shared" si="0"/>
        <v>5</v>
      </c>
      <c r="B20" s="183"/>
      <c r="C20" s="190">
        <f t="shared" si="1"/>
        <v>2019</v>
      </c>
      <c r="D20" s="190"/>
      <c r="E20" s="186" t="s">
        <v>48</v>
      </c>
      <c r="F20" s="186"/>
      <c r="G20" s="191">
        <v>-10141482.571232876</v>
      </c>
      <c r="H20" s="192"/>
      <c r="I20" s="183">
        <f t="shared" si="2"/>
        <v>113681150.07523853</v>
      </c>
      <c r="J20" s="183"/>
      <c r="K20" s="183"/>
      <c r="L20" s="183"/>
      <c r="O20" s="31"/>
    </row>
    <row r="21" spans="1:16" ht="15" customHeight="1" x14ac:dyDescent="0.3">
      <c r="A21" s="183">
        <f t="shared" si="0"/>
        <v>6</v>
      </c>
      <c r="B21" s="183"/>
      <c r="C21" s="190">
        <f t="shared" si="1"/>
        <v>2019</v>
      </c>
      <c r="D21" s="190"/>
      <c r="E21" s="186" t="s">
        <v>49</v>
      </c>
      <c r="F21" s="186"/>
      <c r="G21" s="191">
        <v>-10479531.990273973</v>
      </c>
      <c r="H21" s="192"/>
      <c r="I21" s="183">
        <f t="shared" si="2"/>
        <v>103201618.08496456</v>
      </c>
      <c r="J21" s="183"/>
      <c r="K21" s="183"/>
      <c r="L21" s="183"/>
      <c r="O21" s="31"/>
    </row>
    <row r="22" spans="1:16" ht="15" customHeight="1" x14ac:dyDescent="0.3">
      <c r="A22" s="183">
        <f t="shared" si="0"/>
        <v>7</v>
      </c>
      <c r="B22" s="183"/>
      <c r="C22" s="190">
        <f t="shared" si="1"/>
        <v>2019</v>
      </c>
      <c r="D22" s="190"/>
      <c r="E22" s="186" t="s">
        <v>50</v>
      </c>
      <c r="F22" s="186"/>
      <c r="G22" s="191">
        <v>-10141482.571232876</v>
      </c>
      <c r="H22" s="192"/>
      <c r="I22" s="183">
        <f t="shared" si="2"/>
        <v>93060135.513731688</v>
      </c>
      <c r="J22" s="183"/>
      <c r="K22" s="183"/>
      <c r="L22" s="194"/>
      <c r="M22" s="70"/>
      <c r="O22" s="31"/>
    </row>
    <row r="23" spans="1:16" ht="15" customHeight="1" x14ac:dyDescent="0.3">
      <c r="A23" s="183">
        <f t="shared" si="0"/>
        <v>8</v>
      </c>
      <c r="B23" s="183"/>
      <c r="C23" s="190">
        <f t="shared" si="1"/>
        <v>2019</v>
      </c>
      <c r="D23" s="190"/>
      <c r="E23" s="186" t="s">
        <v>51</v>
      </c>
      <c r="F23" s="186"/>
      <c r="G23" s="191">
        <v>-10479531.990273973</v>
      </c>
      <c r="H23" s="192"/>
      <c r="I23" s="183">
        <f t="shared" si="2"/>
        <v>82580603.523457721</v>
      </c>
      <c r="J23" s="183"/>
      <c r="K23" s="183"/>
      <c r="L23" s="183"/>
      <c r="M23" s="70"/>
      <c r="O23" s="31"/>
    </row>
    <row r="24" spans="1:16" ht="15" customHeight="1" x14ac:dyDescent="0.3">
      <c r="A24" s="183">
        <f t="shared" si="0"/>
        <v>9</v>
      </c>
      <c r="B24" s="183"/>
      <c r="C24" s="190">
        <f t="shared" si="1"/>
        <v>2019</v>
      </c>
      <c r="D24" s="190"/>
      <c r="E24" s="186" t="s">
        <v>52</v>
      </c>
      <c r="F24" s="186"/>
      <c r="G24" s="191">
        <v>-10479531.990273973</v>
      </c>
      <c r="H24" s="192"/>
      <c r="I24" s="183">
        <f t="shared" si="2"/>
        <v>72101071.533183753</v>
      </c>
      <c r="J24" s="183"/>
      <c r="K24" s="183"/>
      <c r="L24" s="183"/>
    </row>
    <row r="25" spans="1:16" ht="15" customHeight="1" x14ac:dyDescent="0.3">
      <c r="A25" s="183">
        <f t="shared" si="0"/>
        <v>10</v>
      </c>
      <c r="B25" s="183"/>
      <c r="C25" s="190">
        <f t="shared" si="1"/>
        <v>2019</v>
      </c>
      <c r="D25" s="190"/>
      <c r="E25" s="186" t="s">
        <v>53</v>
      </c>
      <c r="F25" s="186"/>
      <c r="G25" s="191">
        <v>-10141482.571232876</v>
      </c>
      <c r="H25" s="192"/>
      <c r="I25" s="183">
        <f t="shared" si="2"/>
        <v>61959588.961950876</v>
      </c>
      <c r="J25" s="183"/>
      <c r="K25" s="183"/>
      <c r="L25" s="183"/>
    </row>
    <row r="26" spans="1:16" ht="15" customHeight="1" x14ac:dyDescent="0.3">
      <c r="A26" s="183">
        <f t="shared" si="0"/>
        <v>11</v>
      </c>
      <c r="B26" s="183"/>
      <c r="C26" s="190">
        <f t="shared" si="1"/>
        <v>2019</v>
      </c>
      <c r="D26" s="190"/>
      <c r="E26" s="186" t="s">
        <v>54</v>
      </c>
      <c r="F26" s="186"/>
      <c r="G26" s="191">
        <v>-10479531.990273973</v>
      </c>
      <c r="H26" s="192"/>
      <c r="I26" s="183">
        <f t="shared" si="2"/>
        <v>51480056.971676901</v>
      </c>
      <c r="J26" s="183"/>
      <c r="K26" s="183"/>
      <c r="L26" s="183"/>
    </row>
    <row r="27" spans="1:16" ht="15" customHeight="1" x14ac:dyDescent="0.3">
      <c r="A27" s="183">
        <f t="shared" si="0"/>
        <v>12</v>
      </c>
      <c r="B27" s="183"/>
      <c r="C27" s="190">
        <f t="shared" si="1"/>
        <v>2019</v>
      </c>
      <c r="D27" s="190"/>
      <c r="E27" s="186" t="s">
        <v>55</v>
      </c>
      <c r="F27" s="186"/>
      <c r="G27" s="191">
        <v>-10141482.571232876</v>
      </c>
      <c r="H27" s="192"/>
      <c r="I27" s="183">
        <f t="shared" si="2"/>
        <v>41338574.400444023</v>
      </c>
      <c r="J27" s="183"/>
      <c r="K27" s="183"/>
      <c r="L27" s="183"/>
      <c r="M27" s="70"/>
    </row>
    <row r="28" spans="1:16" ht="15" customHeight="1" x14ac:dyDescent="0.3">
      <c r="A28" s="183">
        <f t="shared" si="0"/>
        <v>13</v>
      </c>
      <c r="B28" s="183"/>
      <c r="C28" s="190">
        <f t="shared" si="1"/>
        <v>2019</v>
      </c>
      <c r="D28" s="190"/>
      <c r="E28" s="186" t="s">
        <v>44</v>
      </c>
      <c r="F28" s="186"/>
      <c r="G28" s="191">
        <v>-13701102.990273997</v>
      </c>
      <c r="H28" s="192"/>
      <c r="I28" s="183">
        <f t="shared" si="2"/>
        <v>27637471.410170026</v>
      </c>
      <c r="J28" s="183"/>
      <c r="K28" s="183"/>
      <c r="L28" s="183"/>
      <c r="M28" s="70"/>
      <c r="O28" s="34"/>
    </row>
    <row r="29" spans="1:16" ht="15" customHeight="1" x14ac:dyDescent="0.3">
      <c r="A29" s="183">
        <f>A28+1</f>
        <v>14</v>
      </c>
      <c r="B29" s="183"/>
      <c r="C29" s="190"/>
      <c r="D29" s="190"/>
      <c r="E29" s="186" t="s">
        <v>331</v>
      </c>
      <c r="F29" s="186"/>
      <c r="G29" s="191">
        <f>-'Exhibit II'!V101</f>
        <v>-27637471.804170039</v>
      </c>
      <c r="H29" s="192"/>
      <c r="I29" s="183">
        <f t="shared" si="2"/>
        <v>-0.39400001242756844</v>
      </c>
      <c r="J29" s="183"/>
      <c r="K29" s="183"/>
      <c r="L29" s="183"/>
      <c r="M29" s="70"/>
      <c r="O29" s="34"/>
    </row>
    <row r="30" spans="1:16" ht="15" customHeight="1" thickBot="1" x14ac:dyDescent="0.35">
      <c r="A30" s="183"/>
      <c r="B30" s="183"/>
      <c r="C30" s="186"/>
      <c r="D30" s="186"/>
      <c r="E30" s="186" t="s">
        <v>1</v>
      </c>
      <c r="F30" s="186"/>
      <c r="G30" s="195">
        <f>SUM(G17:G29)</f>
        <v>-154247080.75417003</v>
      </c>
      <c r="H30" s="196"/>
      <c r="I30" s="183"/>
      <c r="J30" s="183"/>
      <c r="K30" s="183"/>
      <c r="L30" s="183"/>
    </row>
    <row r="31" spans="1:16" ht="15" customHeight="1" thickTop="1" x14ac:dyDescent="0.3">
      <c r="A31" s="183"/>
      <c r="B31" s="183"/>
      <c r="C31" s="186"/>
      <c r="D31" s="186"/>
      <c r="E31" s="186"/>
      <c r="F31" s="186"/>
      <c r="G31" s="196"/>
      <c r="H31" s="196"/>
      <c r="I31" s="183"/>
      <c r="J31" s="183"/>
      <c r="K31" s="183"/>
      <c r="L31" s="183"/>
    </row>
    <row r="32" spans="1:16" ht="15" customHeight="1" x14ac:dyDescent="0.3">
      <c r="A32" s="183">
        <f>A29+1</f>
        <v>15</v>
      </c>
      <c r="B32" s="183"/>
      <c r="C32" s="197" t="s">
        <v>334</v>
      </c>
      <c r="D32" s="197"/>
      <c r="E32" s="186"/>
      <c r="F32" s="186"/>
      <c r="G32" s="183"/>
      <c r="H32" s="183"/>
      <c r="I32" s="183"/>
      <c r="J32" s="183"/>
      <c r="K32" s="192">
        <f>I29</f>
        <v>-0.39400001242756844</v>
      </c>
      <c r="L32" s="183"/>
      <c r="P32" s="31"/>
    </row>
    <row r="33" spans="1:16" ht="15" customHeight="1" thickBot="1" x14ac:dyDescent="0.35">
      <c r="A33" s="183">
        <f>+A32+1</f>
        <v>16</v>
      </c>
      <c r="B33" s="183"/>
      <c r="C33" s="183" t="s">
        <v>243</v>
      </c>
      <c r="D33" s="183"/>
      <c r="E33" s="186"/>
      <c r="F33" s="186"/>
      <c r="G33" s="183"/>
      <c r="H33" s="183"/>
      <c r="I33" s="183"/>
      <c r="J33" s="183"/>
      <c r="K33" s="198">
        <f>(K15+K32)/2</f>
        <v>77123539.983085006</v>
      </c>
      <c r="L33" s="192" t="s">
        <v>3</v>
      </c>
      <c r="P33" s="31"/>
    </row>
    <row r="34" spans="1:16" ht="15" customHeight="1" thickTop="1" x14ac:dyDescent="0.3">
      <c r="A34" s="183"/>
      <c r="B34" s="183"/>
      <c r="C34" s="186"/>
      <c r="D34" s="186"/>
      <c r="E34" s="197"/>
      <c r="F34" s="197"/>
      <c r="G34" s="183"/>
      <c r="H34" s="183"/>
      <c r="I34" s="183"/>
      <c r="J34" s="183"/>
      <c r="K34" s="183"/>
      <c r="L34" s="183"/>
      <c r="P34" s="31"/>
    </row>
    <row r="35" spans="1:16" ht="15" customHeight="1" x14ac:dyDescent="0.3">
      <c r="A35" s="199" t="s">
        <v>315</v>
      </c>
      <c r="B35" s="199"/>
      <c r="C35" s="186"/>
      <c r="D35" s="186"/>
      <c r="E35" s="197"/>
      <c r="F35" s="197"/>
      <c r="G35" s="183"/>
      <c r="H35" s="183"/>
      <c r="I35" s="183"/>
      <c r="J35" s="183"/>
      <c r="K35" s="183"/>
      <c r="L35" s="183"/>
      <c r="P35" s="71"/>
    </row>
    <row r="36" spans="1:16" s="261" customFormat="1" ht="15" customHeight="1" x14ac:dyDescent="0.3">
      <c r="A36" s="275" t="s">
        <v>244</v>
      </c>
      <c r="B36" s="275"/>
      <c r="C36" s="276"/>
      <c r="D36" s="275" t="s">
        <v>338</v>
      </c>
      <c r="E36" s="275"/>
      <c r="F36" s="275"/>
      <c r="G36" s="275"/>
      <c r="H36" s="275"/>
      <c r="I36" s="275"/>
      <c r="J36" s="275"/>
      <c r="K36" s="275"/>
      <c r="L36" s="200"/>
    </row>
    <row r="37" spans="1:16" s="261" customFormat="1" ht="15" customHeight="1" x14ac:dyDescent="0.3">
      <c r="A37" s="275" t="s">
        <v>185</v>
      </c>
      <c r="B37" s="275"/>
      <c r="C37" s="276"/>
      <c r="D37" s="275" t="s">
        <v>245</v>
      </c>
      <c r="E37" s="275"/>
      <c r="F37" s="275"/>
      <c r="G37" s="275"/>
      <c r="H37" s="275"/>
      <c r="I37" s="275"/>
      <c r="J37" s="275"/>
      <c r="K37" s="275"/>
      <c r="L37" s="200"/>
    </row>
    <row r="38" spans="1:16" s="261" customFormat="1" ht="15" customHeight="1" x14ac:dyDescent="0.3">
      <c r="A38" s="275" t="s">
        <v>62</v>
      </c>
      <c r="B38" s="275"/>
      <c r="C38" s="276"/>
      <c r="D38" s="277" t="s">
        <v>246</v>
      </c>
      <c r="E38" s="277"/>
      <c r="F38" s="277"/>
      <c r="G38" s="277"/>
      <c r="H38" s="277"/>
      <c r="I38" s="277"/>
      <c r="J38" s="277"/>
      <c r="K38" s="277"/>
      <c r="L38" s="200"/>
    </row>
    <row r="39" spans="1:16" s="200" customFormat="1" ht="14.25" customHeight="1" x14ac:dyDescent="0.25">
      <c r="A39" s="255" t="s">
        <v>336</v>
      </c>
      <c r="B39" s="255"/>
      <c r="C39" s="207"/>
      <c r="D39" s="263" t="s">
        <v>339</v>
      </c>
      <c r="E39" s="264"/>
      <c r="F39" s="264"/>
      <c r="G39" s="264"/>
      <c r="H39" s="264"/>
      <c r="I39" s="264"/>
      <c r="J39" s="262"/>
      <c r="K39" s="262"/>
    </row>
    <row r="40" spans="1:16" s="261" customFormat="1" ht="15" customHeight="1" x14ac:dyDescent="0.3">
      <c r="A40" s="275" t="s">
        <v>64</v>
      </c>
      <c r="B40" s="275"/>
      <c r="C40" s="276"/>
      <c r="D40" s="200" t="s">
        <v>247</v>
      </c>
      <c r="E40" s="200"/>
      <c r="F40" s="200"/>
      <c r="G40" s="200"/>
      <c r="H40" s="200"/>
      <c r="I40" s="200"/>
      <c r="J40" s="200"/>
      <c r="K40" s="200"/>
      <c r="L40" s="200"/>
    </row>
    <row r="41" spans="1:16" s="261" customFormat="1" ht="15" customHeight="1" x14ac:dyDescent="0.3">
      <c r="A41" s="275" t="s">
        <v>248</v>
      </c>
      <c r="B41" s="275"/>
      <c r="C41" s="276"/>
      <c r="D41" s="275" t="s">
        <v>335</v>
      </c>
      <c r="E41" s="275"/>
      <c r="F41" s="275"/>
      <c r="G41" s="275"/>
      <c r="H41" s="275"/>
      <c r="I41" s="275"/>
      <c r="J41" s="275"/>
      <c r="K41" s="275"/>
      <c r="L41" s="255"/>
    </row>
    <row r="42" spans="1:16" s="261" customFormat="1" ht="15" customHeight="1" x14ac:dyDescent="0.3">
      <c r="A42" s="275" t="s">
        <v>332</v>
      </c>
      <c r="B42" s="275"/>
      <c r="C42" s="276"/>
      <c r="D42" s="275" t="s">
        <v>249</v>
      </c>
      <c r="E42" s="275"/>
      <c r="F42" s="275"/>
      <c r="G42" s="275"/>
      <c r="H42" s="275"/>
      <c r="I42" s="275"/>
      <c r="J42" s="275"/>
      <c r="K42" s="275"/>
      <c r="L42" s="200"/>
    </row>
    <row r="43" spans="1:16" s="65" customFormat="1" ht="15" customHeight="1" x14ac:dyDescent="0.3">
      <c r="C43" s="66"/>
      <c r="D43" s="66"/>
      <c r="E43" s="66"/>
      <c r="F43" s="66"/>
      <c r="K43" s="68"/>
    </row>
    <row r="44" spans="1:16" s="65" customFormat="1" ht="15" customHeight="1" x14ac:dyDescent="0.35">
      <c r="A44" s="280"/>
      <c r="B44" s="280"/>
      <c r="C44" s="281"/>
      <c r="D44" s="281"/>
      <c r="E44" s="281"/>
      <c r="F44" s="281"/>
      <c r="G44" s="281"/>
      <c r="H44" s="281"/>
      <c r="I44" s="281"/>
      <c r="J44" s="281"/>
      <c r="K44" s="281"/>
      <c r="L44" s="281"/>
    </row>
    <row r="45" spans="1:16" s="65" customFormat="1" ht="15" customHeight="1" x14ac:dyDescent="0.35">
      <c r="A45" s="278"/>
      <c r="B45" s="278"/>
      <c r="C45" s="279"/>
      <c r="D45" s="279"/>
      <c r="E45" s="279"/>
      <c r="F45" s="279"/>
      <c r="G45" s="279"/>
      <c r="H45" s="279"/>
      <c r="I45" s="279"/>
      <c r="J45" s="279"/>
      <c r="K45" s="279"/>
      <c r="L45" s="279"/>
    </row>
    <row r="46" spans="1:16" s="65" customFormat="1" ht="15" customHeight="1" x14ac:dyDescent="0.3">
      <c r="A46" s="46"/>
      <c r="B46" s="46"/>
      <c r="C46" s="66"/>
      <c r="D46" s="66"/>
      <c r="E46" s="66"/>
      <c r="F46" s="66"/>
      <c r="L46" s="47"/>
    </row>
    <row r="47" spans="1:16" s="65" customFormat="1" ht="15" customHeight="1" x14ac:dyDescent="0.3">
      <c r="A47" s="46"/>
      <c r="B47" s="46"/>
      <c r="C47" s="66"/>
      <c r="D47" s="66"/>
      <c r="E47" s="66"/>
      <c r="F47" s="66"/>
      <c r="L47" s="47"/>
    </row>
    <row r="48" spans="1:16" s="65" customFormat="1" ht="15" customHeight="1" x14ac:dyDescent="0.3">
      <c r="A48" s="48"/>
      <c r="B48" s="48"/>
      <c r="C48" s="66"/>
      <c r="D48" s="66"/>
      <c r="E48" s="66"/>
      <c r="F48" s="66"/>
      <c r="L48" s="47"/>
    </row>
    <row r="49" spans="1:12" s="65" customFormat="1" ht="15" customHeight="1" x14ac:dyDescent="0.3">
      <c r="C49" s="66"/>
      <c r="D49" s="66"/>
      <c r="E49" s="66"/>
      <c r="F49" s="66"/>
      <c r="L49" s="47"/>
    </row>
    <row r="50" spans="1:12" s="65" customFormat="1" ht="15" customHeight="1" x14ac:dyDescent="0.3">
      <c r="C50" s="66"/>
      <c r="D50" s="66"/>
      <c r="E50" s="66"/>
      <c r="F50" s="66"/>
    </row>
    <row r="51" spans="1:12" s="65" customFormat="1" ht="15" customHeight="1" x14ac:dyDescent="0.35">
      <c r="A51" s="280"/>
      <c r="B51" s="280"/>
      <c r="C51" s="281"/>
      <c r="D51" s="281"/>
      <c r="E51" s="281"/>
      <c r="F51" s="281"/>
      <c r="G51" s="281"/>
      <c r="H51" s="281"/>
      <c r="I51" s="281"/>
      <c r="J51" s="281"/>
      <c r="K51" s="281"/>
      <c r="L51" s="281"/>
    </row>
    <row r="52" spans="1:12" s="65" customFormat="1" ht="15" customHeight="1" x14ac:dyDescent="0.35">
      <c r="A52" s="114"/>
      <c r="B52" s="114"/>
      <c r="C52" s="115"/>
      <c r="D52" s="115"/>
      <c r="E52" s="115"/>
      <c r="F52" s="115"/>
      <c r="G52" s="115"/>
      <c r="H52" s="115"/>
      <c r="I52" s="115"/>
      <c r="J52" s="115"/>
      <c r="K52" s="115"/>
      <c r="L52" s="115"/>
    </row>
    <row r="53" spans="1:12" s="65" customFormat="1" ht="15" customHeight="1" x14ac:dyDescent="0.35">
      <c r="A53" s="114"/>
      <c r="B53" s="114"/>
      <c r="C53" s="67"/>
      <c r="D53" s="67"/>
      <c r="E53" s="67"/>
      <c r="F53" s="67"/>
      <c r="G53" s="67"/>
      <c r="H53" s="67"/>
      <c r="I53" s="67"/>
      <c r="J53" s="67"/>
      <c r="K53" s="67"/>
      <c r="L53" s="67"/>
    </row>
    <row r="54" spans="1:12" s="65" customFormat="1" ht="15" customHeight="1" x14ac:dyDescent="0.3">
      <c r="C54" s="66"/>
      <c r="D54" s="66"/>
      <c r="E54" s="66"/>
      <c r="F54" s="66"/>
      <c r="G54" s="66"/>
      <c r="H54" s="66"/>
      <c r="K54" s="68"/>
    </row>
    <row r="55" spans="1:12" s="65" customFormat="1" ht="15" customHeight="1" x14ac:dyDescent="0.3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1:12" s="65" customFormat="1" ht="15" customHeight="1" x14ac:dyDescent="0.3">
      <c r="A56" s="66"/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1:12" s="65" customFormat="1" ht="15" customHeight="1" x14ac:dyDescent="0.3">
      <c r="C57" s="66"/>
      <c r="D57" s="66"/>
      <c r="E57" s="66"/>
      <c r="F57" s="66"/>
    </row>
    <row r="58" spans="1:12" s="65" customFormat="1" ht="15" customHeight="1" x14ac:dyDescent="0.3">
      <c r="C58" s="69"/>
      <c r="D58" s="69"/>
      <c r="E58" s="66"/>
      <c r="F58" s="66"/>
    </row>
    <row r="59" spans="1:12" s="65" customFormat="1" ht="15" customHeight="1" x14ac:dyDescent="0.3">
      <c r="C59" s="69"/>
      <c r="D59" s="69"/>
      <c r="E59" s="66"/>
      <c r="F59" s="66"/>
    </row>
    <row r="60" spans="1:12" s="65" customFormat="1" ht="15" customHeight="1" x14ac:dyDescent="0.3">
      <c r="C60" s="69"/>
      <c r="D60" s="69"/>
      <c r="E60" s="66"/>
      <c r="F60" s="66"/>
    </row>
    <row r="61" spans="1:12" s="65" customFormat="1" ht="15" customHeight="1" x14ac:dyDescent="0.3">
      <c r="C61" s="69"/>
      <c r="D61" s="69"/>
      <c r="E61" s="66"/>
      <c r="F61" s="66"/>
    </row>
    <row r="62" spans="1:12" s="65" customFormat="1" ht="15" customHeight="1" x14ac:dyDescent="0.3">
      <c r="C62" s="69"/>
      <c r="D62" s="69"/>
      <c r="E62" s="66"/>
      <c r="F62" s="66"/>
    </row>
    <row r="63" spans="1:12" s="65" customFormat="1" ht="15" customHeight="1" x14ac:dyDescent="0.3">
      <c r="C63" s="69"/>
      <c r="D63" s="69"/>
      <c r="E63" s="66"/>
      <c r="F63" s="66"/>
    </row>
    <row r="64" spans="1:12" s="65" customFormat="1" ht="15" customHeight="1" x14ac:dyDescent="0.3">
      <c r="C64" s="69"/>
      <c r="D64" s="69"/>
      <c r="E64" s="66"/>
      <c r="F64" s="66"/>
    </row>
    <row r="65" spans="3:11" s="65" customFormat="1" ht="15" customHeight="1" x14ac:dyDescent="0.3">
      <c r="C65" s="69"/>
      <c r="D65" s="69"/>
      <c r="E65" s="66"/>
      <c r="F65" s="66"/>
    </row>
    <row r="66" spans="3:11" s="65" customFormat="1" ht="15" customHeight="1" x14ac:dyDescent="0.3">
      <c r="C66" s="69"/>
      <c r="D66" s="69"/>
      <c r="E66" s="66"/>
      <c r="F66" s="66"/>
    </row>
    <row r="67" spans="3:11" s="65" customFormat="1" ht="15" customHeight="1" x14ac:dyDescent="0.3">
      <c r="C67" s="69"/>
      <c r="D67" s="69"/>
      <c r="E67" s="66"/>
      <c r="F67" s="66"/>
    </row>
    <row r="68" spans="3:11" s="65" customFormat="1" ht="15" customHeight="1" x14ac:dyDescent="0.3">
      <c r="C68" s="69"/>
      <c r="D68" s="69"/>
      <c r="E68" s="66"/>
      <c r="F68" s="66"/>
    </row>
    <row r="69" spans="3:11" s="65" customFormat="1" ht="15" customHeight="1" x14ac:dyDescent="0.3">
      <c r="C69" s="69"/>
      <c r="D69" s="69"/>
      <c r="E69" s="66"/>
      <c r="F69" s="66"/>
    </row>
    <row r="70" spans="3:11" s="65" customFormat="1" ht="15" customHeight="1" x14ac:dyDescent="0.3">
      <c r="C70" s="69"/>
      <c r="D70" s="69"/>
      <c r="E70" s="66"/>
      <c r="F70" s="66"/>
    </row>
    <row r="71" spans="3:11" s="65" customFormat="1" ht="15" customHeight="1" x14ac:dyDescent="0.3">
      <c r="C71" s="69"/>
      <c r="D71" s="69"/>
      <c r="E71" s="66"/>
      <c r="F71" s="66"/>
    </row>
    <row r="72" spans="3:11" s="65" customFormat="1" ht="15" customHeight="1" x14ac:dyDescent="0.3">
      <c r="C72" s="66"/>
      <c r="D72" s="66"/>
      <c r="E72" s="66"/>
      <c r="F72" s="66"/>
    </row>
    <row r="73" spans="3:11" s="65" customFormat="1" ht="15" customHeight="1" x14ac:dyDescent="0.3">
      <c r="C73" s="66"/>
      <c r="D73" s="66"/>
      <c r="E73" s="66"/>
      <c r="F73" s="66"/>
      <c r="K73" s="68"/>
    </row>
    <row r="74" spans="3:11" s="65" customFormat="1" ht="15" customHeight="1" x14ac:dyDescent="0.3">
      <c r="C74" s="66"/>
      <c r="D74" s="66"/>
      <c r="E74" s="66"/>
      <c r="F74" s="66"/>
      <c r="K74" s="68"/>
    </row>
    <row r="75" spans="3:11" s="65" customFormat="1" ht="15" customHeight="1" x14ac:dyDescent="0.3">
      <c r="C75" s="66"/>
      <c r="D75" s="66"/>
      <c r="E75" s="66"/>
      <c r="F75" s="66"/>
    </row>
    <row r="76" spans="3:11" s="65" customFormat="1" ht="15" customHeight="1" x14ac:dyDescent="0.3"/>
    <row r="77" spans="3:11" s="65" customFormat="1" ht="15" customHeight="1" x14ac:dyDescent="0.3"/>
    <row r="78" spans="3:11" s="65" customFormat="1" ht="15" customHeight="1" x14ac:dyDescent="0.3"/>
    <row r="79" spans="3:11" s="65" customFormat="1" ht="15" customHeight="1" x14ac:dyDescent="0.3"/>
    <row r="80" spans="3:11" s="65" customFormat="1" ht="15" customHeight="1" x14ac:dyDescent="0.3"/>
    <row r="81" s="65" customFormat="1" ht="15" customHeight="1" x14ac:dyDescent="0.3"/>
    <row r="82" s="65" customFormat="1" ht="15" customHeight="1" x14ac:dyDescent="0.3"/>
    <row r="83" s="65" customFormat="1" ht="15" customHeight="1" x14ac:dyDescent="0.3"/>
    <row r="84" s="65" customFormat="1" ht="15" customHeight="1" x14ac:dyDescent="0.3"/>
    <row r="85" s="65" customFormat="1" ht="15" customHeight="1" x14ac:dyDescent="0.3"/>
    <row r="86" s="65" customFormat="1" ht="15" customHeight="1" x14ac:dyDescent="0.3"/>
    <row r="87" s="65" customFormat="1" ht="15" customHeight="1" x14ac:dyDescent="0.3"/>
    <row r="88" s="65" customFormat="1" ht="15" customHeight="1" x14ac:dyDescent="0.3"/>
    <row r="89" s="65" customFormat="1" ht="15" customHeight="1" x14ac:dyDescent="0.3"/>
    <row r="90" s="65" customFormat="1" ht="15" customHeight="1" x14ac:dyDescent="0.3"/>
    <row r="91" s="65" customFormat="1" ht="15" customHeight="1" x14ac:dyDescent="0.3"/>
    <row r="92" s="65" customFormat="1" ht="15" customHeight="1" x14ac:dyDescent="0.3"/>
    <row r="93" s="65" customFormat="1" ht="15" customHeight="1" x14ac:dyDescent="0.3"/>
    <row r="94" s="65" customFormat="1" ht="15" customHeight="1" x14ac:dyDescent="0.3"/>
    <row r="95" s="65" customFormat="1" ht="15" customHeight="1" x14ac:dyDescent="0.3"/>
    <row r="96" s="65" customFormat="1" ht="15" customHeight="1" x14ac:dyDescent="0.3"/>
    <row r="97" s="65" customFormat="1" ht="15" customHeight="1" x14ac:dyDescent="0.3"/>
    <row r="98" s="65" customFormat="1" ht="15" customHeight="1" x14ac:dyDescent="0.3"/>
    <row r="99" s="65" customFormat="1" ht="15" customHeight="1" x14ac:dyDescent="0.3"/>
    <row r="100" s="65" customFormat="1" ht="15" customHeight="1" x14ac:dyDescent="0.3"/>
    <row r="101" s="65" customFormat="1" ht="15" customHeight="1" x14ac:dyDescent="0.3"/>
    <row r="102" s="65" customFormat="1" ht="15" customHeight="1" x14ac:dyDescent="0.3"/>
    <row r="103" s="65" customFormat="1" ht="15" customHeight="1" x14ac:dyDescent="0.3"/>
    <row r="104" s="65" customFormat="1" ht="15" customHeight="1" x14ac:dyDescent="0.3"/>
    <row r="105" s="65" customFormat="1" ht="15" customHeight="1" x14ac:dyDescent="0.3"/>
    <row r="106" s="65" customFormat="1" ht="15" customHeight="1" x14ac:dyDescent="0.3"/>
    <row r="107" s="65" customFormat="1" ht="15" customHeight="1" x14ac:dyDescent="0.3"/>
    <row r="108" s="65" customFormat="1" ht="15" customHeight="1" x14ac:dyDescent="0.3"/>
    <row r="109" s="65" customFormat="1" ht="15" customHeight="1" x14ac:dyDescent="0.3"/>
    <row r="110" s="65" customFormat="1" ht="15" customHeight="1" x14ac:dyDescent="0.3"/>
    <row r="111" s="65" customFormat="1" ht="15" customHeight="1" x14ac:dyDescent="0.3"/>
    <row r="112" s="65" customFormat="1" ht="15" customHeight="1" x14ac:dyDescent="0.3"/>
    <row r="113" s="65" customFormat="1" ht="15" customHeight="1" x14ac:dyDescent="0.3"/>
    <row r="114" s="65" customFormat="1" ht="15" customHeight="1" x14ac:dyDescent="0.3"/>
    <row r="115" s="65" customFormat="1" ht="15" customHeight="1" x14ac:dyDescent="0.3"/>
    <row r="116" s="65" customFormat="1" ht="15" customHeight="1" x14ac:dyDescent="0.3"/>
    <row r="117" s="65" customFormat="1" ht="15" customHeight="1" x14ac:dyDescent="0.3"/>
    <row r="118" s="65" customFormat="1" ht="15" customHeight="1" x14ac:dyDescent="0.3"/>
    <row r="119" s="65" customFormat="1" ht="15" customHeight="1" x14ac:dyDescent="0.3"/>
    <row r="120" s="65" customFormat="1" ht="15" customHeight="1" x14ac:dyDescent="0.3"/>
    <row r="121" s="65" customFormat="1" ht="15" customHeight="1" x14ac:dyDescent="0.3"/>
    <row r="122" s="65" customFormat="1" ht="15" customHeight="1" x14ac:dyDescent="0.3"/>
    <row r="123" s="65" customFormat="1" ht="15" customHeight="1" x14ac:dyDescent="0.3"/>
    <row r="124" s="65" customFormat="1" ht="15" customHeight="1" x14ac:dyDescent="0.3"/>
    <row r="125" s="65" customFormat="1" ht="15" customHeight="1" x14ac:dyDescent="0.3"/>
    <row r="126" s="65" customFormat="1" ht="15" customHeight="1" x14ac:dyDescent="0.3"/>
    <row r="127" s="65" customFormat="1" ht="15" customHeight="1" x14ac:dyDescent="0.3"/>
    <row r="128" s="65" customFormat="1" ht="15" customHeight="1" x14ac:dyDescent="0.3"/>
    <row r="129" s="65" customFormat="1" ht="15" customHeight="1" x14ac:dyDescent="0.3"/>
    <row r="130" s="65" customFormat="1" ht="15" customHeight="1" x14ac:dyDescent="0.3"/>
    <row r="131" s="65" customFormat="1" ht="15" customHeight="1" x14ac:dyDescent="0.3"/>
    <row r="132" s="65" customFormat="1" ht="15" customHeight="1" x14ac:dyDescent="0.3"/>
    <row r="133" s="65" customFormat="1" ht="15" customHeight="1" x14ac:dyDescent="0.3"/>
    <row r="134" s="65" customFormat="1" ht="15" customHeight="1" x14ac:dyDescent="0.3"/>
    <row r="135" s="65" customFormat="1" ht="15" customHeight="1" x14ac:dyDescent="0.3"/>
    <row r="136" s="65" customFormat="1" ht="15" customHeight="1" x14ac:dyDescent="0.3"/>
    <row r="137" s="65" customFormat="1" ht="15" customHeight="1" x14ac:dyDescent="0.3"/>
    <row r="138" s="65" customFormat="1" ht="15" customHeight="1" x14ac:dyDescent="0.3"/>
    <row r="139" s="65" customFormat="1" ht="15" customHeight="1" x14ac:dyDescent="0.3"/>
    <row r="140" s="65" customFormat="1" ht="15" customHeight="1" x14ac:dyDescent="0.3"/>
    <row r="141" s="65" customFormat="1" ht="15" customHeight="1" x14ac:dyDescent="0.3"/>
    <row r="142" s="65" customFormat="1" ht="15" customHeight="1" x14ac:dyDescent="0.3"/>
    <row r="143" s="65" customFormat="1" ht="15" customHeight="1" x14ac:dyDescent="0.3"/>
    <row r="144" s="65" customFormat="1" ht="15" customHeight="1" x14ac:dyDescent="0.3"/>
    <row r="145" s="65" customFormat="1" ht="15" customHeight="1" x14ac:dyDescent="0.3"/>
    <row r="146" s="65" customFormat="1" ht="15" customHeight="1" x14ac:dyDescent="0.3"/>
    <row r="147" s="65" customFormat="1" ht="15" customHeight="1" x14ac:dyDescent="0.3"/>
    <row r="148" s="65" customFormat="1" ht="15" customHeight="1" x14ac:dyDescent="0.3"/>
    <row r="149" s="65" customFormat="1" ht="15" customHeight="1" x14ac:dyDescent="0.3"/>
    <row r="150" s="65" customFormat="1" ht="15" customHeight="1" x14ac:dyDescent="0.3"/>
    <row r="151" s="65" customFormat="1" ht="15" customHeight="1" x14ac:dyDescent="0.3"/>
    <row r="152" s="65" customFormat="1" ht="15" customHeight="1" x14ac:dyDescent="0.3"/>
    <row r="153" s="65" customFormat="1" ht="15" customHeight="1" x14ac:dyDescent="0.3"/>
    <row r="154" s="65" customFormat="1" ht="15" customHeight="1" x14ac:dyDescent="0.3"/>
    <row r="155" s="65" customFormat="1" ht="15" customHeight="1" x14ac:dyDescent="0.3"/>
    <row r="156" s="65" customFormat="1" ht="15" customHeight="1" x14ac:dyDescent="0.3"/>
    <row r="157" s="65" customFormat="1" ht="15" customHeight="1" x14ac:dyDescent="0.3"/>
    <row r="158" s="65" customFormat="1" ht="15" customHeight="1" x14ac:dyDescent="0.3"/>
    <row r="159" s="65" customFormat="1" ht="15" customHeight="1" x14ac:dyDescent="0.3"/>
    <row r="160" s="65" customFormat="1" ht="15" customHeight="1" x14ac:dyDescent="0.3"/>
    <row r="161" s="65" customFormat="1" ht="15" customHeight="1" x14ac:dyDescent="0.3"/>
    <row r="162" s="65" customFormat="1" ht="15" customHeight="1" x14ac:dyDescent="0.3"/>
    <row r="163" s="65" customFormat="1" ht="15" customHeight="1" x14ac:dyDescent="0.3"/>
    <row r="164" s="65" customFormat="1" ht="15" customHeight="1" x14ac:dyDescent="0.3"/>
    <row r="165" s="65" customFormat="1" ht="15" customHeight="1" x14ac:dyDescent="0.3"/>
    <row r="166" s="65" customFormat="1" ht="15" customHeight="1" x14ac:dyDescent="0.3"/>
    <row r="167" s="65" customFormat="1" ht="15" customHeight="1" x14ac:dyDescent="0.3"/>
    <row r="168" s="65" customFormat="1" ht="15" customHeight="1" x14ac:dyDescent="0.3"/>
    <row r="169" s="65" customFormat="1" ht="15" customHeight="1" x14ac:dyDescent="0.3"/>
    <row r="170" s="65" customFormat="1" ht="15" customHeight="1" x14ac:dyDescent="0.3"/>
    <row r="171" s="65" customFormat="1" ht="15" customHeight="1" x14ac:dyDescent="0.3"/>
    <row r="172" s="65" customFormat="1" ht="15" customHeight="1" x14ac:dyDescent="0.3"/>
    <row r="173" s="65" customFormat="1" ht="15" customHeight="1" x14ac:dyDescent="0.3"/>
    <row r="174" s="65" customFormat="1" ht="15" customHeight="1" x14ac:dyDescent="0.3"/>
    <row r="175" s="65" customFormat="1" ht="15" customHeight="1" x14ac:dyDescent="0.3"/>
    <row r="176" s="65" customFormat="1" ht="15" customHeight="1" x14ac:dyDescent="0.3"/>
    <row r="177" s="65" customFormat="1" ht="15" customHeight="1" x14ac:dyDescent="0.3"/>
    <row r="178" s="65" customFormat="1" ht="15" customHeight="1" x14ac:dyDescent="0.3"/>
    <row r="179" s="65" customFormat="1" ht="15" customHeight="1" x14ac:dyDescent="0.3"/>
    <row r="180" s="65" customFormat="1" ht="15" customHeight="1" x14ac:dyDescent="0.3"/>
    <row r="181" s="65" customFormat="1" ht="15" customHeight="1" x14ac:dyDescent="0.3"/>
    <row r="182" s="65" customFormat="1" ht="15" customHeight="1" x14ac:dyDescent="0.3"/>
    <row r="183" s="65" customFormat="1" ht="15" customHeight="1" x14ac:dyDescent="0.3"/>
    <row r="184" s="65" customFormat="1" ht="15" customHeight="1" x14ac:dyDescent="0.3"/>
    <row r="185" s="65" customFormat="1" ht="15" customHeight="1" x14ac:dyDescent="0.3"/>
    <row r="186" s="65" customFormat="1" ht="15" customHeight="1" x14ac:dyDescent="0.3"/>
    <row r="187" s="65" customFormat="1" ht="15" customHeight="1" x14ac:dyDescent="0.3"/>
    <row r="188" s="65" customFormat="1" ht="15" customHeight="1" x14ac:dyDescent="0.3"/>
    <row r="189" s="65" customFormat="1" ht="15" customHeight="1" x14ac:dyDescent="0.3"/>
    <row r="190" s="65" customFormat="1" ht="15" customHeight="1" x14ac:dyDescent="0.3"/>
    <row r="191" s="65" customFormat="1" ht="15" customHeight="1" x14ac:dyDescent="0.3"/>
    <row r="192" s="65" customFormat="1" ht="15" customHeight="1" x14ac:dyDescent="0.3"/>
    <row r="193" s="65" customFormat="1" ht="15" customHeight="1" x14ac:dyDescent="0.3"/>
    <row r="194" s="65" customFormat="1" ht="15" customHeight="1" x14ac:dyDescent="0.3"/>
    <row r="195" s="65" customFormat="1" ht="15" customHeight="1" x14ac:dyDescent="0.3"/>
    <row r="196" s="65" customFormat="1" ht="15" customHeight="1" x14ac:dyDescent="0.3"/>
    <row r="197" s="65" customFormat="1" ht="15" customHeight="1" x14ac:dyDescent="0.3"/>
    <row r="198" s="65" customFormat="1" ht="15" customHeight="1" x14ac:dyDescent="0.3"/>
    <row r="199" s="65" customFormat="1" ht="15" customHeight="1" x14ac:dyDescent="0.3"/>
    <row r="200" s="65" customFormat="1" ht="15" customHeight="1" x14ac:dyDescent="0.3"/>
    <row r="201" s="65" customFormat="1" ht="15" customHeight="1" x14ac:dyDescent="0.3"/>
    <row r="202" s="65" customFormat="1" ht="15" customHeight="1" x14ac:dyDescent="0.3"/>
    <row r="203" s="65" customFormat="1" ht="15" customHeight="1" x14ac:dyDescent="0.3"/>
    <row r="204" s="65" customFormat="1" ht="15" customHeight="1" x14ac:dyDescent="0.3"/>
    <row r="205" s="65" customFormat="1" ht="15" customHeight="1" x14ac:dyDescent="0.3"/>
    <row r="206" s="65" customFormat="1" ht="15" customHeight="1" x14ac:dyDescent="0.3"/>
    <row r="207" s="65" customFormat="1" ht="15" customHeight="1" x14ac:dyDescent="0.3"/>
    <row r="208" s="65" customFormat="1" ht="15" customHeight="1" x14ac:dyDescent="0.3"/>
    <row r="209" spans="3:6" s="65" customFormat="1" ht="15" customHeight="1" x14ac:dyDescent="0.3"/>
    <row r="210" spans="3:6" s="65" customFormat="1" ht="15" customHeight="1" x14ac:dyDescent="0.3"/>
    <row r="211" spans="3:6" ht="15" customHeight="1" x14ac:dyDescent="0.3">
      <c r="C211" s="63"/>
      <c r="D211" s="63"/>
      <c r="E211" s="63"/>
      <c r="F211" s="63"/>
    </row>
    <row r="212" spans="3:6" ht="15" customHeight="1" x14ac:dyDescent="0.3">
      <c r="C212" s="63"/>
      <c r="D212" s="63"/>
      <c r="E212" s="63"/>
      <c r="F212" s="63"/>
    </row>
    <row r="213" spans="3:6" ht="15" customHeight="1" x14ac:dyDescent="0.3">
      <c r="C213" s="63"/>
      <c r="D213" s="63"/>
      <c r="E213" s="63"/>
      <c r="F213" s="63"/>
    </row>
    <row r="214" spans="3:6" ht="15" customHeight="1" x14ac:dyDescent="0.3">
      <c r="C214" s="63"/>
      <c r="D214" s="63"/>
      <c r="E214" s="63"/>
      <c r="F214" s="63"/>
    </row>
    <row r="215" spans="3:6" ht="15" customHeight="1" x14ac:dyDescent="0.3">
      <c r="C215" s="63"/>
      <c r="D215" s="63"/>
      <c r="E215" s="63"/>
      <c r="F215" s="63"/>
    </row>
    <row r="216" spans="3:6" ht="15" customHeight="1" x14ac:dyDescent="0.3">
      <c r="C216" s="63"/>
      <c r="D216" s="63"/>
      <c r="E216" s="63"/>
      <c r="F216" s="63"/>
    </row>
    <row r="217" spans="3:6" ht="15" customHeight="1" x14ac:dyDescent="0.3">
      <c r="C217" s="63"/>
      <c r="D217" s="63"/>
      <c r="E217" s="63"/>
      <c r="F217" s="63"/>
    </row>
    <row r="218" spans="3:6" ht="15" customHeight="1" x14ac:dyDescent="0.3">
      <c r="C218" s="63"/>
      <c r="D218" s="63"/>
      <c r="E218" s="63"/>
      <c r="F218" s="63"/>
    </row>
    <row r="219" spans="3:6" ht="15" customHeight="1" x14ac:dyDescent="0.3">
      <c r="C219" s="63"/>
      <c r="D219" s="63"/>
      <c r="E219" s="63"/>
      <c r="F219" s="63"/>
    </row>
    <row r="220" spans="3:6" ht="15" customHeight="1" x14ac:dyDescent="0.3">
      <c r="C220" s="63"/>
      <c r="D220" s="63"/>
      <c r="E220" s="63"/>
      <c r="F220" s="63"/>
    </row>
    <row r="221" spans="3:6" ht="15" customHeight="1" x14ac:dyDescent="0.3">
      <c r="C221" s="63"/>
      <c r="D221" s="63"/>
      <c r="E221" s="63"/>
      <c r="F221" s="63"/>
    </row>
    <row r="222" spans="3:6" ht="15" customHeight="1" x14ac:dyDescent="0.3">
      <c r="C222" s="63"/>
      <c r="D222" s="63"/>
      <c r="E222" s="63"/>
      <c r="F222" s="63"/>
    </row>
    <row r="223" spans="3:6" ht="15" customHeight="1" x14ac:dyDescent="0.3">
      <c r="C223" s="63"/>
      <c r="D223" s="63"/>
      <c r="E223" s="63"/>
      <c r="F223" s="63"/>
    </row>
    <row r="224" spans="3:6" ht="15" customHeight="1" x14ac:dyDescent="0.3">
      <c r="C224" s="63"/>
      <c r="D224" s="63"/>
      <c r="E224" s="63"/>
      <c r="F224" s="63"/>
    </row>
    <row r="225" spans="3:6" ht="15" customHeight="1" x14ac:dyDescent="0.3">
      <c r="C225" s="63"/>
      <c r="D225" s="63"/>
      <c r="E225" s="63"/>
      <c r="F225" s="63"/>
    </row>
    <row r="226" spans="3:6" ht="15" customHeight="1" x14ac:dyDescent="0.3">
      <c r="C226" s="63"/>
      <c r="D226" s="63"/>
      <c r="E226" s="63"/>
      <c r="F226" s="63"/>
    </row>
    <row r="227" spans="3:6" ht="15" customHeight="1" x14ac:dyDescent="0.3">
      <c r="C227" s="63"/>
      <c r="D227" s="63"/>
      <c r="E227" s="63"/>
      <c r="F227" s="63"/>
    </row>
    <row r="228" spans="3:6" ht="15" customHeight="1" x14ac:dyDescent="0.3">
      <c r="C228" s="63"/>
      <c r="D228" s="63"/>
      <c r="E228" s="63"/>
      <c r="F228" s="63"/>
    </row>
    <row r="229" spans="3:6" ht="15" customHeight="1" x14ac:dyDescent="0.3">
      <c r="C229" s="63"/>
      <c r="D229" s="63"/>
      <c r="E229" s="63"/>
      <c r="F229" s="63"/>
    </row>
    <row r="230" spans="3:6" ht="15" customHeight="1" x14ac:dyDescent="0.3">
      <c r="C230" s="63"/>
      <c r="D230" s="63"/>
      <c r="E230" s="63"/>
      <c r="F230" s="63"/>
    </row>
    <row r="231" spans="3:6" ht="15" customHeight="1" x14ac:dyDescent="0.3">
      <c r="C231" s="63"/>
      <c r="D231" s="63"/>
      <c r="E231" s="63"/>
      <c r="F231" s="63"/>
    </row>
    <row r="232" spans="3:6" ht="15" customHeight="1" x14ac:dyDescent="0.3">
      <c r="C232" s="63"/>
      <c r="D232" s="63"/>
      <c r="E232" s="63"/>
      <c r="F232" s="63"/>
    </row>
    <row r="233" spans="3:6" ht="15" customHeight="1" x14ac:dyDescent="0.3">
      <c r="C233" s="63"/>
      <c r="D233" s="63"/>
      <c r="E233" s="63"/>
      <c r="F233" s="63"/>
    </row>
    <row r="234" spans="3:6" ht="15" customHeight="1" x14ac:dyDescent="0.3">
      <c r="C234" s="63"/>
      <c r="D234" s="63"/>
      <c r="E234" s="63"/>
      <c r="F234" s="63"/>
    </row>
    <row r="235" spans="3:6" ht="15" customHeight="1" x14ac:dyDescent="0.3">
      <c r="C235" s="63"/>
      <c r="D235" s="63"/>
      <c r="E235" s="63"/>
      <c r="F235" s="63"/>
    </row>
    <row r="236" spans="3:6" ht="15" customHeight="1" x14ac:dyDescent="0.3">
      <c r="C236" s="63"/>
      <c r="D236" s="63"/>
      <c r="E236" s="63"/>
      <c r="F236" s="63"/>
    </row>
    <row r="237" spans="3:6" ht="15" customHeight="1" x14ac:dyDescent="0.3">
      <c r="C237" s="63"/>
      <c r="D237" s="63"/>
      <c r="E237" s="63"/>
      <c r="F237" s="63"/>
    </row>
    <row r="238" spans="3:6" ht="15" customHeight="1" x14ac:dyDescent="0.3">
      <c r="C238" s="63"/>
      <c r="D238" s="63"/>
      <c r="E238" s="63"/>
      <c r="F238" s="63"/>
    </row>
    <row r="239" spans="3:6" ht="15" customHeight="1" x14ac:dyDescent="0.3">
      <c r="C239" s="63"/>
      <c r="D239" s="63"/>
      <c r="E239" s="63"/>
      <c r="F239" s="63"/>
    </row>
    <row r="240" spans="3:6" ht="15" customHeight="1" x14ac:dyDescent="0.3">
      <c r="C240" s="63"/>
      <c r="D240" s="63"/>
      <c r="E240" s="63"/>
      <c r="F240" s="63"/>
    </row>
    <row r="241" spans="3:6" ht="15" customHeight="1" x14ac:dyDescent="0.3">
      <c r="C241" s="63"/>
      <c r="D241" s="63"/>
      <c r="E241" s="63"/>
      <c r="F241" s="63"/>
    </row>
    <row r="242" spans="3:6" ht="15" customHeight="1" x14ac:dyDescent="0.3">
      <c r="C242" s="63"/>
      <c r="D242" s="63"/>
      <c r="E242" s="63"/>
      <c r="F242" s="63"/>
    </row>
    <row r="243" spans="3:6" ht="15" customHeight="1" x14ac:dyDescent="0.3">
      <c r="C243" s="63"/>
      <c r="D243" s="63"/>
      <c r="E243" s="63"/>
      <c r="F243" s="63"/>
    </row>
    <row r="244" spans="3:6" ht="15" customHeight="1" x14ac:dyDescent="0.3">
      <c r="C244" s="63"/>
      <c r="D244" s="63"/>
      <c r="E244" s="63"/>
      <c r="F244" s="63"/>
    </row>
    <row r="245" spans="3:6" ht="15" customHeight="1" x14ac:dyDescent="0.3">
      <c r="C245" s="63"/>
      <c r="D245" s="63"/>
      <c r="E245" s="63"/>
      <c r="F245" s="63"/>
    </row>
    <row r="246" spans="3:6" ht="15" customHeight="1" x14ac:dyDescent="0.3">
      <c r="C246" s="63"/>
      <c r="D246" s="63"/>
      <c r="E246" s="63"/>
      <c r="F246" s="63"/>
    </row>
    <row r="247" spans="3:6" ht="15" customHeight="1" x14ac:dyDescent="0.3">
      <c r="C247" s="63"/>
      <c r="D247" s="63"/>
      <c r="E247" s="63"/>
      <c r="F247" s="63"/>
    </row>
    <row r="248" spans="3:6" ht="15" customHeight="1" x14ac:dyDescent="0.3">
      <c r="C248" s="63"/>
      <c r="D248" s="63"/>
      <c r="E248" s="63"/>
      <c r="F248" s="63"/>
    </row>
    <row r="249" spans="3:6" ht="15" customHeight="1" x14ac:dyDescent="0.3">
      <c r="C249" s="63"/>
      <c r="D249" s="63"/>
      <c r="E249" s="63"/>
      <c r="F249" s="63"/>
    </row>
    <row r="250" spans="3:6" ht="15" customHeight="1" x14ac:dyDescent="0.3">
      <c r="C250" s="63"/>
      <c r="D250" s="63"/>
      <c r="E250" s="63"/>
      <c r="F250" s="63"/>
    </row>
    <row r="251" spans="3:6" ht="15" customHeight="1" x14ac:dyDescent="0.3">
      <c r="C251" s="63"/>
      <c r="D251" s="63"/>
      <c r="E251" s="63"/>
      <c r="F251" s="63"/>
    </row>
    <row r="252" spans="3:6" ht="15" customHeight="1" x14ac:dyDescent="0.3">
      <c r="C252" s="63"/>
      <c r="D252" s="63"/>
      <c r="E252" s="63"/>
      <c r="F252" s="63"/>
    </row>
    <row r="253" spans="3:6" ht="15" customHeight="1" x14ac:dyDescent="0.3">
      <c r="C253" s="63"/>
      <c r="D253" s="63"/>
      <c r="E253" s="63"/>
      <c r="F253" s="63"/>
    </row>
    <row r="254" spans="3:6" ht="15" customHeight="1" x14ac:dyDescent="0.3">
      <c r="C254" s="63"/>
      <c r="D254" s="63"/>
      <c r="E254" s="63"/>
      <c r="F254" s="63"/>
    </row>
    <row r="255" spans="3:6" ht="15" customHeight="1" x14ac:dyDescent="0.3">
      <c r="C255" s="63"/>
      <c r="D255" s="63"/>
      <c r="E255" s="63"/>
      <c r="F255" s="63"/>
    </row>
    <row r="256" spans="3:6" ht="15" customHeight="1" x14ac:dyDescent="0.3">
      <c r="C256" s="63"/>
      <c r="D256" s="63"/>
      <c r="E256" s="63"/>
      <c r="F256" s="63"/>
    </row>
    <row r="257" spans="3:6" ht="15" customHeight="1" x14ac:dyDescent="0.3">
      <c r="C257" s="63"/>
      <c r="D257" s="63"/>
      <c r="E257" s="63"/>
      <c r="F257" s="63"/>
    </row>
    <row r="258" spans="3:6" ht="15" customHeight="1" x14ac:dyDescent="0.3">
      <c r="C258" s="63"/>
      <c r="D258" s="63"/>
      <c r="E258" s="63"/>
      <c r="F258" s="63"/>
    </row>
    <row r="259" spans="3:6" ht="15" customHeight="1" x14ac:dyDescent="0.3">
      <c r="C259" s="63"/>
      <c r="D259" s="63"/>
      <c r="E259" s="63"/>
      <c r="F259" s="63"/>
    </row>
    <row r="260" spans="3:6" ht="15" customHeight="1" x14ac:dyDescent="0.3">
      <c r="C260" s="63"/>
      <c r="D260" s="63"/>
      <c r="E260" s="63"/>
      <c r="F260" s="63"/>
    </row>
    <row r="261" spans="3:6" ht="15" customHeight="1" x14ac:dyDescent="0.3">
      <c r="C261" s="63"/>
      <c r="D261" s="63"/>
      <c r="E261" s="63"/>
      <c r="F261" s="63"/>
    </row>
    <row r="262" spans="3:6" ht="15" customHeight="1" x14ac:dyDescent="0.3">
      <c r="C262" s="63"/>
      <c r="D262" s="63"/>
      <c r="E262" s="63"/>
      <c r="F262" s="63"/>
    </row>
    <row r="263" spans="3:6" ht="15" customHeight="1" x14ac:dyDescent="0.3">
      <c r="C263" s="63"/>
      <c r="D263" s="63"/>
      <c r="E263" s="63"/>
      <c r="F263" s="63"/>
    </row>
    <row r="264" spans="3:6" ht="15" customHeight="1" x14ac:dyDescent="0.3">
      <c r="C264" s="63"/>
      <c r="D264" s="63"/>
      <c r="E264" s="63"/>
      <c r="F264" s="63"/>
    </row>
    <row r="265" spans="3:6" ht="15" customHeight="1" x14ac:dyDescent="0.3">
      <c r="C265" s="63"/>
      <c r="D265" s="63"/>
      <c r="E265" s="63"/>
      <c r="F265" s="63"/>
    </row>
    <row r="266" spans="3:6" ht="15" customHeight="1" x14ac:dyDescent="0.3">
      <c r="C266" s="63"/>
      <c r="D266" s="63"/>
      <c r="E266" s="63"/>
      <c r="F266" s="63"/>
    </row>
    <row r="267" spans="3:6" ht="15" customHeight="1" x14ac:dyDescent="0.3">
      <c r="C267" s="63"/>
      <c r="D267" s="63"/>
      <c r="E267" s="63"/>
      <c r="F267" s="63"/>
    </row>
    <row r="268" spans="3:6" ht="15" customHeight="1" x14ac:dyDescent="0.3">
      <c r="C268" s="63"/>
      <c r="D268" s="63"/>
      <c r="E268" s="63"/>
      <c r="F268" s="63"/>
    </row>
    <row r="269" spans="3:6" ht="15" customHeight="1" x14ac:dyDescent="0.3">
      <c r="C269" s="63"/>
      <c r="D269" s="63"/>
      <c r="E269" s="63"/>
      <c r="F269" s="63"/>
    </row>
    <row r="270" spans="3:6" ht="15" customHeight="1" x14ac:dyDescent="0.3">
      <c r="C270" s="63"/>
      <c r="D270" s="63"/>
      <c r="E270" s="63"/>
      <c r="F270" s="63"/>
    </row>
    <row r="271" spans="3:6" ht="15" customHeight="1" x14ac:dyDescent="0.3">
      <c r="C271" s="63"/>
      <c r="D271" s="63"/>
      <c r="E271" s="63"/>
      <c r="F271" s="63"/>
    </row>
    <row r="272" spans="3:6" ht="15" customHeight="1" x14ac:dyDescent="0.3">
      <c r="C272" s="63"/>
      <c r="D272" s="63"/>
      <c r="E272" s="63"/>
      <c r="F272" s="63"/>
    </row>
    <row r="273" spans="3:6" ht="15" customHeight="1" x14ac:dyDescent="0.3">
      <c r="C273" s="63"/>
      <c r="D273" s="63"/>
      <c r="E273" s="63"/>
      <c r="F273" s="63"/>
    </row>
    <row r="274" spans="3:6" ht="15" customHeight="1" x14ac:dyDescent="0.3">
      <c r="C274" s="63"/>
      <c r="D274" s="63"/>
      <c r="E274" s="63"/>
      <c r="F274" s="63"/>
    </row>
    <row r="275" spans="3:6" ht="15" customHeight="1" x14ac:dyDescent="0.3">
      <c r="C275" s="63"/>
      <c r="D275" s="63"/>
      <c r="E275" s="63"/>
      <c r="F275" s="63"/>
    </row>
    <row r="276" spans="3:6" ht="15" customHeight="1" x14ac:dyDescent="0.3">
      <c r="C276" s="63"/>
      <c r="D276" s="63"/>
      <c r="E276" s="63"/>
      <c r="F276" s="63"/>
    </row>
    <row r="277" spans="3:6" ht="15" customHeight="1" x14ac:dyDescent="0.3">
      <c r="C277" s="63"/>
      <c r="D277" s="63"/>
      <c r="E277" s="63"/>
      <c r="F277" s="63"/>
    </row>
    <row r="278" spans="3:6" ht="15" customHeight="1" x14ac:dyDescent="0.3">
      <c r="C278" s="63"/>
      <c r="D278" s="63"/>
      <c r="E278" s="63"/>
      <c r="F278" s="63"/>
    </row>
    <row r="279" spans="3:6" ht="15" customHeight="1" x14ac:dyDescent="0.3">
      <c r="C279" s="63"/>
      <c r="D279" s="63"/>
      <c r="E279" s="63"/>
      <c r="F279" s="63"/>
    </row>
    <row r="280" spans="3:6" ht="15" customHeight="1" x14ac:dyDescent="0.3">
      <c r="C280" s="63"/>
      <c r="D280" s="63"/>
      <c r="E280" s="63"/>
      <c r="F280" s="63"/>
    </row>
    <row r="281" spans="3:6" ht="15" customHeight="1" x14ac:dyDescent="0.3">
      <c r="C281" s="63"/>
      <c r="D281" s="63"/>
      <c r="E281" s="63"/>
      <c r="F281" s="63"/>
    </row>
    <row r="282" spans="3:6" ht="15" customHeight="1" x14ac:dyDescent="0.3">
      <c r="C282" s="63"/>
      <c r="D282" s="63"/>
      <c r="E282" s="63"/>
      <c r="F282" s="63"/>
    </row>
    <row r="283" spans="3:6" ht="15" customHeight="1" x14ac:dyDescent="0.3">
      <c r="C283" s="63"/>
      <c r="D283" s="63"/>
      <c r="E283" s="63"/>
      <c r="F283" s="63"/>
    </row>
    <row r="284" spans="3:6" ht="15" customHeight="1" x14ac:dyDescent="0.3">
      <c r="C284" s="63"/>
      <c r="D284" s="63"/>
      <c r="E284" s="63"/>
      <c r="F284" s="63"/>
    </row>
    <row r="285" spans="3:6" ht="15" customHeight="1" x14ac:dyDescent="0.3">
      <c r="C285" s="63"/>
      <c r="D285" s="63"/>
      <c r="E285" s="63"/>
      <c r="F285" s="63"/>
    </row>
    <row r="286" spans="3:6" ht="15" customHeight="1" x14ac:dyDescent="0.3">
      <c r="C286" s="63"/>
      <c r="D286" s="63"/>
      <c r="E286" s="63"/>
      <c r="F286" s="63"/>
    </row>
    <row r="287" spans="3:6" ht="15" customHeight="1" x14ac:dyDescent="0.3">
      <c r="C287" s="63"/>
      <c r="D287" s="63"/>
      <c r="E287" s="63"/>
      <c r="F287" s="63"/>
    </row>
    <row r="288" spans="3:6" ht="15" customHeight="1" x14ac:dyDescent="0.3">
      <c r="C288" s="63"/>
      <c r="D288" s="63"/>
      <c r="E288" s="63"/>
      <c r="F288" s="63"/>
    </row>
    <row r="289" spans="3:6" ht="15" customHeight="1" x14ac:dyDescent="0.3">
      <c r="C289" s="63"/>
      <c r="D289" s="63"/>
      <c r="E289" s="63"/>
      <c r="F289" s="63"/>
    </row>
    <row r="290" spans="3:6" ht="15" customHeight="1" x14ac:dyDescent="0.3">
      <c r="C290" s="63"/>
      <c r="D290" s="63"/>
      <c r="E290" s="63"/>
      <c r="F290" s="63"/>
    </row>
    <row r="291" spans="3:6" ht="15" customHeight="1" x14ac:dyDescent="0.3">
      <c r="C291" s="63"/>
      <c r="D291" s="63"/>
      <c r="E291" s="63"/>
      <c r="F291" s="63"/>
    </row>
    <row r="292" spans="3:6" ht="15" customHeight="1" x14ac:dyDescent="0.3">
      <c r="C292" s="63"/>
      <c r="D292" s="63"/>
      <c r="E292" s="63"/>
      <c r="F292" s="63"/>
    </row>
    <row r="293" spans="3:6" ht="15" customHeight="1" x14ac:dyDescent="0.3">
      <c r="C293" s="63"/>
      <c r="D293" s="63"/>
      <c r="E293" s="63"/>
      <c r="F293" s="63"/>
    </row>
    <row r="294" spans="3:6" ht="15" customHeight="1" x14ac:dyDescent="0.3">
      <c r="C294" s="63"/>
      <c r="D294" s="63"/>
      <c r="E294" s="63"/>
      <c r="F294" s="63"/>
    </row>
    <row r="295" spans="3:6" ht="15" customHeight="1" x14ac:dyDescent="0.3">
      <c r="C295" s="63"/>
      <c r="D295" s="63"/>
      <c r="E295" s="63"/>
      <c r="F295" s="63"/>
    </row>
    <row r="296" spans="3:6" ht="15" customHeight="1" x14ac:dyDescent="0.3">
      <c r="C296" s="63"/>
      <c r="D296" s="63"/>
      <c r="E296" s="63"/>
      <c r="F296" s="63"/>
    </row>
    <row r="297" spans="3:6" ht="15" customHeight="1" x14ac:dyDescent="0.3">
      <c r="C297" s="63"/>
      <c r="D297" s="63"/>
      <c r="E297" s="63"/>
      <c r="F297" s="63"/>
    </row>
    <row r="298" spans="3:6" ht="15" customHeight="1" x14ac:dyDescent="0.3">
      <c r="C298" s="63"/>
      <c r="D298" s="63"/>
      <c r="E298" s="63"/>
      <c r="F298" s="63"/>
    </row>
    <row r="299" spans="3:6" ht="15" customHeight="1" x14ac:dyDescent="0.3">
      <c r="C299" s="63"/>
      <c r="D299" s="63"/>
      <c r="E299" s="63"/>
      <c r="F299" s="63"/>
    </row>
    <row r="300" spans="3:6" ht="15" customHeight="1" x14ac:dyDescent="0.3">
      <c r="C300" s="63"/>
      <c r="D300" s="63"/>
      <c r="E300" s="63"/>
      <c r="F300" s="63"/>
    </row>
    <row r="301" spans="3:6" ht="15" customHeight="1" x14ac:dyDescent="0.3">
      <c r="C301" s="63"/>
      <c r="D301" s="63"/>
      <c r="E301" s="63"/>
      <c r="F301" s="63"/>
    </row>
    <row r="302" spans="3:6" ht="15" customHeight="1" x14ac:dyDescent="0.3">
      <c r="C302" s="63"/>
      <c r="D302" s="63"/>
      <c r="E302" s="63"/>
      <c r="F302" s="63"/>
    </row>
    <row r="303" spans="3:6" ht="15" customHeight="1" x14ac:dyDescent="0.3">
      <c r="C303" s="63"/>
      <c r="D303" s="63"/>
      <c r="E303" s="63"/>
      <c r="F303" s="63"/>
    </row>
    <row r="304" spans="3:6" ht="15" customHeight="1" x14ac:dyDescent="0.3">
      <c r="C304" s="63"/>
      <c r="D304" s="63"/>
      <c r="E304" s="63"/>
      <c r="F304" s="63"/>
    </row>
    <row r="305" spans="3:6" ht="15" customHeight="1" x14ac:dyDescent="0.3">
      <c r="C305" s="63"/>
      <c r="D305" s="63"/>
      <c r="E305" s="63"/>
      <c r="F305" s="63"/>
    </row>
    <row r="306" spans="3:6" ht="15" customHeight="1" x14ac:dyDescent="0.3">
      <c r="C306" s="63"/>
      <c r="D306" s="63"/>
      <c r="E306" s="63"/>
      <c r="F306" s="63"/>
    </row>
    <row r="307" spans="3:6" ht="15" customHeight="1" x14ac:dyDescent="0.3">
      <c r="C307" s="63"/>
      <c r="D307" s="63"/>
      <c r="E307" s="63"/>
      <c r="F307" s="63"/>
    </row>
    <row r="308" spans="3:6" ht="15" customHeight="1" x14ac:dyDescent="0.3">
      <c r="C308" s="63"/>
      <c r="D308" s="63"/>
      <c r="E308" s="63"/>
      <c r="F308" s="63"/>
    </row>
    <row r="309" spans="3:6" ht="15" customHeight="1" x14ac:dyDescent="0.3">
      <c r="C309" s="63"/>
      <c r="D309" s="63"/>
      <c r="E309" s="63"/>
      <c r="F309" s="63"/>
    </row>
    <row r="310" spans="3:6" ht="15" customHeight="1" x14ac:dyDescent="0.3">
      <c r="C310" s="63"/>
      <c r="D310" s="63"/>
      <c r="E310" s="63"/>
      <c r="F310" s="63"/>
    </row>
    <row r="311" spans="3:6" ht="15" customHeight="1" x14ac:dyDescent="0.3">
      <c r="C311" s="63"/>
      <c r="D311" s="63"/>
      <c r="E311" s="63"/>
      <c r="F311" s="63"/>
    </row>
    <row r="312" spans="3:6" ht="15" customHeight="1" x14ac:dyDescent="0.3">
      <c r="C312" s="63"/>
      <c r="D312" s="63"/>
      <c r="E312" s="63"/>
      <c r="F312" s="63"/>
    </row>
    <row r="313" spans="3:6" ht="15" customHeight="1" x14ac:dyDescent="0.3">
      <c r="C313" s="63"/>
      <c r="D313" s="63"/>
      <c r="E313" s="63"/>
      <c r="F313" s="63"/>
    </row>
    <row r="314" spans="3:6" ht="15" customHeight="1" x14ac:dyDescent="0.3">
      <c r="C314" s="63"/>
      <c r="D314" s="63"/>
      <c r="E314" s="63"/>
      <c r="F314" s="63"/>
    </row>
    <row r="315" spans="3:6" ht="15" customHeight="1" x14ac:dyDescent="0.3">
      <c r="C315" s="63"/>
      <c r="D315" s="63"/>
      <c r="E315" s="63"/>
      <c r="F315" s="63"/>
    </row>
    <row r="316" spans="3:6" ht="15" customHeight="1" x14ac:dyDescent="0.3">
      <c r="C316" s="63"/>
      <c r="D316" s="63"/>
      <c r="E316" s="63"/>
      <c r="F316" s="63"/>
    </row>
    <row r="317" spans="3:6" ht="15" customHeight="1" x14ac:dyDescent="0.3">
      <c r="C317" s="63"/>
      <c r="D317" s="63"/>
      <c r="E317" s="63"/>
      <c r="F317" s="63"/>
    </row>
    <row r="318" spans="3:6" ht="15" customHeight="1" x14ac:dyDescent="0.3">
      <c r="C318" s="63"/>
      <c r="D318" s="63"/>
      <c r="E318" s="63"/>
      <c r="F318" s="63"/>
    </row>
    <row r="319" spans="3:6" ht="15" customHeight="1" x14ac:dyDescent="0.3">
      <c r="C319" s="63"/>
      <c r="D319" s="63"/>
      <c r="E319" s="63"/>
      <c r="F319" s="63"/>
    </row>
    <row r="320" spans="3:6" ht="15" customHeight="1" x14ac:dyDescent="0.3">
      <c r="C320" s="63"/>
      <c r="D320" s="63"/>
      <c r="E320" s="63"/>
      <c r="F320" s="63"/>
    </row>
    <row r="321" spans="3:6" ht="15" customHeight="1" x14ac:dyDescent="0.3">
      <c r="C321" s="63"/>
      <c r="D321" s="63"/>
      <c r="E321" s="63"/>
      <c r="F321" s="63"/>
    </row>
    <row r="322" spans="3:6" ht="15" customHeight="1" x14ac:dyDescent="0.3">
      <c r="C322" s="63"/>
      <c r="D322" s="63"/>
      <c r="E322" s="63"/>
      <c r="F322" s="63"/>
    </row>
    <row r="323" spans="3:6" ht="15" customHeight="1" x14ac:dyDescent="0.3">
      <c r="C323" s="63"/>
      <c r="D323" s="63"/>
      <c r="E323" s="63"/>
      <c r="F323" s="63"/>
    </row>
    <row r="324" spans="3:6" ht="15" customHeight="1" x14ac:dyDescent="0.3">
      <c r="C324" s="63"/>
      <c r="D324" s="63"/>
      <c r="E324" s="63"/>
      <c r="F324" s="63"/>
    </row>
    <row r="325" spans="3:6" ht="15" customHeight="1" x14ac:dyDescent="0.3">
      <c r="C325" s="63"/>
      <c r="D325" s="63"/>
      <c r="E325" s="63"/>
      <c r="F325" s="63"/>
    </row>
    <row r="326" spans="3:6" ht="15" customHeight="1" x14ac:dyDescent="0.3">
      <c r="C326" s="63"/>
      <c r="D326" s="63"/>
      <c r="E326" s="63"/>
      <c r="F326" s="63"/>
    </row>
    <row r="327" spans="3:6" ht="15" customHeight="1" x14ac:dyDescent="0.3">
      <c r="C327" s="63"/>
      <c r="D327" s="63"/>
      <c r="E327" s="63"/>
      <c r="F327" s="63"/>
    </row>
    <row r="328" spans="3:6" ht="15" customHeight="1" x14ac:dyDescent="0.3">
      <c r="C328" s="63"/>
      <c r="D328" s="63"/>
      <c r="E328" s="63"/>
      <c r="F328" s="63"/>
    </row>
    <row r="329" spans="3:6" ht="15" customHeight="1" x14ac:dyDescent="0.3">
      <c r="C329" s="63"/>
      <c r="D329" s="63"/>
      <c r="E329" s="63"/>
      <c r="F329" s="63"/>
    </row>
    <row r="330" spans="3:6" ht="15" customHeight="1" x14ac:dyDescent="0.3">
      <c r="C330" s="63"/>
      <c r="D330" s="63"/>
      <c r="E330" s="63"/>
      <c r="F330" s="63"/>
    </row>
    <row r="331" spans="3:6" ht="15" customHeight="1" x14ac:dyDescent="0.3">
      <c r="C331" s="63"/>
      <c r="D331" s="63"/>
      <c r="E331" s="63"/>
      <c r="F331" s="63"/>
    </row>
    <row r="332" spans="3:6" ht="15" customHeight="1" x14ac:dyDescent="0.3">
      <c r="C332" s="63"/>
      <c r="D332" s="63"/>
      <c r="E332" s="63"/>
      <c r="F332" s="63"/>
    </row>
    <row r="333" spans="3:6" ht="15" customHeight="1" x14ac:dyDescent="0.3">
      <c r="C333" s="63"/>
      <c r="D333" s="63"/>
      <c r="E333" s="63"/>
      <c r="F333" s="63"/>
    </row>
    <row r="334" spans="3:6" ht="15" customHeight="1" x14ac:dyDescent="0.3">
      <c r="C334" s="63"/>
      <c r="D334" s="63"/>
      <c r="E334" s="63"/>
      <c r="F334" s="63"/>
    </row>
    <row r="335" spans="3:6" ht="15" customHeight="1" x14ac:dyDescent="0.3">
      <c r="C335" s="63"/>
      <c r="D335" s="63"/>
      <c r="E335" s="63"/>
      <c r="F335" s="63"/>
    </row>
    <row r="336" spans="3:6" ht="15" customHeight="1" x14ac:dyDescent="0.3">
      <c r="C336" s="63"/>
      <c r="D336" s="63"/>
      <c r="E336" s="63"/>
      <c r="F336" s="63"/>
    </row>
    <row r="337" spans="3:6" ht="15" customHeight="1" x14ac:dyDescent="0.3">
      <c r="C337" s="63"/>
      <c r="D337" s="63"/>
      <c r="E337" s="63"/>
      <c r="F337" s="63"/>
    </row>
    <row r="338" spans="3:6" ht="15" customHeight="1" x14ac:dyDescent="0.3">
      <c r="C338" s="63"/>
      <c r="D338" s="63"/>
      <c r="E338" s="63"/>
      <c r="F338" s="63"/>
    </row>
    <row r="339" spans="3:6" ht="15" customHeight="1" x14ac:dyDescent="0.3">
      <c r="C339" s="63"/>
      <c r="D339" s="63"/>
      <c r="E339" s="63"/>
      <c r="F339" s="63"/>
    </row>
    <row r="340" spans="3:6" ht="15" customHeight="1" x14ac:dyDescent="0.3">
      <c r="C340" s="63"/>
      <c r="D340" s="63"/>
      <c r="E340" s="63"/>
      <c r="F340" s="63"/>
    </row>
    <row r="341" spans="3:6" ht="15" customHeight="1" x14ac:dyDescent="0.3">
      <c r="C341" s="63"/>
      <c r="D341" s="63"/>
      <c r="E341" s="63"/>
      <c r="F341" s="63"/>
    </row>
    <row r="342" spans="3:6" ht="15" customHeight="1" x14ac:dyDescent="0.3">
      <c r="C342" s="63"/>
      <c r="D342" s="63"/>
      <c r="E342" s="63"/>
      <c r="F342" s="63"/>
    </row>
    <row r="343" spans="3:6" ht="15" customHeight="1" x14ac:dyDescent="0.3">
      <c r="C343" s="63"/>
      <c r="D343" s="63"/>
      <c r="E343" s="63"/>
      <c r="F343" s="63"/>
    </row>
    <row r="344" spans="3:6" ht="15" customHeight="1" x14ac:dyDescent="0.3">
      <c r="C344" s="63"/>
      <c r="D344" s="63"/>
      <c r="E344" s="63"/>
      <c r="F344" s="63"/>
    </row>
    <row r="345" spans="3:6" ht="15" customHeight="1" x14ac:dyDescent="0.3">
      <c r="C345" s="63"/>
      <c r="D345" s="63"/>
      <c r="E345" s="63"/>
      <c r="F345" s="63"/>
    </row>
    <row r="346" spans="3:6" ht="15" customHeight="1" x14ac:dyDescent="0.3">
      <c r="C346" s="63"/>
      <c r="D346" s="63"/>
      <c r="E346" s="63"/>
      <c r="F346" s="63"/>
    </row>
    <row r="347" spans="3:6" ht="15" customHeight="1" x14ac:dyDescent="0.3">
      <c r="C347" s="63"/>
      <c r="D347" s="63"/>
      <c r="E347" s="63"/>
      <c r="F347" s="63"/>
    </row>
    <row r="348" spans="3:6" ht="15" customHeight="1" x14ac:dyDescent="0.3">
      <c r="C348" s="63"/>
      <c r="D348" s="63"/>
      <c r="E348" s="63"/>
      <c r="F348" s="63"/>
    </row>
    <row r="349" spans="3:6" ht="15" customHeight="1" x14ac:dyDescent="0.3">
      <c r="C349" s="63"/>
      <c r="D349" s="63"/>
      <c r="E349" s="63"/>
      <c r="F349" s="63"/>
    </row>
    <row r="350" spans="3:6" ht="15" customHeight="1" x14ac:dyDescent="0.3">
      <c r="C350" s="63"/>
      <c r="D350" s="63"/>
      <c r="E350" s="63"/>
      <c r="F350" s="63"/>
    </row>
    <row r="351" spans="3:6" ht="15" customHeight="1" x14ac:dyDescent="0.3">
      <c r="C351" s="63"/>
      <c r="D351" s="63"/>
      <c r="E351" s="63"/>
      <c r="F351" s="63"/>
    </row>
    <row r="352" spans="3:6" ht="15" customHeight="1" x14ac:dyDescent="0.3">
      <c r="C352" s="63"/>
      <c r="D352" s="63"/>
      <c r="E352" s="63"/>
      <c r="F352" s="63"/>
    </row>
    <row r="353" spans="3:6" ht="15" customHeight="1" x14ac:dyDescent="0.3">
      <c r="C353" s="63"/>
      <c r="D353" s="63"/>
      <c r="E353" s="63"/>
      <c r="F353" s="63"/>
    </row>
    <row r="354" spans="3:6" ht="15" customHeight="1" x14ac:dyDescent="0.3">
      <c r="C354" s="63"/>
      <c r="D354" s="63"/>
      <c r="E354" s="63"/>
      <c r="F354" s="63"/>
    </row>
    <row r="355" spans="3:6" ht="15" customHeight="1" x14ac:dyDescent="0.3">
      <c r="C355" s="63"/>
      <c r="D355" s="63"/>
      <c r="E355" s="63"/>
      <c r="F355" s="63"/>
    </row>
    <row r="356" spans="3:6" ht="15" customHeight="1" x14ac:dyDescent="0.3">
      <c r="C356" s="63"/>
      <c r="D356" s="63"/>
      <c r="E356" s="63"/>
      <c r="F356" s="63"/>
    </row>
    <row r="357" spans="3:6" ht="15" customHeight="1" x14ac:dyDescent="0.3">
      <c r="C357" s="63"/>
      <c r="D357" s="63"/>
      <c r="E357" s="63"/>
      <c r="F357" s="63"/>
    </row>
    <row r="358" spans="3:6" ht="15" customHeight="1" x14ac:dyDescent="0.3">
      <c r="C358" s="63"/>
      <c r="D358" s="63"/>
      <c r="E358" s="63"/>
      <c r="F358" s="63"/>
    </row>
    <row r="359" spans="3:6" ht="15" customHeight="1" x14ac:dyDescent="0.3">
      <c r="C359" s="63"/>
      <c r="D359" s="63"/>
      <c r="E359" s="63"/>
      <c r="F359" s="63"/>
    </row>
    <row r="360" spans="3:6" ht="15" customHeight="1" x14ac:dyDescent="0.3">
      <c r="C360" s="63"/>
      <c r="D360" s="63"/>
      <c r="E360" s="63"/>
      <c r="F360" s="63"/>
    </row>
    <row r="361" spans="3:6" ht="15" customHeight="1" x14ac:dyDescent="0.3">
      <c r="C361" s="63"/>
      <c r="D361" s="63"/>
      <c r="E361" s="63"/>
      <c r="F361" s="63"/>
    </row>
    <row r="362" spans="3:6" ht="15" customHeight="1" x14ac:dyDescent="0.3">
      <c r="C362" s="63"/>
      <c r="D362" s="63"/>
      <c r="E362" s="63"/>
      <c r="F362" s="63"/>
    </row>
    <row r="363" spans="3:6" ht="15" customHeight="1" x14ac:dyDescent="0.3">
      <c r="C363" s="63"/>
      <c r="D363" s="63"/>
      <c r="E363" s="63"/>
      <c r="F363" s="63"/>
    </row>
    <row r="364" spans="3:6" ht="15" customHeight="1" x14ac:dyDescent="0.3">
      <c r="C364" s="63"/>
      <c r="D364" s="63"/>
      <c r="E364" s="63"/>
      <c r="F364" s="63"/>
    </row>
    <row r="365" spans="3:6" ht="15" customHeight="1" x14ac:dyDescent="0.3">
      <c r="C365" s="63"/>
      <c r="D365" s="63"/>
      <c r="E365" s="63"/>
      <c r="F365" s="63"/>
    </row>
    <row r="366" spans="3:6" ht="15" customHeight="1" x14ac:dyDescent="0.3">
      <c r="C366" s="63"/>
      <c r="D366" s="63"/>
      <c r="E366" s="63"/>
      <c r="F366" s="63"/>
    </row>
    <row r="367" spans="3:6" ht="15" customHeight="1" x14ac:dyDescent="0.3">
      <c r="C367" s="63"/>
      <c r="D367" s="63"/>
      <c r="E367" s="63"/>
      <c r="F367" s="63"/>
    </row>
    <row r="368" spans="3:6" ht="15" customHeight="1" x14ac:dyDescent="0.3">
      <c r="C368" s="63"/>
      <c r="D368" s="63"/>
      <c r="E368" s="63"/>
      <c r="F368" s="63"/>
    </row>
    <row r="369" spans="3:6" ht="15" customHeight="1" x14ac:dyDescent="0.3">
      <c r="C369" s="63"/>
      <c r="D369" s="63"/>
      <c r="E369" s="63"/>
      <c r="F369" s="63"/>
    </row>
    <row r="370" spans="3:6" ht="15" customHeight="1" x14ac:dyDescent="0.3">
      <c r="C370" s="63"/>
      <c r="D370" s="63"/>
      <c r="E370" s="63"/>
      <c r="F370" s="63"/>
    </row>
    <row r="371" spans="3:6" ht="15" customHeight="1" x14ac:dyDescent="0.3">
      <c r="C371" s="63"/>
      <c r="D371" s="63"/>
      <c r="E371" s="63"/>
      <c r="F371" s="63"/>
    </row>
    <row r="372" spans="3:6" ht="15" customHeight="1" x14ac:dyDescent="0.3">
      <c r="C372" s="63"/>
      <c r="D372" s="63"/>
      <c r="E372" s="63"/>
      <c r="F372" s="63"/>
    </row>
    <row r="373" spans="3:6" ht="15" customHeight="1" x14ac:dyDescent="0.3">
      <c r="C373" s="63"/>
      <c r="D373" s="63"/>
      <c r="E373" s="63"/>
      <c r="F373" s="63"/>
    </row>
    <row r="374" spans="3:6" ht="15" customHeight="1" x14ac:dyDescent="0.3">
      <c r="C374" s="63"/>
      <c r="D374" s="63"/>
      <c r="E374" s="63"/>
      <c r="F374" s="63"/>
    </row>
    <row r="375" spans="3:6" ht="15" customHeight="1" x14ac:dyDescent="0.3">
      <c r="C375" s="63"/>
      <c r="D375" s="63"/>
      <c r="E375" s="63"/>
      <c r="F375" s="63"/>
    </row>
    <row r="376" spans="3:6" ht="15" customHeight="1" x14ac:dyDescent="0.3">
      <c r="C376" s="63"/>
      <c r="D376" s="63"/>
      <c r="E376" s="63"/>
      <c r="F376" s="63"/>
    </row>
    <row r="377" spans="3:6" ht="15" customHeight="1" x14ac:dyDescent="0.3">
      <c r="C377" s="63"/>
      <c r="D377" s="63"/>
      <c r="E377" s="63"/>
      <c r="F377" s="63"/>
    </row>
    <row r="378" spans="3:6" ht="15" customHeight="1" x14ac:dyDescent="0.3">
      <c r="C378" s="63"/>
      <c r="D378" s="63"/>
      <c r="E378" s="63"/>
      <c r="F378" s="63"/>
    </row>
    <row r="379" spans="3:6" ht="15" customHeight="1" x14ac:dyDescent="0.3">
      <c r="C379" s="63"/>
      <c r="D379" s="63"/>
      <c r="E379" s="63"/>
      <c r="F379" s="63"/>
    </row>
    <row r="380" spans="3:6" ht="15" customHeight="1" x14ac:dyDescent="0.3">
      <c r="C380" s="63"/>
      <c r="D380" s="63"/>
      <c r="E380" s="63"/>
      <c r="F380" s="63"/>
    </row>
    <row r="381" spans="3:6" ht="15" customHeight="1" x14ac:dyDescent="0.3">
      <c r="C381" s="63"/>
      <c r="D381" s="63"/>
      <c r="E381" s="63"/>
      <c r="F381" s="63"/>
    </row>
    <row r="382" spans="3:6" ht="15" customHeight="1" x14ac:dyDescent="0.3">
      <c r="C382" s="63"/>
      <c r="D382" s="63"/>
      <c r="E382" s="63"/>
      <c r="F382" s="63"/>
    </row>
    <row r="383" spans="3:6" ht="15" customHeight="1" x14ac:dyDescent="0.3">
      <c r="C383" s="63"/>
      <c r="D383" s="63"/>
      <c r="E383" s="63"/>
      <c r="F383" s="63"/>
    </row>
    <row r="384" spans="3:6" ht="15" customHeight="1" x14ac:dyDescent="0.3">
      <c r="C384" s="63"/>
      <c r="D384" s="63"/>
      <c r="E384" s="63"/>
      <c r="F384" s="63"/>
    </row>
    <row r="385" spans="3:6" ht="15" customHeight="1" x14ac:dyDescent="0.3">
      <c r="C385" s="63"/>
      <c r="D385" s="63"/>
      <c r="E385" s="63"/>
      <c r="F385" s="63"/>
    </row>
    <row r="386" spans="3:6" ht="15" customHeight="1" x14ac:dyDescent="0.3">
      <c r="C386" s="63"/>
      <c r="D386" s="63"/>
      <c r="E386" s="63"/>
      <c r="F386" s="63"/>
    </row>
    <row r="387" spans="3:6" ht="15" customHeight="1" x14ac:dyDescent="0.3">
      <c r="C387" s="63"/>
      <c r="D387" s="63"/>
      <c r="E387" s="63"/>
      <c r="F387" s="63"/>
    </row>
    <row r="388" spans="3:6" ht="15" customHeight="1" x14ac:dyDescent="0.3">
      <c r="C388" s="63"/>
      <c r="D388" s="63"/>
      <c r="E388" s="63"/>
      <c r="F388" s="63"/>
    </row>
    <row r="389" spans="3:6" ht="15" customHeight="1" x14ac:dyDescent="0.3">
      <c r="C389" s="63"/>
      <c r="D389" s="63"/>
      <c r="E389" s="63"/>
      <c r="F389" s="63"/>
    </row>
    <row r="390" spans="3:6" ht="15" customHeight="1" x14ac:dyDescent="0.3">
      <c r="C390" s="63"/>
      <c r="D390" s="63"/>
      <c r="E390" s="63"/>
      <c r="F390" s="63"/>
    </row>
    <row r="391" spans="3:6" ht="15" customHeight="1" x14ac:dyDescent="0.3">
      <c r="C391" s="63"/>
      <c r="D391" s="63"/>
      <c r="E391" s="63"/>
      <c r="F391" s="63"/>
    </row>
    <row r="392" spans="3:6" ht="15" customHeight="1" x14ac:dyDescent="0.3">
      <c r="C392" s="63"/>
      <c r="D392" s="63"/>
      <c r="E392" s="63"/>
      <c r="F392" s="63"/>
    </row>
    <row r="393" spans="3:6" ht="15" customHeight="1" x14ac:dyDescent="0.3">
      <c r="C393" s="63"/>
      <c r="D393" s="63"/>
      <c r="E393" s="63"/>
      <c r="F393" s="63"/>
    </row>
    <row r="394" spans="3:6" ht="15" customHeight="1" x14ac:dyDescent="0.3">
      <c r="C394" s="63"/>
      <c r="D394" s="63"/>
      <c r="E394" s="63"/>
      <c r="F394" s="63"/>
    </row>
    <row r="395" spans="3:6" ht="15" customHeight="1" x14ac:dyDescent="0.3">
      <c r="C395" s="63"/>
      <c r="D395" s="63"/>
      <c r="E395" s="63"/>
      <c r="F395" s="63"/>
    </row>
    <row r="396" spans="3:6" ht="15" customHeight="1" x14ac:dyDescent="0.3">
      <c r="C396" s="63"/>
      <c r="D396" s="63"/>
      <c r="E396" s="63"/>
      <c r="F396" s="63"/>
    </row>
    <row r="397" spans="3:6" ht="15" customHeight="1" x14ac:dyDescent="0.3">
      <c r="C397" s="63"/>
      <c r="D397" s="63"/>
      <c r="E397" s="63"/>
      <c r="F397" s="63"/>
    </row>
    <row r="398" spans="3:6" ht="15" customHeight="1" x14ac:dyDescent="0.3">
      <c r="C398" s="63"/>
      <c r="D398" s="63"/>
      <c r="E398" s="63"/>
      <c r="F398" s="63"/>
    </row>
    <row r="399" spans="3:6" ht="15" customHeight="1" x14ac:dyDescent="0.3">
      <c r="C399" s="63"/>
      <c r="D399" s="63"/>
      <c r="E399" s="63"/>
      <c r="F399" s="63"/>
    </row>
    <row r="400" spans="3:6" ht="15" customHeight="1" x14ac:dyDescent="0.3">
      <c r="C400" s="63"/>
      <c r="D400" s="63"/>
      <c r="E400" s="63"/>
      <c r="F400" s="63"/>
    </row>
    <row r="401" spans="3:6" ht="15" customHeight="1" x14ac:dyDescent="0.3">
      <c r="C401" s="63"/>
      <c r="D401" s="63"/>
      <c r="E401" s="63"/>
      <c r="F401" s="63"/>
    </row>
    <row r="402" spans="3:6" ht="15" customHeight="1" x14ac:dyDescent="0.3">
      <c r="C402" s="63"/>
      <c r="D402" s="63"/>
      <c r="E402" s="63"/>
      <c r="F402" s="63"/>
    </row>
    <row r="403" spans="3:6" ht="15" customHeight="1" x14ac:dyDescent="0.3">
      <c r="C403" s="63"/>
      <c r="D403" s="63"/>
      <c r="E403" s="63"/>
      <c r="F403" s="63"/>
    </row>
    <row r="404" spans="3:6" ht="15" customHeight="1" x14ac:dyDescent="0.3">
      <c r="C404" s="63"/>
      <c r="D404" s="63"/>
      <c r="E404" s="63"/>
      <c r="F404" s="63"/>
    </row>
    <row r="405" spans="3:6" ht="15" customHeight="1" x14ac:dyDescent="0.3">
      <c r="C405" s="63"/>
      <c r="D405" s="63"/>
      <c r="E405" s="63"/>
      <c r="F405" s="63"/>
    </row>
    <row r="406" spans="3:6" ht="15" customHeight="1" x14ac:dyDescent="0.3">
      <c r="C406" s="63"/>
      <c r="D406" s="63"/>
      <c r="E406" s="63"/>
      <c r="F406" s="63"/>
    </row>
    <row r="407" spans="3:6" ht="15" customHeight="1" x14ac:dyDescent="0.3">
      <c r="C407" s="63"/>
      <c r="D407" s="63"/>
      <c r="E407" s="63"/>
      <c r="F407" s="63"/>
    </row>
    <row r="408" spans="3:6" ht="15" customHeight="1" x14ac:dyDescent="0.3">
      <c r="C408" s="63"/>
      <c r="D408" s="63"/>
      <c r="E408" s="63"/>
      <c r="F408" s="63"/>
    </row>
    <row r="409" spans="3:6" ht="15" customHeight="1" x14ac:dyDescent="0.3">
      <c r="C409" s="63"/>
      <c r="D409" s="63"/>
      <c r="E409" s="63"/>
      <c r="F409" s="63"/>
    </row>
    <row r="410" spans="3:6" ht="15" customHeight="1" x14ac:dyDescent="0.3">
      <c r="C410" s="63"/>
      <c r="D410" s="63"/>
      <c r="E410" s="63"/>
      <c r="F410" s="63"/>
    </row>
    <row r="411" spans="3:6" ht="15" customHeight="1" x14ac:dyDescent="0.3">
      <c r="C411" s="63"/>
      <c r="D411" s="63"/>
      <c r="E411" s="63"/>
      <c r="F411" s="63"/>
    </row>
    <row r="412" spans="3:6" ht="15" customHeight="1" x14ac:dyDescent="0.3">
      <c r="C412" s="63"/>
      <c r="D412" s="63"/>
      <c r="E412" s="63"/>
      <c r="F412" s="63"/>
    </row>
    <row r="413" spans="3:6" ht="15" customHeight="1" x14ac:dyDescent="0.3">
      <c r="C413" s="63"/>
      <c r="D413" s="63"/>
      <c r="E413" s="63"/>
      <c r="F413" s="63"/>
    </row>
    <row r="414" spans="3:6" ht="15" customHeight="1" x14ac:dyDescent="0.3">
      <c r="C414" s="63"/>
      <c r="D414" s="63"/>
      <c r="E414" s="63"/>
      <c r="F414" s="63"/>
    </row>
    <row r="415" spans="3:6" ht="15" customHeight="1" x14ac:dyDescent="0.3">
      <c r="C415" s="63"/>
      <c r="D415" s="63"/>
      <c r="E415" s="63"/>
      <c r="F415" s="63"/>
    </row>
    <row r="416" spans="3:6" ht="15" customHeight="1" x14ac:dyDescent="0.3">
      <c r="C416" s="63"/>
      <c r="D416" s="63"/>
      <c r="E416" s="63"/>
      <c r="F416" s="63"/>
    </row>
    <row r="417" spans="3:6" ht="15" customHeight="1" x14ac:dyDescent="0.3">
      <c r="C417" s="63"/>
      <c r="D417" s="63"/>
      <c r="E417" s="63"/>
      <c r="F417" s="63"/>
    </row>
    <row r="418" spans="3:6" ht="15" customHeight="1" x14ac:dyDescent="0.3">
      <c r="C418" s="63"/>
      <c r="D418" s="63"/>
      <c r="E418" s="63"/>
      <c r="F418" s="63"/>
    </row>
    <row r="419" spans="3:6" ht="15" customHeight="1" x14ac:dyDescent="0.3">
      <c r="C419" s="63"/>
      <c r="D419" s="63"/>
      <c r="E419" s="63"/>
      <c r="F419" s="63"/>
    </row>
    <row r="420" spans="3:6" ht="15" customHeight="1" x14ac:dyDescent="0.3">
      <c r="C420" s="63"/>
      <c r="D420" s="63"/>
      <c r="E420" s="63"/>
      <c r="F420" s="63"/>
    </row>
    <row r="421" spans="3:6" ht="15" customHeight="1" x14ac:dyDescent="0.3">
      <c r="C421" s="63"/>
      <c r="D421" s="63"/>
      <c r="E421" s="63"/>
      <c r="F421" s="63"/>
    </row>
    <row r="422" spans="3:6" ht="15" customHeight="1" x14ac:dyDescent="0.3">
      <c r="C422" s="63"/>
      <c r="D422" s="63"/>
      <c r="E422" s="63"/>
      <c r="F422" s="63"/>
    </row>
    <row r="423" spans="3:6" ht="15" customHeight="1" x14ac:dyDescent="0.3">
      <c r="C423" s="63"/>
      <c r="D423" s="63"/>
      <c r="E423" s="63"/>
      <c r="F423" s="63"/>
    </row>
    <row r="424" spans="3:6" ht="15" customHeight="1" x14ac:dyDescent="0.3">
      <c r="C424" s="63"/>
      <c r="D424" s="63"/>
      <c r="E424" s="63"/>
      <c r="F424" s="63"/>
    </row>
    <row r="425" spans="3:6" ht="15" customHeight="1" x14ac:dyDescent="0.3">
      <c r="C425" s="63"/>
      <c r="D425" s="63"/>
      <c r="E425" s="63"/>
      <c r="F425" s="63"/>
    </row>
    <row r="426" spans="3:6" ht="15" customHeight="1" x14ac:dyDescent="0.3">
      <c r="C426" s="63"/>
      <c r="D426" s="63"/>
      <c r="E426" s="63"/>
      <c r="F426" s="63"/>
    </row>
    <row r="427" spans="3:6" ht="15" customHeight="1" x14ac:dyDescent="0.3">
      <c r="C427" s="63"/>
      <c r="D427" s="63"/>
      <c r="E427" s="63"/>
      <c r="F427" s="63"/>
    </row>
    <row r="428" spans="3:6" ht="15" customHeight="1" x14ac:dyDescent="0.3">
      <c r="C428" s="63"/>
      <c r="D428" s="63"/>
      <c r="E428" s="63"/>
      <c r="F428" s="63"/>
    </row>
    <row r="429" spans="3:6" ht="15" customHeight="1" x14ac:dyDescent="0.3">
      <c r="C429" s="63"/>
      <c r="D429" s="63"/>
      <c r="E429" s="63"/>
      <c r="F429" s="63"/>
    </row>
    <row r="430" spans="3:6" ht="15" customHeight="1" x14ac:dyDescent="0.3">
      <c r="C430" s="63"/>
      <c r="D430" s="63"/>
      <c r="E430" s="63"/>
      <c r="F430" s="63"/>
    </row>
    <row r="431" spans="3:6" ht="15" customHeight="1" x14ac:dyDescent="0.3">
      <c r="C431" s="63"/>
      <c r="D431" s="63"/>
      <c r="E431" s="63"/>
      <c r="F431" s="63"/>
    </row>
    <row r="432" spans="3:6" ht="15" customHeight="1" x14ac:dyDescent="0.3">
      <c r="C432" s="63"/>
      <c r="D432" s="63"/>
      <c r="E432" s="63"/>
      <c r="F432" s="63"/>
    </row>
    <row r="433" spans="3:6" ht="15" customHeight="1" x14ac:dyDescent="0.3">
      <c r="C433" s="63"/>
      <c r="D433" s="63"/>
      <c r="E433" s="63"/>
      <c r="F433" s="63"/>
    </row>
    <row r="434" spans="3:6" ht="15" customHeight="1" x14ac:dyDescent="0.3">
      <c r="C434" s="63"/>
      <c r="D434" s="63"/>
      <c r="E434" s="63"/>
      <c r="F434" s="63"/>
    </row>
    <row r="435" spans="3:6" ht="15" customHeight="1" x14ac:dyDescent="0.3">
      <c r="C435" s="63"/>
      <c r="D435" s="63"/>
      <c r="E435" s="63"/>
      <c r="F435" s="63"/>
    </row>
    <row r="436" spans="3:6" ht="15" customHeight="1" x14ac:dyDescent="0.3">
      <c r="C436" s="63"/>
      <c r="D436" s="63"/>
      <c r="E436" s="63"/>
      <c r="F436" s="63"/>
    </row>
    <row r="437" spans="3:6" ht="15" customHeight="1" x14ac:dyDescent="0.3">
      <c r="C437" s="63"/>
      <c r="D437" s="63"/>
      <c r="E437" s="63"/>
      <c r="F437" s="63"/>
    </row>
    <row r="438" spans="3:6" ht="15" customHeight="1" x14ac:dyDescent="0.3">
      <c r="C438" s="63"/>
      <c r="D438" s="63"/>
      <c r="E438" s="63"/>
      <c r="F438" s="63"/>
    </row>
    <row r="439" spans="3:6" ht="15" customHeight="1" x14ac:dyDescent="0.3">
      <c r="C439" s="63"/>
      <c r="D439" s="63"/>
      <c r="E439" s="63"/>
      <c r="F439" s="63"/>
    </row>
    <row r="440" spans="3:6" ht="15" customHeight="1" x14ac:dyDescent="0.3">
      <c r="C440" s="63"/>
      <c r="D440" s="63"/>
      <c r="E440" s="63"/>
      <c r="F440" s="63"/>
    </row>
    <row r="441" spans="3:6" ht="15" customHeight="1" x14ac:dyDescent="0.3">
      <c r="C441" s="63"/>
      <c r="D441" s="63"/>
      <c r="E441" s="63"/>
      <c r="F441" s="63"/>
    </row>
    <row r="442" spans="3:6" ht="15" customHeight="1" x14ac:dyDescent="0.3">
      <c r="C442" s="63"/>
      <c r="D442" s="63"/>
      <c r="E442" s="63"/>
      <c r="F442" s="63"/>
    </row>
    <row r="443" spans="3:6" ht="15" customHeight="1" x14ac:dyDescent="0.3">
      <c r="C443" s="63"/>
      <c r="D443" s="63"/>
      <c r="E443" s="63"/>
      <c r="F443" s="63"/>
    </row>
    <row r="444" spans="3:6" ht="15" customHeight="1" x14ac:dyDescent="0.3">
      <c r="C444" s="63"/>
      <c r="D444" s="63"/>
      <c r="E444" s="63"/>
      <c r="F444" s="63"/>
    </row>
    <row r="445" spans="3:6" ht="15" customHeight="1" x14ac:dyDescent="0.3">
      <c r="C445" s="63"/>
      <c r="D445" s="63"/>
      <c r="E445" s="63"/>
      <c r="F445" s="63"/>
    </row>
    <row r="446" spans="3:6" ht="15" customHeight="1" x14ac:dyDescent="0.3">
      <c r="C446" s="63"/>
      <c r="D446" s="63"/>
      <c r="E446" s="63"/>
      <c r="F446" s="63"/>
    </row>
    <row r="447" spans="3:6" ht="15" customHeight="1" x14ac:dyDescent="0.3">
      <c r="C447" s="63"/>
      <c r="D447" s="63"/>
      <c r="E447" s="63"/>
      <c r="F447" s="63"/>
    </row>
    <row r="448" spans="3:6" ht="15" customHeight="1" x14ac:dyDescent="0.3">
      <c r="C448" s="63"/>
      <c r="D448" s="63"/>
      <c r="E448" s="63"/>
      <c r="F448" s="63"/>
    </row>
    <row r="449" spans="3:6" ht="15" customHeight="1" x14ac:dyDescent="0.3">
      <c r="C449" s="63"/>
      <c r="D449" s="63"/>
      <c r="E449" s="63"/>
      <c r="F449" s="63"/>
    </row>
    <row r="450" spans="3:6" ht="15" customHeight="1" x14ac:dyDescent="0.3">
      <c r="C450" s="63"/>
      <c r="D450" s="63"/>
      <c r="E450" s="63"/>
      <c r="F450" s="63"/>
    </row>
    <row r="451" spans="3:6" ht="15" customHeight="1" x14ac:dyDescent="0.3">
      <c r="C451" s="63"/>
      <c r="D451" s="63"/>
      <c r="E451" s="63"/>
      <c r="F451" s="63"/>
    </row>
    <row r="452" spans="3:6" ht="15" customHeight="1" x14ac:dyDescent="0.3">
      <c r="C452" s="63"/>
      <c r="D452" s="63"/>
      <c r="E452" s="63"/>
      <c r="F452" s="63"/>
    </row>
    <row r="453" spans="3:6" ht="15" customHeight="1" x14ac:dyDescent="0.3">
      <c r="C453" s="63"/>
      <c r="D453" s="63"/>
      <c r="E453" s="63"/>
      <c r="F453" s="63"/>
    </row>
    <row r="454" spans="3:6" ht="15" customHeight="1" x14ac:dyDescent="0.3">
      <c r="C454" s="63"/>
      <c r="D454" s="63"/>
      <c r="E454" s="63"/>
      <c r="F454" s="63"/>
    </row>
    <row r="455" spans="3:6" ht="15" customHeight="1" x14ac:dyDescent="0.3">
      <c r="C455" s="63"/>
      <c r="D455" s="63"/>
      <c r="E455" s="63"/>
      <c r="F455" s="63"/>
    </row>
    <row r="456" spans="3:6" ht="15" customHeight="1" x14ac:dyDescent="0.3">
      <c r="C456" s="63"/>
      <c r="D456" s="63"/>
      <c r="E456" s="63"/>
      <c r="F456" s="63"/>
    </row>
    <row r="457" spans="3:6" ht="15" customHeight="1" x14ac:dyDescent="0.3">
      <c r="C457" s="63"/>
      <c r="D457" s="63"/>
      <c r="E457" s="63"/>
      <c r="F457" s="63"/>
    </row>
    <row r="458" spans="3:6" ht="15" customHeight="1" x14ac:dyDescent="0.3">
      <c r="C458" s="63"/>
      <c r="D458" s="63"/>
      <c r="E458" s="63"/>
      <c r="F458" s="63"/>
    </row>
    <row r="459" spans="3:6" ht="15" customHeight="1" x14ac:dyDescent="0.3">
      <c r="C459" s="63"/>
      <c r="D459" s="63"/>
      <c r="E459" s="63"/>
      <c r="F459" s="63"/>
    </row>
    <row r="460" spans="3:6" ht="15" customHeight="1" x14ac:dyDescent="0.3">
      <c r="C460" s="63"/>
      <c r="D460" s="63"/>
      <c r="E460" s="63"/>
      <c r="F460" s="63"/>
    </row>
    <row r="461" spans="3:6" ht="15" customHeight="1" x14ac:dyDescent="0.3">
      <c r="C461" s="63"/>
      <c r="D461" s="63"/>
      <c r="E461" s="63"/>
      <c r="F461" s="63"/>
    </row>
    <row r="462" spans="3:6" ht="15" customHeight="1" x14ac:dyDescent="0.3">
      <c r="C462" s="63"/>
      <c r="D462" s="63"/>
      <c r="E462" s="63"/>
      <c r="F462" s="63"/>
    </row>
    <row r="463" spans="3:6" ht="15" customHeight="1" x14ac:dyDescent="0.3">
      <c r="C463" s="63"/>
      <c r="D463" s="63"/>
      <c r="E463" s="63"/>
      <c r="F463" s="63"/>
    </row>
    <row r="464" spans="3:6" ht="15" customHeight="1" x14ac:dyDescent="0.3">
      <c r="C464" s="63"/>
      <c r="D464" s="63"/>
      <c r="E464" s="63"/>
      <c r="F464" s="63"/>
    </row>
    <row r="465" spans="3:6" ht="15" customHeight="1" x14ac:dyDescent="0.3">
      <c r="C465" s="63"/>
      <c r="D465" s="63"/>
      <c r="E465" s="63"/>
      <c r="F465" s="63"/>
    </row>
    <row r="466" spans="3:6" ht="15" customHeight="1" x14ac:dyDescent="0.3">
      <c r="C466" s="63"/>
      <c r="D466" s="63"/>
      <c r="E466" s="63"/>
      <c r="F466" s="63"/>
    </row>
    <row r="467" spans="3:6" ht="15" customHeight="1" x14ac:dyDescent="0.3">
      <c r="C467" s="63"/>
      <c r="D467" s="63"/>
      <c r="E467" s="63"/>
      <c r="F467" s="63"/>
    </row>
    <row r="468" spans="3:6" ht="15" customHeight="1" x14ac:dyDescent="0.3">
      <c r="C468" s="63"/>
      <c r="D468" s="63"/>
      <c r="E468" s="63"/>
      <c r="F468" s="63"/>
    </row>
    <row r="469" spans="3:6" ht="15" customHeight="1" x14ac:dyDescent="0.3">
      <c r="C469" s="63"/>
      <c r="D469" s="63"/>
      <c r="E469" s="63"/>
      <c r="F469" s="63"/>
    </row>
    <row r="470" spans="3:6" ht="15" customHeight="1" x14ac:dyDescent="0.3">
      <c r="C470" s="63"/>
      <c r="D470" s="63"/>
      <c r="E470" s="63"/>
      <c r="F470" s="63"/>
    </row>
    <row r="471" spans="3:6" ht="15" customHeight="1" x14ac:dyDescent="0.3">
      <c r="C471" s="63"/>
      <c r="D471" s="63"/>
      <c r="E471" s="63"/>
      <c r="F471" s="63"/>
    </row>
    <row r="472" spans="3:6" ht="15" customHeight="1" x14ac:dyDescent="0.3">
      <c r="C472" s="63"/>
      <c r="D472" s="63"/>
      <c r="E472" s="63"/>
      <c r="F472" s="63"/>
    </row>
    <row r="473" spans="3:6" ht="15" customHeight="1" x14ac:dyDescent="0.3">
      <c r="C473" s="63"/>
      <c r="D473" s="63"/>
      <c r="E473" s="63"/>
      <c r="F473" s="63"/>
    </row>
    <row r="474" spans="3:6" ht="15" customHeight="1" x14ac:dyDescent="0.3">
      <c r="C474" s="63"/>
      <c r="D474" s="63"/>
      <c r="E474" s="63"/>
      <c r="F474" s="63"/>
    </row>
    <row r="475" spans="3:6" ht="15" customHeight="1" x14ac:dyDescent="0.3">
      <c r="C475" s="63"/>
      <c r="D475" s="63"/>
      <c r="E475" s="63"/>
      <c r="F475" s="63"/>
    </row>
    <row r="476" spans="3:6" ht="15" customHeight="1" x14ac:dyDescent="0.3">
      <c r="C476" s="63"/>
      <c r="D476" s="63"/>
      <c r="E476" s="63"/>
      <c r="F476" s="63"/>
    </row>
    <row r="477" spans="3:6" ht="15" customHeight="1" x14ac:dyDescent="0.3">
      <c r="C477" s="63"/>
      <c r="D477" s="63"/>
      <c r="E477" s="63"/>
      <c r="F477" s="63"/>
    </row>
    <row r="478" spans="3:6" ht="15" customHeight="1" x14ac:dyDescent="0.3">
      <c r="C478" s="63"/>
      <c r="D478" s="63"/>
      <c r="E478" s="63"/>
      <c r="F478" s="63"/>
    </row>
    <row r="479" spans="3:6" ht="15" customHeight="1" x14ac:dyDescent="0.3">
      <c r="C479" s="63"/>
      <c r="D479" s="63"/>
      <c r="E479" s="63"/>
      <c r="F479" s="63"/>
    </row>
    <row r="480" spans="3:6" ht="15" customHeight="1" x14ac:dyDescent="0.3">
      <c r="C480" s="63"/>
      <c r="D480" s="63"/>
      <c r="E480" s="63"/>
      <c r="F480" s="63"/>
    </row>
    <row r="481" spans="3:6" ht="15" customHeight="1" x14ac:dyDescent="0.3">
      <c r="C481" s="63"/>
      <c r="D481" s="63"/>
      <c r="E481" s="63"/>
      <c r="F481" s="63"/>
    </row>
    <row r="482" spans="3:6" ht="15" customHeight="1" x14ac:dyDescent="0.3">
      <c r="C482" s="63"/>
      <c r="D482" s="63"/>
      <c r="E482" s="63"/>
      <c r="F482" s="63"/>
    </row>
    <row r="483" spans="3:6" ht="15" customHeight="1" x14ac:dyDescent="0.3">
      <c r="C483" s="63"/>
      <c r="D483" s="63"/>
      <c r="E483" s="63"/>
      <c r="F483" s="63"/>
    </row>
    <row r="484" spans="3:6" ht="15" customHeight="1" x14ac:dyDescent="0.3">
      <c r="C484" s="63"/>
      <c r="D484" s="63"/>
      <c r="E484" s="63"/>
      <c r="F484" s="63"/>
    </row>
    <row r="485" spans="3:6" ht="15" customHeight="1" x14ac:dyDescent="0.3">
      <c r="C485" s="63"/>
      <c r="D485" s="63"/>
      <c r="E485" s="63"/>
      <c r="F485" s="63"/>
    </row>
    <row r="486" spans="3:6" ht="15" customHeight="1" x14ac:dyDescent="0.3">
      <c r="C486" s="63"/>
      <c r="D486" s="63"/>
      <c r="E486" s="63"/>
      <c r="F486" s="63"/>
    </row>
    <row r="487" spans="3:6" ht="15" customHeight="1" x14ac:dyDescent="0.3">
      <c r="C487" s="63"/>
      <c r="D487" s="63"/>
      <c r="E487" s="63"/>
      <c r="F487" s="63"/>
    </row>
    <row r="488" spans="3:6" ht="15" customHeight="1" x14ac:dyDescent="0.3">
      <c r="C488" s="63"/>
      <c r="D488" s="63"/>
      <c r="E488" s="63"/>
      <c r="F488" s="63"/>
    </row>
    <row r="489" spans="3:6" ht="15" customHeight="1" x14ac:dyDescent="0.3">
      <c r="C489" s="63"/>
      <c r="D489" s="63"/>
      <c r="E489" s="63"/>
      <c r="F489" s="63"/>
    </row>
    <row r="490" spans="3:6" ht="15" customHeight="1" x14ac:dyDescent="0.3">
      <c r="C490" s="63"/>
      <c r="D490" s="63"/>
      <c r="E490" s="63"/>
      <c r="F490" s="63"/>
    </row>
    <row r="491" spans="3:6" ht="15" customHeight="1" x14ac:dyDescent="0.3">
      <c r="C491" s="63"/>
      <c r="D491" s="63"/>
      <c r="E491" s="63"/>
      <c r="F491" s="63"/>
    </row>
    <row r="492" spans="3:6" ht="15" customHeight="1" x14ac:dyDescent="0.3">
      <c r="C492" s="63"/>
      <c r="D492" s="63"/>
      <c r="E492" s="63"/>
      <c r="F492" s="63"/>
    </row>
    <row r="493" spans="3:6" ht="15" customHeight="1" x14ac:dyDescent="0.3">
      <c r="C493" s="63"/>
      <c r="D493" s="63"/>
      <c r="E493" s="63"/>
      <c r="F493" s="63"/>
    </row>
    <row r="494" spans="3:6" ht="15" customHeight="1" x14ac:dyDescent="0.3">
      <c r="C494" s="63"/>
      <c r="D494" s="63"/>
      <c r="E494" s="63"/>
      <c r="F494" s="63"/>
    </row>
    <row r="495" spans="3:6" ht="15" customHeight="1" x14ac:dyDescent="0.3">
      <c r="C495" s="63"/>
      <c r="D495" s="63"/>
      <c r="E495" s="63"/>
      <c r="F495" s="63"/>
    </row>
    <row r="496" spans="3:6" ht="15" customHeight="1" x14ac:dyDescent="0.3">
      <c r="C496" s="63"/>
      <c r="D496" s="63"/>
      <c r="E496" s="63"/>
      <c r="F496" s="63"/>
    </row>
    <row r="497" spans="3:6" ht="15" customHeight="1" x14ac:dyDescent="0.3">
      <c r="C497" s="63"/>
      <c r="D497" s="63"/>
      <c r="E497" s="63"/>
      <c r="F497" s="63"/>
    </row>
    <row r="498" spans="3:6" ht="15" customHeight="1" x14ac:dyDescent="0.3">
      <c r="C498" s="63"/>
      <c r="D498" s="63"/>
      <c r="E498" s="63"/>
      <c r="F498" s="63"/>
    </row>
    <row r="499" spans="3:6" ht="15" customHeight="1" x14ac:dyDescent="0.3">
      <c r="C499" s="63"/>
      <c r="D499" s="63"/>
      <c r="E499" s="63"/>
      <c r="F499" s="63"/>
    </row>
    <row r="500" spans="3:6" ht="15" customHeight="1" x14ac:dyDescent="0.3">
      <c r="C500" s="63"/>
      <c r="D500" s="63"/>
      <c r="E500" s="63"/>
      <c r="F500" s="63"/>
    </row>
    <row r="501" spans="3:6" ht="15" customHeight="1" x14ac:dyDescent="0.3">
      <c r="C501" s="63"/>
      <c r="D501" s="63"/>
      <c r="E501" s="63"/>
      <c r="F501" s="63"/>
    </row>
    <row r="502" spans="3:6" ht="15" customHeight="1" x14ac:dyDescent="0.3">
      <c r="C502" s="63"/>
      <c r="D502" s="63"/>
      <c r="E502" s="63"/>
      <c r="F502" s="63"/>
    </row>
    <row r="503" spans="3:6" ht="15" customHeight="1" x14ac:dyDescent="0.3">
      <c r="C503" s="63"/>
      <c r="D503" s="63"/>
      <c r="E503" s="63"/>
      <c r="F503" s="63"/>
    </row>
    <row r="504" spans="3:6" ht="15" customHeight="1" x14ac:dyDescent="0.3">
      <c r="C504" s="63"/>
      <c r="D504" s="63"/>
      <c r="E504" s="63"/>
      <c r="F504" s="63"/>
    </row>
    <row r="505" spans="3:6" ht="15" customHeight="1" x14ac:dyDescent="0.3">
      <c r="C505" s="63"/>
      <c r="D505" s="63"/>
      <c r="E505" s="63"/>
      <c r="F505" s="63"/>
    </row>
    <row r="506" spans="3:6" ht="15" customHeight="1" x14ac:dyDescent="0.3">
      <c r="C506" s="63"/>
      <c r="D506" s="63"/>
      <c r="E506" s="63"/>
      <c r="F506" s="63"/>
    </row>
    <row r="507" spans="3:6" ht="15" customHeight="1" x14ac:dyDescent="0.3">
      <c r="C507" s="63"/>
      <c r="D507" s="63"/>
      <c r="E507" s="63"/>
      <c r="F507" s="63"/>
    </row>
    <row r="508" spans="3:6" ht="15" customHeight="1" x14ac:dyDescent="0.3">
      <c r="C508" s="63"/>
      <c r="D508" s="63"/>
      <c r="E508" s="63"/>
      <c r="F508" s="63"/>
    </row>
    <row r="509" spans="3:6" ht="15" customHeight="1" x14ac:dyDescent="0.3">
      <c r="C509" s="63"/>
      <c r="D509" s="63"/>
      <c r="E509" s="63"/>
      <c r="F509" s="63"/>
    </row>
    <row r="510" spans="3:6" ht="15" customHeight="1" x14ac:dyDescent="0.3">
      <c r="C510" s="63"/>
      <c r="D510" s="63"/>
      <c r="E510" s="63"/>
      <c r="F510" s="63"/>
    </row>
    <row r="511" spans="3:6" ht="15" customHeight="1" x14ac:dyDescent="0.3">
      <c r="C511" s="63"/>
      <c r="D511" s="63"/>
      <c r="E511" s="63"/>
      <c r="F511" s="63"/>
    </row>
    <row r="512" spans="3:6" ht="15" customHeight="1" x14ac:dyDescent="0.3">
      <c r="C512" s="63"/>
      <c r="D512" s="63"/>
      <c r="E512" s="63"/>
      <c r="F512" s="63"/>
    </row>
    <row r="513" spans="3:6" ht="15" customHeight="1" x14ac:dyDescent="0.3">
      <c r="C513" s="63"/>
      <c r="D513" s="63"/>
      <c r="E513" s="63"/>
      <c r="F513" s="63"/>
    </row>
    <row r="514" spans="3:6" ht="15" customHeight="1" x14ac:dyDescent="0.3">
      <c r="C514" s="63"/>
      <c r="D514" s="63"/>
      <c r="E514" s="63"/>
      <c r="F514" s="63"/>
    </row>
    <row r="515" spans="3:6" ht="15" customHeight="1" x14ac:dyDescent="0.3">
      <c r="C515" s="63"/>
      <c r="D515" s="63"/>
      <c r="E515" s="63"/>
      <c r="F515" s="63"/>
    </row>
    <row r="516" spans="3:6" ht="15" customHeight="1" x14ac:dyDescent="0.3">
      <c r="C516" s="63"/>
      <c r="D516" s="63"/>
      <c r="E516" s="63"/>
      <c r="F516" s="63"/>
    </row>
    <row r="517" spans="3:6" ht="15" customHeight="1" x14ac:dyDescent="0.3">
      <c r="C517" s="63"/>
      <c r="D517" s="63"/>
      <c r="E517" s="63"/>
      <c r="F517" s="63"/>
    </row>
    <row r="518" spans="3:6" ht="15" customHeight="1" x14ac:dyDescent="0.3">
      <c r="C518" s="63"/>
      <c r="D518" s="63"/>
      <c r="E518" s="63"/>
      <c r="F518" s="63"/>
    </row>
    <row r="519" spans="3:6" ht="15" customHeight="1" x14ac:dyDescent="0.3">
      <c r="C519" s="63"/>
      <c r="D519" s="63"/>
      <c r="E519" s="63"/>
      <c r="F519" s="63"/>
    </row>
    <row r="520" spans="3:6" ht="15" customHeight="1" x14ac:dyDescent="0.3">
      <c r="C520" s="63"/>
      <c r="D520" s="63"/>
      <c r="E520" s="63"/>
      <c r="F520" s="63"/>
    </row>
  </sheetData>
  <mergeCells count="19">
    <mergeCell ref="A51:L51"/>
    <mergeCell ref="A2:K2"/>
    <mergeCell ref="A3:K3"/>
    <mergeCell ref="A42:C42"/>
    <mergeCell ref="D42:K42"/>
    <mergeCell ref="A44:L44"/>
    <mergeCell ref="A41:C41"/>
    <mergeCell ref="D41:K41"/>
    <mergeCell ref="A4:K4"/>
    <mergeCell ref="G12:G13"/>
    <mergeCell ref="I12:I13"/>
    <mergeCell ref="A36:C36"/>
    <mergeCell ref="D36:K36"/>
    <mergeCell ref="A37:C37"/>
    <mergeCell ref="D37:K37"/>
    <mergeCell ref="A38:C38"/>
    <mergeCell ref="D38:K38"/>
    <mergeCell ref="A40:C40"/>
    <mergeCell ref="A45:L45"/>
  </mergeCells>
  <pageMargins left="0.7" right="0.7" top="0.75" bottom="0.75" header="0.3" footer="0.3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20"/>
  <sheetViews>
    <sheetView showGridLines="0" zoomScaleNormal="100" workbookViewId="0"/>
  </sheetViews>
  <sheetFormatPr defaultRowHeight="14.5" x14ac:dyDescent="0.35"/>
  <cols>
    <col min="1" max="1" width="8" style="5" customWidth="1"/>
    <col min="2" max="2" width="10.54296875" style="18" customWidth="1"/>
    <col min="3" max="3" width="7.453125" style="18" customWidth="1"/>
    <col min="4" max="4" width="21.7265625" style="18" customWidth="1"/>
    <col min="5" max="5" width="21.81640625" style="5" customWidth="1"/>
    <col min="6" max="7" width="19.7265625" style="5" customWidth="1"/>
    <col min="8" max="8" width="16.453125" style="5" customWidth="1"/>
    <col min="9" max="12" width="14.54296875" style="5" customWidth="1"/>
    <col min="13" max="13" width="19.26953125" style="5" customWidth="1"/>
    <col min="14" max="14" width="16.81640625" style="5" customWidth="1"/>
    <col min="15" max="15" width="3.54296875" style="1" customWidth="1"/>
    <col min="16" max="16" width="15.26953125" style="1" bestFit="1" customWidth="1"/>
    <col min="17" max="17" width="11.81640625" style="1" bestFit="1" customWidth="1"/>
    <col min="18" max="256" width="9.1796875" style="1"/>
    <col min="257" max="257" width="8" style="1" customWidth="1"/>
    <col min="258" max="258" width="10.54296875" style="1" customWidth="1"/>
    <col min="259" max="259" width="7.453125" style="1" customWidth="1"/>
    <col min="260" max="260" width="21.7265625" style="1" customWidth="1"/>
    <col min="261" max="263" width="19.7265625" style="1" customWidth="1"/>
    <col min="264" max="264" width="16.453125" style="1" customWidth="1"/>
    <col min="265" max="268" width="14.54296875" style="1" customWidth="1"/>
    <col min="269" max="269" width="19.26953125" style="1" customWidth="1"/>
    <col min="270" max="270" width="16.81640625" style="1" customWidth="1"/>
    <col min="271" max="512" width="9.1796875" style="1"/>
    <col min="513" max="513" width="8" style="1" customWidth="1"/>
    <col min="514" max="514" width="10.54296875" style="1" customWidth="1"/>
    <col min="515" max="515" width="7.453125" style="1" customWidth="1"/>
    <col min="516" max="516" width="21.7265625" style="1" customWidth="1"/>
    <col min="517" max="519" width="19.7265625" style="1" customWidth="1"/>
    <col min="520" max="520" width="16.453125" style="1" customWidth="1"/>
    <col min="521" max="524" width="14.54296875" style="1" customWidth="1"/>
    <col min="525" max="525" width="19.26953125" style="1" customWidth="1"/>
    <col min="526" max="526" width="16.81640625" style="1" customWidth="1"/>
    <col min="527" max="768" width="9.1796875" style="1"/>
    <col min="769" max="769" width="8" style="1" customWidth="1"/>
    <col min="770" max="770" width="10.54296875" style="1" customWidth="1"/>
    <col min="771" max="771" width="7.453125" style="1" customWidth="1"/>
    <col min="772" max="772" width="21.7265625" style="1" customWidth="1"/>
    <col min="773" max="775" width="19.7265625" style="1" customWidth="1"/>
    <col min="776" max="776" width="16.453125" style="1" customWidth="1"/>
    <col min="777" max="780" width="14.54296875" style="1" customWidth="1"/>
    <col min="781" max="781" width="19.26953125" style="1" customWidth="1"/>
    <col min="782" max="782" width="16.81640625" style="1" customWidth="1"/>
    <col min="783" max="1024" width="9.1796875" style="1"/>
    <col min="1025" max="1025" width="8" style="1" customWidth="1"/>
    <col min="1026" max="1026" width="10.54296875" style="1" customWidth="1"/>
    <col min="1027" max="1027" width="7.453125" style="1" customWidth="1"/>
    <col min="1028" max="1028" width="21.7265625" style="1" customWidth="1"/>
    <col min="1029" max="1031" width="19.7265625" style="1" customWidth="1"/>
    <col min="1032" max="1032" width="16.453125" style="1" customWidth="1"/>
    <col min="1033" max="1036" width="14.54296875" style="1" customWidth="1"/>
    <col min="1037" max="1037" width="19.26953125" style="1" customWidth="1"/>
    <col min="1038" max="1038" width="16.81640625" style="1" customWidth="1"/>
    <col min="1039" max="1280" width="9.1796875" style="1"/>
    <col min="1281" max="1281" width="8" style="1" customWidth="1"/>
    <col min="1282" max="1282" width="10.54296875" style="1" customWidth="1"/>
    <col min="1283" max="1283" width="7.453125" style="1" customWidth="1"/>
    <col min="1284" max="1284" width="21.7265625" style="1" customWidth="1"/>
    <col min="1285" max="1287" width="19.7265625" style="1" customWidth="1"/>
    <col min="1288" max="1288" width="16.453125" style="1" customWidth="1"/>
    <col min="1289" max="1292" width="14.54296875" style="1" customWidth="1"/>
    <col min="1293" max="1293" width="19.26953125" style="1" customWidth="1"/>
    <col min="1294" max="1294" width="16.81640625" style="1" customWidth="1"/>
    <col min="1295" max="1536" width="9.1796875" style="1"/>
    <col min="1537" max="1537" width="8" style="1" customWidth="1"/>
    <col min="1538" max="1538" width="10.54296875" style="1" customWidth="1"/>
    <col min="1539" max="1539" width="7.453125" style="1" customWidth="1"/>
    <col min="1540" max="1540" width="21.7265625" style="1" customWidth="1"/>
    <col min="1541" max="1543" width="19.7265625" style="1" customWidth="1"/>
    <col min="1544" max="1544" width="16.453125" style="1" customWidth="1"/>
    <col min="1545" max="1548" width="14.54296875" style="1" customWidth="1"/>
    <col min="1549" max="1549" width="19.26953125" style="1" customWidth="1"/>
    <col min="1550" max="1550" width="16.81640625" style="1" customWidth="1"/>
    <col min="1551" max="1792" width="9.1796875" style="1"/>
    <col min="1793" max="1793" width="8" style="1" customWidth="1"/>
    <col min="1794" max="1794" width="10.54296875" style="1" customWidth="1"/>
    <col min="1795" max="1795" width="7.453125" style="1" customWidth="1"/>
    <col min="1796" max="1796" width="21.7265625" style="1" customWidth="1"/>
    <col min="1797" max="1799" width="19.7265625" style="1" customWidth="1"/>
    <col min="1800" max="1800" width="16.453125" style="1" customWidth="1"/>
    <col min="1801" max="1804" width="14.54296875" style="1" customWidth="1"/>
    <col min="1805" max="1805" width="19.26953125" style="1" customWidth="1"/>
    <col min="1806" max="1806" width="16.81640625" style="1" customWidth="1"/>
    <col min="1807" max="2048" width="9.1796875" style="1"/>
    <col min="2049" max="2049" width="8" style="1" customWidth="1"/>
    <col min="2050" max="2050" width="10.54296875" style="1" customWidth="1"/>
    <col min="2051" max="2051" width="7.453125" style="1" customWidth="1"/>
    <col min="2052" max="2052" width="21.7265625" style="1" customWidth="1"/>
    <col min="2053" max="2055" width="19.7265625" style="1" customWidth="1"/>
    <col min="2056" max="2056" width="16.453125" style="1" customWidth="1"/>
    <col min="2057" max="2060" width="14.54296875" style="1" customWidth="1"/>
    <col min="2061" max="2061" width="19.26953125" style="1" customWidth="1"/>
    <col min="2062" max="2062" width="16.81640625" style="1" customWidth="1"/>
    <col min="2063" max="2304" width="9.1796875" style="1"/>
    <col min="2305" max="2305" width="8" style="1" customWidth="1"/>
    <col min="2306" max="2306" width="10.54296875" style="1" customWidth="1"/>
    <col min="2307" max="2307" width="7.453125" style="1" customWidth="1"/>
    <col min="2308" max="2308" width="21.7265625" style="1" customWidth="1"/>
    <col min="2309" max="2311" width="19.7265625" style="1" customWidth="1"/>
    <col min="2312" max="2312" width="16.453125" style="1" customWidth="1"/>
    <col min="2313" max="2316" width="14.54296875" style="1" customWidth="1"/>
    <col min="2317" max="2317" width="19.26953125" style="1" customWidth="1"/>
    <col min="2318" max="2318" width="16.81640625" style="1" customWidth="1"/>
    <col min="2319" max="2560" width="9.1796875" style="1"/>
    <col min="2561" max="2561" width="8" style="1" customWidth="1"/>
    <col min="2562" max="2562" width="10.54296875" style="1" customWidth="1"/>
    <col min="2563" max="2563" width="7.453125" style="1" customWidth="1"/>
    <col min="2564" max="2564" width="21.7265625" style="1" customWidth="1"/>
    <col min="2565" max="2567" width="19.7265625" style="1" customWidth="1"/>
    <col min="2568" max="2568" width="16.453125" style="1" customWidth="1"/>
    <col min="2569" max="2572" width="14.54296875" style="1" customWidth="1"/>
    <col min="2573" max="2573" width="19.26953125" style="1" customWidth="1"/>
    <col min="2574" max="2574" width="16.81640625" style="1" customWidth="1"/>
    <col min="2575" max="2816" width="9.1796875" style="1"/>
    <col min="2817" max="2817" width="8" style="1" customWidth="1"/>
    <col min="2818" max="2818" width="10.54296875" style="1" customWidth="1"/>
    <col min="2819" max="2819" width="7.453125" style="1" customWidth="1"/>
    <col min="2820" max="2820" width="21.7265625" style="1" customWidth="1"/>
    <col min="2821" max="2823" width="19.7265625" style="1" customWidth="1"/>
    <col min="2824" max="2824" width="16.453125" style="1" customWidth="1"/>
    <col min="2825" max="2828" width="14.54296875" style="1" customWidth="1"/>
    <col min="2829" max="2829" width="19.26953125" style="1" customWidth="1"/>
    <col min="2830" max="2830" width="16.81640625" style="1" customWidth="1"/>
    <col min="2831" max="3072" width="9.1796875" style="1"/>
    <col min="3073" max="3073" width="8" style="1" customWidth="1"/>
    <col min="3074" max="3074" width="10.54296875" style="1" customWidth="1"/>
    <col min="3075" max="3075" width="7.453125" style="1" customWidth="1"/>
    <col min="3076" max="3076" width="21.7265625" style="1" customWidth="1"/>
    <col min="3077" max="3079" width="19.7265625" style="1" customWidth="1"/>
    <col min="3080" max="3080" width="16.453125" style="1" customWidth="1"/>
    <col min="3081" max="3084" width="14.54296875" style="1" customWidth="1"/>
    <col min="3085" max="3085" width="19.26953125" style="1" customWidth="1"/>
    <col min="3086" max="3086" width="16.81640625" style="1" customWidth="1"/>
    <col min="3087" max="3328" width="9.1796875" style="1"/>
    <col min="3329" max="3329" width="8" style="1" customWidth="1"/>
    <col min="3330" max="3330" width="10.54296875" style="1" customWidth="1"/>
    <col min="3331" max="3331" width="7.453125" style="1" customWidth="1"/>
    <col min="3332" max="3332" width="21.7265625" style="1" customWidth="1"/>
    <col min="3333" max="3335" width="19.7265625" style="1" customWidth="1"/>
    <col min="3336" max="3336" width="16.453125" style="1" customWidth="1"/>
    <col min="3337" max="3340" width="14.54296875" style="1" customWidth="1"/>
    <col min="3341" max="3341" width="19.26953125" style="1" customWidth="1"/>
    <col min="3342" max="3342" width="16.81640625" style="1" customWidth="1"/>
    <col min="3343" max="3584" width="9.1796875" style="1"/>
    <col min="3585" max="3585" width="8" style="1" customWidth="1"/>
    <col min="3586" max="3586" width="10.54296875" style="1" customWidth="1"/>
    <col min="3587" max="3587" width="7.453125" style="1" customWidth="1"/>
    <col min="3588" max="3588" width="21.7265625" style="1" customWidth="1"/>
    <col min="3589" max="3591" width="19.7265625" style="1" customWidth="1"/>
    <col min="3592" max="3592" width="16.453125" style="1" customWidth="1"/>
    <col min="3593" max="3596" width="14.54296875" style="1" customWidth="1"/>
    <col min="3597" max="3597" width="19.26953125" style="1" customWidth="1"/>
    <col min="3598" max="3598" width="16.81640625" style="1" customWidth="1"/>
    <col min="3599" max="3840" width="9.1796875" style="1"/>
    <col min="3841" max="3841" width="8" style="1" customWidth="1"/>
    <col min="3842" max="3842" width="10.54296875" style="1" customWidth="1"/>
    <col min="3843" max="3843" width="7.453125" style="1" customWidth="1"/>
    <col min="3844" max="3844" width="21.7265625" style="1" customWidth="1"/>
    <col min="3845" max="3847" width="19.7265625" style="1" customWidth="1"/>
    <col min="3848" max="3848" width="16.453125" style="1" customWidth="1"/>
    <col min="3849" max="3852" width="14.54296875" style="1" customWidth="1"/>
    <col min="3853" max="3853" width="19.26953125" style="1" customWidth="1"/>
    <col min="3854" max="3854" width="16.81640625" style="1" customWidth="1"/>
    <col min="3855" max="4096" width="9.1796875" style="1"/>
    <col min="4097" max="4097" width="8" style="1" customWidth="1"/>
    <col min="4098" max="4098" width="10.54296875" style="1" customWidth="1"/>
    <col min="4099" max="4099" width="7.453125" style="1" customWidth="1"/>
    <col min="4100" max="4100" width="21.7265625" style="1" customWidth="1"/>
    <col min="4101" max="4103" width="19.7265625" style="1" customWidth="1"/>
    <col min="4104" max="4104" width="16.453125" style="1" customWidth="1"/>
    <col min="4105" max="4108" width="14.54296875" style="1" customWidth="1"/>
    <col min="4109" max="4109" width="19.26953125" style="1" customWidth="1"/>
    <col min="4110" max="4110" width="16.81640625" style="1" customWidth="1"/>
    <col min="4111" max="4352" width="9.1796875" style="1"/>
    <col min="4353" max="4353" width="8" style="1" customWidth="1"/>
    <col min="4354" max="4354" width="10.54296875" style="1" customWidth="1"/>
    <col min="4355" max="4355" width="7.453125" style="1" customWidth="1"/>
    <col min="4356" max="4356" width="21.7265625" style="1" customWidth="1"/>
    <col min="4357" max="4359" width="19.7265625" style="1" customWidth="1"/>
    <col min="4360" max="4360" width="16.453125" style="1" customWidth="1"/>
    <col min="4361" max="4364" width="14.54296875" style="1" customWidth="1"/>
    <col min="4365" max="4365" width="19.26953125" style="1" customWidth="1"/>
    <col min="4366" max="4366" width="16.81640625" style="1" customWidth="1"/>
    <col min="4367" max="4608" width="9.1796875" style="1"/>
    <col min="4609" max="4609" width="8" style="1" customWidth="1"/>
    <col min="4610" max="4610" width="10.54296875" style="1" customWidth="1"/>
    <col min="4611" max="4611" width="7.453125" style="1" customWidth="1"/>
    <col min="4612" max="4612" width="21.7265625" style="1" customWidth="1"/>
    <col min="4613" max="4615" width="19.7265625" style="1" customWidth="1"/>
    <col min="4616" max="4616" width="16.453125" style="1" customWidth="1"/>
    <col min="4617" max="4620" width="14.54296875" style="1" customWidth="1"/>
    <col min="4621" max="4621" width="19.26953125" style="1" customWidth="1"/>
    <col min="4622" max="4622" width="16.81640625" style="1" customWidth="1"/>
    <col min="4623" max="4864" width="9.1796875" style="1"/>
    <col min="4865" max="4865" width="8" style="1" customWidth="1"/>
    <col min="4866" max="4866" width="10.54296875" style="1" customWidth="1"/>
    <col min="4867" max="4867" width="7.453125" style="1" customWidth="1"/>
    <col min="4868" max="4868" width="21.7265625" style="1" customWidth="1"/>
    <col min="4869" max="4871" width="19.7265625" style="1" customWidth="1"/>
    <col min="4872" max="4872" width="16.453125" style="1" customWidth="1"/>
    <col min="4873" max="4876" width="14.54296875" style="1" customWidth="1"/>
    <col min="4877" max="4877" width="19.26953125" style="1" customWidth="1"/>
    <col min="4878" max="4878" width="16.81640625" style="1" customWidth="1"/>
    <col min="4879" max="5120" width="9.1796875" style="1"/>
    <col min="5121" max="5121" width="8" style="1" customWidth="1"/>
    <col min="5122" max="5122" width="10.54296875" style="1" customWidth="1"/>
    <col min="5123" max="5123" width="7.453125" style="1" customWidth="1"/>
    <col min="5124" max="5124" width="21.7265625" style="1" customWidth="1"/>
    <col min="5125" max="5127" width="19.7265625" style="1" customWidth="1"/>
    <col min="5128" max="5128" width="16.453125" style="1" customWidth="1"/>
    <col min="5129" max="5132" width="14.54296875" style="1" customWidth="1"/>
    <col min="5133" max="5133" width="19.26953125" style="1" customWidth="1"/>
    <col min="5134" max="5134" width="16.81640625" style="1" customWidth="1"/>
    <col min="5135" max="5376" width="9.1796875" style="1"/>
    <col min="5377" max="5377" width="8" style="1" customWidth="1"/>
    <col min="5378" max="5378" width="10.54296875" style="1" customWidth="1"/>
    <col min="5379" max="5379" width="7.453125" style="1" customWidth="1"/>
    <col min="5380" max="5380" width="21.7265625" style="1" customWidth="1"/>
    <col min="5381" max="5383" width="19.7265625" style="1" customWidth="1"/>
    <col min="5384" max="5384" width="16.453125" style="1" customWidth="1"/>
    <col min="5385" max="5388" width="14.54296875" style="1" customWidth="1"/>
    <col min="5389" max="5389" width="19.26953125" style="1" customWidth="1"/>
    <col min="5390" max="5390" width="16.81640625" style="1" customWidth="1"/>
    <col min="5391" max="5632" width="9.1796875" style="1"/>
    <col min="5633" max="5633" width="8" style="1" customWidth="1"/>
    <col min="5634" max="5634" width="10.54296875" style="1" customWidth="1"/>
    <col min="5635" max="5635" width="7.453125" style="1" customWidth="1"/>
    <col min="5636" max="5636" width="21.7265625" style="1" customWidth="1"/>
    <col min="5637" max="5639" width="19.7265625" style="1" customWidth="1"/>
    <col min="5640" max="5640" width="16.453125" style="1" customWidth="1"/>
    <col min="5641" max="5644" width="14.54296875" style="1" customWidth="1"/>
    <col min="5645" max="5645" width="19.26953125" style="1" customWidth="1"/>
    <col min="5646" max="5646" width="16.81640625" style="1" customWidth="1"/>
    <col min="5647" max="5888" width="9.1796875" style="1"/>
    <col min="5889" max="5889" width="8" style="1" customWidth="1"/>
    <col min="5890" max="5890" width="10.54296875" style="1" customWidth="1"/>
    <col min="5891" max="5891" width="7.453125" style="1" customWidth="1"/>
    <col min="5892" max="5892" width="21.7265625" style="1" customWidth="1"/>
    <col min="5893" max="5895" width="19.7265625" style="1" customWidth="1"/>
    <col min="5896" max="5896" width="16.453125" style="1" customWidth="1"/>
    <col min="5897" max="5900" width="14.54296875" style="1" customWidth="1"/>
    <col min="5901" max="5901" width="19.26953125" style="1" customWidth="1"/>
    <col min="5902" max="5902" width="16.81640625" style="1" customWidth="1"/>
    <col min="5903" max="6144" width="9.1796875" style="1"/>
    <col min="6145" max="6145" width="8" style="1" customWidth="1"/>
    <col min="6146" max="6146" width="10.54296875" style="1" customWidth="1"/>
    <col min="6147" max="6147" width="7.453125" style="1" customWidth="1"/>
    <col min="6148" max="6148" width="21.7265625" style="1" customWidth="1"/>
    <col min="6149" max="6151" width="19.7265625" style="1" customWidth="1"/>
    <col min="6152" max="6152" width="16.453125" style="1" customWidth="1"/>
    <col min="6153" max="6156" width="14.54296875" style="1" customWidth="1"/>
    <col min="6157" max="6157" width="19.26953125" style="1" customWidth="1"/>
    <col min="6158" max="6158" width="16.81640625" style="1" customWidth="1"/>
    <col min="6159" max="6400" width="9.1796875" style="1"/>
    <col min="6401" max="6401" width="8" style="1" customWidth="1"/>
    <col min="6402" max="6402" width="10.54296875" style="1" customWidth="1"/>
    <col min="6403" max="6403" width="7.453125" style="1" customWidth="1"/>
    <col min="6404" max="6404" width="21.7265625" style="1" customWidth="1"/>
    <col min="6405" max="6407" width="19.7265625" style="1" customWidth="1"/>
    <col min="6408" max="6408" width="16.453125" style="1" customWidth="1"/>
    <col min="6409" max="6412" width="14.54296875" style="1" customWidth="1"/>
    <col min="6413" max="6413" width="19.26953125" style="1" customWidth="1"/>
    <col min="6414" max="6414" width="16.81640625" style="1" customWidth="1"/>
    <col min="6415" max="6656" width="9.1796875" style="1"/>
    <col min="6657" max="6657" width="8" style="1" customWidth="1"/>
    <col min="6658" max="6658" width="10.54296875" style="1" customWidth="1"/>
    <col min="6659" max="6659" width="7.453125" style="1" customWidth="1"/>
    <col min="6660" max="6660" width="21.7265625" style="1" customWidth="1"/>
    <col min="6661" max="6663" width="19.7265625" style="1" customWidth="1"/>
    <col min="6664" max="6664" width="16.453125" style="1" customWidth="1"/>
    <col min="6665" max="6668" width="14.54296875" style="1" customWidth="1"/>
    <col min="6669" max="6669" width="19.26953125" style="1" customWidth="1"/>
    <col min="6670" max="6670" width="16.81640625" style="1" customWidth="1"/>
    <col min="6671" max="6912" width="9.1796875" style="1"/>
    <col min="6913" max="6913" width="8" style="1" customWidth="1"/>
    <col min="6914" max="6914" width="10.54296875" style="1" customWidth="1"/>
    <col min="6915" max="6915" width="7.453125" style="1" customWidth="1"/>
    <col min="6916" max="6916" width="21.7265625" style="1" customWidth="1"/>
    <col min="6917" max="6919" width="19.7265625" style="1" customWidth="1"/>
    <col min="6920" max="6920" width="16.453125" style="1" customWidth="1"/>
    <col min="6921" max="6924" width="14.54296875" style="1" customWidth="1"/>
    <col min="6925" max="6925" width="19.26953125" style="1" customWidth="1"/>
    <col min="6926" max="6926" width="16.81640625" style="1" customWidth="1"/>
    <col min="6927" max="7168" width="9.1796875" style="1"/>
    <col min="7169" max="7169" width="8" style="1" customWidth="1"/>
    <col min="7170" max="7170" width="10.54296875" style="1" customWidth="1"/>
    <col min="7171" max="7171" width="7.453125" style="1" customWidth="1"/>
    <col min="7172" max="7172" width="21.7265625" style="1" customWidth="1"/>
    <col min="7173" max="7175" width="19.7265625" style="1" customWidth="1"/>
    <col min="7176" max="7176" width="16.453125" style="1" customWidth="1"/>
    <col min="7177" max="7180" width="14.54296875" style="1" customWidth="1"/>
    <col min="7181" max="7181" width="19.26953125" style="1" customWidth="1"/>
    <col min="7182" max="7182" width="16.81640625" style="1" customWidth="1"/>
    <col min="7183" max="7424" width="9.1796875" style="1"/>
    <col min="7425" max="7425" width="8" style="1" customWidth="1"/>
    <col min="7426" max="7426" width="10.54296875" style="1" customWidth="1"/>
    <col min="7427" max="7427" width="7.453125" style="1" customWidth="1"/>
    <col min="7428" max="7428" width="21.7265625" style="1" customWidth="1"/>
    <col min="7429" max="7431" width="19.7265625" style="1" customWidth="1"/>
    <col min="7432" max="7432" width="16.453125" style="1" customWidth="1"/>
    <col min="7433" max="7436" width="14.54296875" style="1" customWidth="1"/>
    <col min="7437" max="7437" width="19.26953125" style="1" customWidth="1"/>
    <col min="7438" max="7438" width="16.81640625" style="1" customWidth="1"/>
    <col min="7439" max="7680" width="9.1796875" style="1"/>
    <col min="7681" max="7681" width="8" style="1" customWidth="1"/>
    <col min="7682" max="7682" width="10.54296875" style="1" customWidth="1"/>
    <col min="7683" max="7683" width="7.453125" style="1" customWidth="1"/>
    <col min="7684" max="7684" width="21.7265625" style="1" customWidth="1"/>
    <col min="7685" max="7687" width="19.7265625" style="1" customWidth="1"/>
    <col min="7688" max="7688" width="16.453125" style="1" customWidth="1"/>
    <col min="7689" max="7692" width="14.54296875" style="1" customWidth="1"/>
    <col min="7693" max="7693" width="19.26953125" style="1" customWidth="1"/>
    <col min="7694" max="7694" width="16.81640625" style="1" customWidth="1"/>
    <col min="7695" max="7936" width="9.1796875" style="1"/>
    <col min="7937" max="7937" width="8" style="1" customWidth="1"/>
    <col min="7938" max="7938" width="10.54296875" style="1" customWidth="1"/>
    <col min="7939" max="7939" width="7.453125" style="1" customWidth="1"/>
    <col min="7940" max="7940" width="21.7265625" style="1" customWidth="1"/>
    <col min="7941" max="7943" width="19.7265625" style="1" customWidth="1"/>
    <col min="7944" max="7944" width="16.453125" style="1" customWidth="1"/>
    <col min="7945" max="7948" width="14.54296875" style="1" customWidth="1"/>
    <col min="7949" max="7949" width="19.26953125" style="1" customWidth="1"/>
    <col min="7950" max="7950" width="16.81640625" style="1" customWidth="1"/>
    <col min="7951" max="8192" width="9.1796875" style="1"/>
    <col min="8193" max="8193" width="8" style="1" customWidth="1"/>
    <col min="8194" max="8194" width="10.54296875" style="1" customWidth="1"/>
    <col min="8195" max="8195" width="7.453125" style="1" customWidth="1"/>
    <col min="8196" max="8196" width="21.7265625" style="1" customWidth="1"/>
    <col min="8197" max="8199" width="19.7265625" style="1" customWidth="1"/>
    <col min="8200" max="8200" width="16.453125" style="1" customWidth="1"/>
    <col min="8201" max="8204" width="14.54296875" style="1" customWidth="1"/>
    <col min="8205" max="8205" width="19.26953125" style="1" customWidth="1"/>
    <col min="8206" max="8206" width="16.81640625" style="1" customWidth="1"/>
    <col min="8207" max="8448" width="9.1796875" style="1"/>
    <col min="8449" max="8449" width="8" style="1" customWidth="1"/>
    <col min="8450" max="8450" width="10.54296875" style="1" customWidth="1"/>
    <col min="8451" max="8451" width="7.453125" style="1" customWidth="1"/>
    <col min="8452" max="8452" width="21.7265625" style="1" customWidth="1"/>
    <col min="8453" max="8455" width="19.7265625" style="1" customWidth="1"/>
    <col min="8456" max="8456" width="16.453125" style="1" customWidth="1"/>
    <col min="8457" max="8460" width="14.54296875" style="1" customWidth="1"/>
    <col min="8461" max="8461" width="19.26953125" style="1" customWidth="1"/>
    <col min="8462" max="8462" width="16.81640625" style="1" customWidth="1"/>
    <col min="8463" max="8704" width="9.1796875" style="1"/>
    <col min="8705" max="8705" width="8" style="1" customWidth="1"/>
    <col min="8706" max="8706" width="10.54296875" style="1" customWidth="1"/>
    <col min="8707" max="8707" width="7.453125" style="1" customWidth="1"/>
    <col min="8708" max="8708" width="21.7265625" style="1" customWidth="1"/>
    <col min="8709" max="8711" width="19.7265625" style="1" customWidth="1"/>
    <col min="8712" max="8712" width="16.453125" style="1" customWidth="1"/>
    <col min="8713" max="8716" width="14.54296875" style="1" customWidth="1"/>
    <col min="8717" max="8717" width="19.26953125" style="1" customWidth="1"/>
    <col min="8718" max="8718" width="16.81640625" style="1" customWidth="1"/>
    <col min="8719" max="8960" width="9.1796875" style="1"/>
    <col min="8961" max="8961" width="8" style="1" customWidth="1"/>
    <col min="8962" max="8962" width="10.54296875" style="1" customWidth="1"/>
    <col min="8963" max="8963" width="7.453125" style="1" customWidth="1"/>
    <col min="8964" max="8964" width="21.7265625" style="1" customWidth="1"/>
    <col min="8965" max="8967" width="19.7265625" style="1" customWidth="1"/>
    <col min="8968" max="8968" width="16.453125" style="1" customWidth="1"/>
    <col min="8969" max="8972" width="14.54296875" style="1" customWidth="1"/>
    <col min="8973" max="8973" width="19.26953125" style="1" customWidth="1"/>
    <col min="8974" max="8974" width="16.81640625" style="1" customWidth="1"/>
    <col min="8975" max="9216" width="9.1796875" style="1"/>
    <col min="9217" max="9217" width="8" style="1" customWidth="1"/>
    <col min="9218" max="9218" width="10.54296875" style="1" customWidth="1"/>
    <col min="9219" max="9219" width="7.453125" style="1" customWidth="1"/>
    <col min="9220" max="9220" width="21.7265625" style="1" customWidth="1"/>
    <col min="9221" max="9223" width="19.7265625" style="1" customWidth="1"/>
    <col min="9224" max="9224" width="16.453125" style="1" customWidth="1"/>
    <col min="9225" max="9228" width="14.54296875" style="1" customWidth="1"/>
    <col min="9229" max="9229" width="19.26953125" style="1" customWidth="1"/>
    <col min="9230" max="9230" width="16.81640625" style="1" customWidth="1"/>
    <col min="9231" max="9472" width="9.1796875" style="1"/>
    <col min="9473" max="9473" width="8" style="1" customWidth="1"/>
    <col min="9474" max="9474" width="10.54296875" style="1" customWidth="1"/>
    <col min="9475" max="9475" width="7.453125" style="1" customWidth="1"/>
    <col min="9476" max="9476" width="21.7265625" style="1" customWidth="1"/>
    <col min="9477" max="9479" width="19.7265625" style="1" customWidth="1"/>
    <col min="9480" max="9480" width="16.453125" style="1" customWidth="1"/>
    <col min="9481" max="9484" width="14.54296875" style="1" customWidth="1"/>
    <col min="9485" max="9485" width="19.26953125" style="1" customWidth="1"/>
    <col min="9486" max="9486" width="16.81640625" style="1" customWidth="1"/>
    <col min="9487" max="9728" width="9.1796875" style="1"/>
    <col min="9729" max="9729" width="8" style="1" customWidth="1"/>
    <col min="9730" max="9730" width="10.54296875" style="1" customWidth="1"/>
    <col min="9731" max="9731" width="7.453125" style="1" customWidth="1"/>
    <col min="9732" max="9732" width="21.7265625" style="1" customWidth="1"/>
    <col min="9733" max="9735" width="19.7265625" style="1" customWidth="1"/>
    <col min="9736" max="9736" width="16.453125" style="1" customWidth="1"/>
    <col min="9737" max="9740" width="14.54296875" style="1" customWidth="1"/>
    <col min="9741" max="9741" width="19.26953125" style="1" customWidth="1"/>
    <col min="9742" max="9742" width="16.81640625" style="1" customWidth="1"/>
    <col min="9743" max="9984" width="9.1796875" style="1"/>
    <col min="9985" max="9985" width="8" style="1" customWidth="1"/>
    <col min="9986" max="9986" width="10.54296875" style="1" customWidth="1"/>
    <col min="9987" max="9987" width="7.453125" style="1" customWidth="1"/>
    <col min="9988" max="9988" width="21.7265625" style="1" customWidth="1"/>
    <col min="9989" max="9991" width="19.7265625" style="1" customWidth="1"/>
    <col min="9992" max="9992" width="16.453125" style="1" customWidth="1"/>
    <col min="9993" max="9996" width="14.54296875" style="1" customWidth="1"/>
    <col min="9997" max="9997" width="19.26953125" style="1" customWidth="1"/>
    <col min="9998" max="9998" width="16.81640625" style="1" customWidth="1"/>
    <col min="9999" max="10240" width="9.1796875" style="1"/>
    <col min="10241" max="10241" width="8" style="1" customWidth="1"/>
    <col min="10242" max="10242" width="10.54296875" style="1" customWidth="1"/>
    <col min="10243" max="10243" width="7.453125" style="1" customWidth="1"/>
    <col min="10244" max="10244" width="21.7265625" style="1" customWidth="1"/>
    <col min="10245" max="10247" width="19.7265625" style="1" customWidth="1"/>
    <col min="10248" max="10248" width="16.453125" style="1" customWidth="1"/>
    <col min="10249" max="10252" width="14.54296875" style="1" customWidth="1"/>
    <col min="10253" max="10253" width="19.26953125" style="1" customWidth="1"/>
    <col min="10254" max="10254" width="16.81640625" style="1" customWidth="1"/>
    <col min="10255" max="10496" width="9.1796875" style="1"/>
    <col min="10497" max="10497" width="8" style="1" customWidth="1"/>
    <col min="10498" max="10498" width="10.54296875" style="1" customWidth="1"/>
    <col min="10499" max="10499" width="7.453125" style="1" customWidth="1"/>
    <col min="10500" max="10500" width="21.7265625" style="1" customWidth="1"/>
    <col min="10501" max="10503" width="19.7265625" style="1" customWidth="1"/>
    <col min="10504" max="10504" width="16.453125" style="1" customWidth="1"/>
    <col min="10505" max="10508" width="14.54296875" style="1" customWidth="1"/>
    <col min="10509" max="10509" width="19.26953125" style="1" customWidth="1"/>
    <col min="10510" max="10510" width="16.81640625" style="1" customWidth="1"/>
    <col min="10511" max="10752" width="9.1796875" style="1"/>
    <col min="10753" max="10753" width="8" style="1" customWidth="1"/>
    <col min="10754" max="10754" width="10.54296875" style="1" customWidth="1"/>
    <col min="10755" max="10755" width="7.453125" style="1" customWidth="1"/>
    <col min="10756" max="10756" width="21.7265625" style="1" customWidth="1"/>
    <col min="10757" max="10759" width="19.7265625" style="1" customWidth="1"/>
    <col min="10760" max="10760" width="16.453125" style="1" customWidth="1"/>
    <col min="10761" max="10764" width="14.54296875" style="1" customWidth="1"/>
    <col min="10765" max="10765" width="19.26953125" style="1" customWidth="1"/>
    <col min="10766" max="10766" width="16.81640625" style="1" customWidth="1"/>
    <col min="10767" max="11008" width="9.1796875" style="1"/>
    <col min="11009" max="11009" width="8" style="1" customWidth="1"/>
    <col min="11010" max="11010" width="10.54296875" style="1" customWidth="1"/>
    <col min="11011" max="11011" width="7.453125" style="1" customWidth="1"/>
    <col min="11012" max="11012" width="21.7265625" style="1" customWidth="1"/>
    <col min="11013" max="11015" width="19.7265625" style="1" customWidth="1"/>
    <col min="11016" max="11016" width="16.453125" style="1" customWidth="1"/>
    <col min="11017" max="11020" width="14.54296875" style="1" customWidth="1"/>
    <col min="11021" max="11021" width="19.26953125" style="1" customWidth="1"/>
    <col min="11022" max="11022" width="16.81640625" style="1" customWidth="1"/>
    <col min="11023" max="11264" width="9.1796875" style="1"/>
    <col min="11265" max="11265" width="8" style="1" customWidth="1"/>
    <col min="11266" max="11266" width="10.54296875" style="1" customWidth="1"/>
    <col min="11267" max="11267" width="7.453125" style="1" customWidth="1"/>
    <col min="11268" max="11268" width="21.7265625" style="1" customWidth="1"/>
    <col min="11269" max="11271" width="19.7265625" style="1" customWidth="1"/>
    <col min="11272" max="11272" width="16.453125" style="1" customWidth="1"/>
    <col min="11273" max="11276" width="14.54296875" style="1" customWidth="1"/>
    <col min="11277" max="11277" width="19.26953125" style="1" customWidth="1"/>
    <col min="11278" max="11278" width="16.81640625" style="1" customWidth="1"/>
    <col min="11279" max="11520" width="9.1796875" style="1"/>
    <col min="11521" max="11521" width="8" style="1" customWidth="1"/>
    <col min="11522" max="11522" width="10.54296875" style="1" customWidth="1"/>
    <col min="11523" max="11523" width="7.453125" style="1" customWidth="1"/>
    <col min="11524" max="11524" width="21.7265625" style="1" customWidth="1"/>
    <col min="11525" max="11527" width="19.7265625" style="1" customWidth="1"/>
    <col min="11528" max="11528" width="16.453125" style="1" customWidth="1"/>
    <col min="11529" max="11532" width="14.54296875" style="1" customWidth="1"/>
    <col min="11533" max="11533" width="19.26953125" style="1" customWidth="1"/>
    <col min="11534" max="11534" width="16.81640625" style="1" customWidth="1"/>
    <col min="11535" max="11776" width="9.1796875" style="1"/>
    <col min="11777" max="11777" width="8" style="1" customWidth="1"/>
    <col min="11778" max="11778" width="10.54296875" style="1" customWidth="1"/>
    <col min="11779" max="11779" width="7.453125" style="1" customWidth="1"/>
    <col min="11780" max="11780" width="21.7265625" style="1" customWidth="1"/>
    <col min="11781" max="11783" width="19.7265625" style="1" customWidth="1"/>
    <col min="11784" max="11784" width="16.453125" style="1" customWidth="1"/>
    <col min="11785" max="11788" width="14.54296875" style="1" customWidth="1"/>
    <col min="11789" max="11789" width="19.26953125" style="1" customWidth="1"/>
    <col min="11790" max="11790" width="16.81640625" style="1" customWidth="1"/>
    <col min="11791" max="12032" width="9.1796875" style="1"/>
    <col min="12033" max="12033" width="8" style="1" customWidth="1"/>
    <col min="12034" max="12034" width="10.54296875" style="1" customWidth="1"/>
    <col min="12035" max="12035" width="7.453125" style="1" customWidth="1"/>
    <col min="12036" max="12036" width="21.7265625" style="1" customWidth="1"/>
    <col min="12037" max="12039" width="19.7265625" style="1" customWidth="1"/>
    <col min="12040" max="12040" width="16.453125" style="1" customWidth="1"/>
    <col min="12041" max="12044" width="14.54296875" style="1" customWidth="1"/>
    <col min="12045" max="12045" width="19.26953125" style="1" customWidth="1"/>
    <col min="12046" max="12046" width="16.81640625" style="1" customWidth="1"/>
    <col min="12047" max="12288" width="9.1796875" style="1"/>
    <col min="12289" max="12289" width="8" style="1" customWidth="1"/>
    <col min="12290" max="12290" width="10.54296875" style="1" customWidth="1"/>
    <col min="12291" max="12291" width="7.453125" style="1" customWidth="1"/>
    <col min="12292" max="12292" width="21.7265625" style="1" customWidth="1"/>
    <col min="12293" max="12295" width="19.7265625" style="1" customWidth="1"/>
    <col min="12296" max="12296" width="16.453125" style="1" customWidth="1"/>
    <col min="12297" max="12300" width="14.54296875" style="1" customWidth="1"/>
    <col min="12301" max="12301" width="19.26953125" style="1" customWidth="1"/>
    <col min="12302" max="12302" width="16.81640625" style="1" customWidth="1"/>
    <col min="12303" max="12544" width="9.1796875" style="1"/>
    <col min="12545" max="12545" width="8" style="1" customWidth="1"/>
    <col min="12546" max="12546" width="10.54296875" style="1" customWidth="1"/>
    <col min="12547" max="12547" width="7.453125" style="1" customWidth="1"/>
    <col min="12548" max="12548" width="21.7265625" style="1" customWidth="1"/>
    <col min="12549" max="12551" width="19.7265625" style="1" customWidth="1"/>
    <col min="12552" max="12552" width="16.453125" style="1" customWidth="1"/>
    <col min="12553" max="12556" width="14.54296875" style="1" customWidth="1"/>
    <col min="12557" max="12557" width="19.26953125" style="1" customWidth="1"/>
    <col min="12558" max="12558" width="16.81640625" style="1" customWidth="1"/>
    <col min="12559" max="12800" width="9.1796875" style="1"/>
    <col min="12801" max="12801" width="8" style="1" customWidth="1"/>
    <col min="12802" max="12802" width="10.54296875" style="1" customWidth="1"/>
    <col min="12803" max="12803" width="7.453125" style="1" customWidth="1"/>
    <col min="12804" max="12804" width="21.7265625" style="1" customWidth="1"/>
    <col min="12805" max="12807" width="19.7265625" style="1" customWidth="1"/>
    <col min="12808" max="12808" width="16.453125" style="1" customWidth="1"/>
    <col min="12809" max="12812" width="14.54296875" style="1" customWidth="1"/>
    <col min="12813" max="12813" width="19.26953125" style="1" customWidth="1"/>
    <col min="12814" max="12814" width="16.81640625" style="1" customWidth="1"/>
    <col min="12815" max="13056" width="9.1796875" style="1"/>
    <col min="13057" max="13057" width="8" style="1" customWidth="1"/>
    <col min="13058" max="13058" width="10.54296875" style="1" customWidth="1"/>
    <col min="13059" max="13059" width="7.453125" style="1" customWidth="1"/>
    <col min="13060" max="13060" width="21.7265625" style="1" customWidth="1"/>
    <col min="13061" max="13063" width="19.7265625" style="1" customWidth="1"/>
    <col min="13064" max="13064" width="16.453125" style="1" customWidth="1"/>
    <col min="13065" max="13068" width="14.54296875" style="1" customWidth="1"/>
    <col min="13069" max="13069" width="19.26953125" style="1" customWidth="1"/>
    <col min="13070" max="13070" width="16.81640625" style="1" customWidth="1"/>
    <col min="13071" max="13312" width="9.1796875" style="1"/>
    <col min="13313" max="13313" width="8" style="1" customWidth="1"/>
    <col min="13314" max="13314" width="10.54296875" style="1" customWidth="1"/>
    <col min="13315" max="13315" width="7.453125" style="1" customWidth="1"/>
    <col min="13316" max="13316" width="21.7265625" style="1" customWidth="1"/>
    <col min="13317" max="13319" width="19.7265625" style="1" customWidth="1"/>
    <col min="13320" max="13320" width="16.453125" style="1" customWidth="1"/>
    <col min="13321" max="13324" width="14.54296875" style="1" customWidth="1"/>
    <col min="13325" max="13325" width="19.26953125" style="1" customWidth="1"/>
    <col min="13326" max="13326" width="16.81640625" style="1" customWidth="1"/>
    <col min="13327" max="13568" width="9.1796875" style="1"/>
    <col min="13569" max="13569" width="8" style="1" customWidth="1"/>
    <col min="13570" max="13570" width="10.54296875" style="1" customWidth="1"/>
    <col min="13571" max="13571" width="7.453125" style="1" customWidth="1"/>
    <col min="13572" max="13572" width="21.7265625" style="1" customWidth="1"/>
    <col min="13573" max="13575" width="19.7265625" style="1" customWidth="1"/>
    <col min="13576" max="13576" width="16.453125" style="1" customWidth="1"/>
    <col min="13577" max="13580" width="14.54296875" style="1" customWidth="1"/>
    <col min="13581" max="13581" width="19.26953125" style="1" customWidth="1"/>
    <col min="13582" max="13582" width="16.81640625" style="1" customWidth="1"/>
    <col min="13583" max="13824" width="9.1796875" style="1"/>
    <col min="13825" max="13825" width="8" style="1" customWidth="1"/>
    <col min="13826" max="13826" width="10.54296875" style="1" customWidth="1"/>
    <col min="13827" max="13827" width="7.453125" style="1" customWidth="1"/>
    <col min="13828" max="13828" width="21.7265625" style="1" customWidth="1"/>
    <col min="13829" max="13831" width="19.7265625" style="1" customWidth="1"/>
    <col min="13832" max="13832" width="16.453125" style="1" customWidth="1"/>
    <col min="13833" max="13836" width="14.54296875" style="1" customWidth="1"/>
    <col min="13837" max="13837" width="19.26953125" style="1" customWidth="1"/>
    <col min="13838" max="13838" width="16.81640625" style="1" customWidth="1"/>
    <col min="13839" max="14080" width="9.1796875" style="1"/>
    <col min="14081" max="14081" width="8" style="1" customWidth="1"/>
    <col min="14082" max="14082" width="10.54296875" style="1" customWidth="1"/>
    <col min="14083" max="14083" width="7.453125" style="1" customWidth="1"/>
    <col min="14084" max="14084" width="21.7265625" style="1" customWidth="1"/>
    <col min="14085" max="14087" width="19.7265625" style="1" customWidth="1"/>
    <col min="14088" max="14088" width="16.453125" style="1" customWidth="1"/>
    <col min="14089" max="14092" width="14.54296875" style="1" customWidth="1"/>
    <col min="14093" max="14093" width="19.26953125" style="1" customWidth="1"/>
    <col min="14094" max="14094" width="16.81640625" style="1" customWidth="1"/>
    <col min="14095" max="14336" width="9.1796875" style="1"/>
    <col min="14337" max="14337" width="8" style="1" customWidth="1"/>
    <col min="14338" max="14338" width="10.54296875" style="1" customWidth="1"/>
    <col min="14339" max="14339" width="7.453125" style="1" customWidth="1"/>
    <col min="14340" max="14340" width="21.7265625" style="1" customWidth="1"/>
    <col min="14341" max="14343" width="19.7265625" style="1" customWidth="1"/>
    <col min="14344" max="14344" width="16.453125" style="1" customWidth="1"/>
    <col min="14345" max="14348" width="14.54296875" style="1" customWidth="1"/>
    <col min="14349" max="14349" width="19.26953125" style="1" customWidth="1"/>
    <col min="14350" max="14350" width="16.81640625" style="1" customWidth="1"/>
    <col min="14351" max="14592" width="9.1796875" style="1"/>
    <col min="14593" max="14593" width="8" style="1" customWidth="1"/>
    <col min="14594" max="14594" width="10.54296875" style="1" customWidth="1"/>
    <col min="14595" max="14595" width="7.453125" style="1" customWidth="1"/>
    <col min="14596" max="14596" width="21.7265625" style="1" customWidth="1"/>
    <col min="14597" max="14599" width="19.7265625" style="1" customWidth="1"/>
    <col min="14600" max="14600" width="16.453125" style="1" customWidth="1"/>
    <col min="14601" max="14604" width="14.54296875" style="1" customWidth="1"/>
    <col min="14605" max="14605" width="19.26953125" style="1" customWidth="1"/>
    <col min="14606" max="14606" width="16.81640625" style="1" customWidth="1"/>
    <col min="14607" max="14848" width="9.1796875" style="1"/>
    <col min="14849" max="14849" width="8" style="1" customWidth="1"/>
    <col min="14850" max="14850" width="10.54296875" style="1" customWidth="1"/>
    <col min="14851" max="14851" width="7.453125" style="1" customWidth="1"/>
    <col min="14852" max="14852" width="21.7265625" style="1" customWidth="1"/>
    <col min="14853" max="14855" width="19.7265625" style="1" customWidth="1"/>
    <col min="14856" max="14856" width="16.453125" style="1" customWidth="1"/>
    <col min="14857" max="14860" width="14.54296875" style="1" customWidth="1"/>
    <col min="14861" max="14861" width="19.26953125" style="1" customWidth="1"/>
    <col min="14862" max="14862" width="16.81640625" style="1" customWidth="1"/>
    <col min="14863" max="15104" width="9.1796875" style="1"/>
    <col min="15105" max="15105" width="8" style="1" customWidth="1"/>
    <col min="15106" max="15106" width="10.54296875" style="1" customWidth="1"/>
    <col min="15107" max="15107" width="7.453125" style="1" customWidth="1"/>
    <col min="15108" max="15108" width="21.7265625" style="1" customWidth="1"/>
    <col min="15109" max="15111" width="19.7265625" style="1" customWidth="1"/>
    <col min="15112" max="15112" width="16.453125" style="1" customWidth="1"/>
    <col min="15113" max="15116" width="14.54296875" style="1" customWidth="1"/>
    <col min="15117" max="15117" width="19.26953125" style="1" customWidth="1"/>
    <col min="15118" max="15118" width="16.81640625" style="1" customWidth="1"/>
    <col min="15119" max="15360" width="9.1796875" style="1"/>
    <col min="15361" max="15361" width="8" style="1" customWidth="1"/>
    <col min="15362" max="15362" width="10.54296875" style="1" customWidth="1"/>
    <col min="15363" max="15363" width="7.453125" style="1" customWidth="1"/>
    <col min="15364" max="15364" width="21.7265625" style="1" customWidth="1"/>
    <col min="15365" max="15367" width="19.7265625" style="1" customWidth="1"/>
    <col min="15368" max="15368" width="16.453125" style="1" customWidth="1"/>
    <col min="15369" max="15372" width="14.54296875" style="1" customWidth="1"/>
    <col min="15373" max="15373" width="19.26953125" style="1" customWidth="1"/>
    <col min="15374" max="15374" width="16.81640625" style="1" customWidth="1"/>
    <col min="15375" max="15616" width="9.1796875" style="1"/>
    <col min="15617" max="15617" width="8" style="1" customWidth="1"/>
    <col min="15618" max="15618" width="10.54296875" style="1" customWidth="1"/>
    <col min="15619" max="15619" width="7.453125" style="1" customWidth="1"/>
    <col min="15620" max="15620" width="21.7265625" style="1" customWidth="1"/>
    <col min="15621" max="15623" width="19.7265625" style="1" customWidth="1"/>
    <col min="15624" max="15624" width="16.453125" style="1" customWidth="1"/>
    <col min="15625" max="15628" width="14.54296875" style="1" customWidth="1"/>
    <col min="15629" max="15629" width="19.26953125" style="1" customWidth="1"/>
    <col min="15630" max="15630" width="16.81640625" style="1" customWidth="1"/>
    <col min="15631" max="15872" width="9.1796875" style="1"/>
    <col min="15873" max="15873" width="8" style="1" customWidth="1"/>
    <col min="15874" max="15874" width="10.54296875" style="1" customWidth="1"/>
    <col min="15875" max="15875" width="7.453125" style="1" customWidth="1"/>
    <col min="15876" max="15876" width="21.7265625" style="1" customWidth="1"/>
    <col min="15877" max="15879" width="19.7265625" style="1" customWidth="1"/>
    <col min="15880" max="15880" width="16.453125" style="1" customWidth="1"/>
    <col min="15881" max="15884" width="14.54296875" style="1" customWidth="1"/>
    <col min="15885" max="15885" width="19.26953125" style="1" customWidth="1"/>
    <col min="15886" max="15886" width="16.81640625" style="1" customWidth="1"/>
    <col min="15887" max="16128" width="9.1796875" style="1"/>
    <col min="16129" max="16129" width="8" style="1" customWidth="1"/>
    <col min="16130" max="16130" width="10.54296875" style="1" customWidth="1"/>
    <col min="16131" max="16131" width="7.453125" style="1" customWidth="1"/>
    <col min="16132" max="16132" width="21.7265625" style="1" customWidth="1"/>
    <col min="16133" max="16135" width="19.7265625" style="1" customWidth="1"/>
    <col min="16136" max="16136" width="16.453125" style="1" customWidth="1"/>
    <col min="16137" max="16140" width="14.54296875" style="1" customWidth="1"/>
    <col min="16141" max="16141" width="19.26953125" style="1" customWidth="1"/>
    <col min="16142" max="16142" width="16.81640625" style="1" customWidth="1"/>
    <col min="16143" max="16384" width="9.1796875" style="1"/>
  </cols>
  <sheetData>
    <row r="1" spans="1:16" ht="15.75" customHeight="1" x14ac:dyDescent="0.35"/>
    <row r="2" spans="1:16" x14ac:dyDescent="0.35">
      <c r="A2" s="282" t="s">
        <v>0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</row>
    <row r="3" spans="1:16" x14ac:dyDescent="0.35">
      <c r="A3" s="282" t="s">
        <v>231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</row>
    <row r="4" spans="1:16" x14ac:dyDescent="0.35">
      <c r="A4" s="282" t="s">
        <v>103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282"/>
      <c r="M4" s="282"/>
      <c r="N4" s="282"/>
    </row>
    <row r="5" spans="1:16" ht="15.5" x14ac:dyDescent="0.35">
      <c r="A5" s="60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</row>
    <row r="6" spans="1:16" ht="15" thickBot="1" x14ac:dyDescent="0.4">
      <c r="A6" s="201"/>
      <c r="B6" s="57" t="s">
        <v>316</v>
      </c>
      <c r="C6" s="57"/>
      <c r="D6" s="57"/>
      <c r="E6" s="57"/>
      <c r="F6" s="207"/>
      <c r="G6" s="57"/>
      <c r="H6" s="57"/>
      <c r="I6" s="57"/>
      <c r="J6" s="57"/>
      <c r="K6" s="57"/>
      <c r="L6" s="57"/>
      <c r="M6" s="57"/>
      <c r="N6" s="57"/>
      <c r="O6" s="208"/>
      <c r="P6" s="208"/>
    </row>
    <row r="7" spans="1:16" ht="15" thickBot="1" x14ac:dyDescent="0.4">
      <c r="A7" s="57"/>
      <c r="B7" s="202" t="s">
        <v>105</v>
      </c>
      <c r="C7" s="209"/>
      <c r="D7" s="210">
        <f>N31</f>
        <v>675669502.20939553</v>
      </c>
      <c r="E7" s="57" t="s">
        <v>3</v>
      </c>
      <c r="F7" s="57"/>
      <c r="G7" s="57"/>
      <c r="H7" s="57"/>
      <c r="I7" s="57"/>
      <c r="J7" s="57"/>
      <c r="K7" s="57"/>
      <c r="L7" s="57"/>
      <c r="M7" s="57"/>
      <c r="N7" s="57"/>
      <c r="O7" s="208"/>
      <c r="P7" s="208"/>
    </row>
    <row r="8" spans="1:16" x14ac:dyDescent="0.35">
      <c r="A8" s="57"/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208"/>
      <c r="P8" s="208"/>
    </row>
    <row r="9" spans="1:16" x14ac:dyDescent="0.35">
      <c r="A9" s="57"/>
      <c r="B9" s="58" t="s">
        <v>187</v>
      </c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208"/>
      <c r="P9" s="208"/>
    </row>
    <row r="10" spans="1:16" x14ac:dyDescent="0.35">
      <c r="A10" s="211"/>
      <c r="B10" s="212"/>
      <c r="C10" s="212"/>
      <c r="D10" s="212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08"/>
      <c r="P10" s="208"/>
    </row>
    <row r="11" spans="1:16" x14ac:dyDescent="0.35">
      <c r="A11" s="211"/>
      <c r="B11" s="213" t="s">
        <v>25</v>
      </c>
      <c r="C11" s="213" t="s">
        <v>26</v>
      </c>
      <c r="D11" s="213" t="s">
        <v>27</v>
      </c>
      <c r="E11" s="213" t="s">
        <v>28</v>
      </c>
      <c r="F11" s="213" t="s">
        <v>29</v>
      </c>
      <c r="G11" s="213" t="s">
        <v>30</v>
      </c>
      <c r="H11" s="213" t="s">
        <v>31</v>
      </c>
      <c r="I11" s="213" t="s">
        <v>32</v>
      </c>
      <c r="J11" s="213" t="s">
        <v>81</v>
      </c>
      <c r="K11" s="213" t="s">
        <v>82</v>
      </c>
      <c r="L11" s="213" t="s">
        <v>83</v>
      </c>
      <c r="M11" s="213" t="s">
        <v>84</v>
      </c>
      <c r="N11" s="213" t="s">
        <v>85</v>
      </c>
      <c r="O11" s="208"/>
      <c r="P11" s="208"/>
    </row>
    <row r="12" spans="1:16" ht="54.75" customHeight="1" x14ac:dyDescent="0.35">
      <c r="A12" s="211"/>
      <c r="B12" s="213"/>
      <c r="C12" s="213"/>
      <c r="D12" s="285" t="s">
        <v>86</v>
      </c>
      <c r="E12" s="285" t="s">
        <v>87</v>
      </c>
      <c r="F12" s="285" t="s">
        <v>88</v>
      </c>
      <c r="G12" s="285" t="s">
        <v>89</v>
      </c>
      <c r="H12" s="214"/>
      <c r="I12" s="214"/>
      <c r="J12" s="285" t="s">
        <v>90</v>
      </c>
      <c r="K12" s="285" t="s">
        <v>321</v>
      </c>
      <c r="L12" s="285" t="s">
        <v>91</v>
      </c>
      <c r="M12" s="214"/>
      <c r="N12" s="214" t="s">
        <v>92</v>
      </c>
      <c r="O12" s="208"/>
      <c r="P12" s="208"/>
    </row>
    <row r="13" spans="1:16" ht="45" customHeight="1" thickBot="1" x14ac:dyDescent="0.4">
      <c r="A13" s="215" t="s">
        <v>38</v>
      </c>
      <c r="B13" s="215" t="s">
        <v>39</v>
      </c>
      <c r="C13" s="215" t="s">
        <v>40</v>
      </c>
      <c r="D13" s="286"/>
      <c r="E13" s="286"/>
      <c r="F13" s="286" t="s">
        <v>42</v>
      </c>
      <c r="G13" s="286" t="s">
        <v>5</v>
      </c>
      <c r="H13" s="216" t="s">
        <v>35</v>
      </c>
      <c r="I13" s="216" t="s">
        <v>93</v>
      </c>
      <c r="J13" s="286" t="s">
        <v>5</v>
      </c>
      <c r="K13" s="286" t="s">
        <v>5</v>
      </c>
      <c r="L13" s="286"/>
      <c r="M13" s="217" t="s">
        <v>92</v>
      </c>
      <c r="N13" s="217" t="s">
        <v>94</v>
      </c>
      <c r="O13" s="208"/>
      <c r="P13" s="208"/>
    </row>
    <row r="14" spans="1:16" x14ac:dyDescent="0.35">
      <c r="A14" s="211"/>
      <c r="B14" s="212"/>
      <c r="C14" s="212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08"/>
      <c r="P14" s="208"/>
    </row>
    <row r="15" spans="1:16" x14ac:dyDescent="0.35">
      <c r="A15" s="211">
        <v>1</v>
      </c>
      <c r="B15" s="218">
        <v>2018</v>
      </c>
      <c r="C15" s="212" t="s">
        <v>44</v>
      </c>
      <c r="D15" s="211"/>
      <c r="E15" s="219"/>
      <c r="F15" s="211"/>
      <c r="G15" s="211"/>
      <c r="H15" s="211"/>
      <c r="I15" s="211"/>
      <c r="J15" s="211"/>
      <c r="K15" s="211"/>
      <c r="L15" s="211"/>
      <c r="M15" s="211"/>
      <c r="N15" s="191">
        <f>'Exhibit II'!Z105</f>
        <v>676294866.42783022</v>
      </c>
      <c r="O15" s="220"/>
      <c r="P15" s="208"/>
    </row>
    <row r="16" spans="1:16" x14ac:dyDescent="0.35">
      <c r="A16" s="211"/>
      <c r="B16" s="221"/>
      <c r="C16" s="212"/>
      <c r="D16" s="211"/>
      <c r="E16" s="222"/>
      <c r="F16" s="223"/>
      <c r="G16" s="211"/>
      <c r="H16" s="211"/>
      <c r="I16" s="211"/>
      <c r="J16" s="211"/>
      <c r="K16" s="211"/>
      <c r="L16" s="211"/>
      <c r="M16" s="211"/>
      <c r="N16" s="211"/>
      <c r="O16" s="220"/>
      <c r="P16" s="208"/>
    </row>
    <row r="17" spans="1:17" x14ac:dyDescent="0.35">
      <c r="A17" s="211">
        <f>+A15+1</f>
        <v>2</v>
      </c>
      <c r="B17" s="218">
        <f>B15+1</f>
        <v>2019</v>
      </c>
      <c r="C17" s="212" t="s">
        <v>45</v>
      </c>
      <c r="D17" s="191">
        <v>-259435.42183561687</v>
      </c>
      <c r="E17" s="191">
        <v>-115081.73424630071</v>
      </c>
      <c r="F17" s="191">
        <f>D17-E17</f>
        <v>-144353.68758931616</v>
      </c>
      <c r="G17" s="211">
        <f>IF(F17&gt;0,F17,0)</f>
        <v>0</v>
      </c>
      <c r="H17" s="224">
        <v>0.9178082191780822</v>
      </c>
      <c r="I17" s="211">
        <f>+G17*H17</f>
        <v>0</v>
      </c>
      <c r="J17" s="211">
        <f t="shared" ref="J17:J28" si="0">F17-G17</f>
        <v>-144353.68758931616</v>
      </c>
      <c r="K17" s="211">
        <f t="shared" ref="K17:K28" si="1">SUM(I17:J17)</f>
        <v>-144353.68758931616</v>
      </c>
      <c r="L17" s="211">
        <f>+E17*H17</f>
        <v>-105622.96156852257</v>
      </c>
      <c r="M17" s="225">
        <f>+N15+K17+L17</f>
        <v>676044889.77867246</v>
      </c>
      <c r="N17" s="225"/>
      <c r="O17" s="220"/>
      <c r="P17" s="208"/>
    </row>
    <row r="18" spans="1:17" x14ac:dyDescent="0.35">
      <c r="A18" s="211">
        <f>+A17+1</f>
        <v>3</v>
      </c>
      <c r="B18" s="218">
        <f t="shared" ref="B18:B28" si="2">+B$17</f>
        <v>2019</v>
      </c>
      <c r="C18" s="212" t="s">
        <v>46</v>
      </c>
      <c r="D18" s="191">
        <v>-234328.76810958941</v>
      </c>
      <c r="E18" s="191">
        <v>-103944.79222246516</v>
      </c>
      <c r="F18" s="191">
        <f t="shared" ref="F18:F27" si="3">D18-E18</f>
        <v>-130383.97588712425</v>
      </c>
      <c r="G18" s="211">
        <f t="shared" ref="G18:G28" si="4">IF(F18&gt;0,F18,0)</f>
        <v>0</v>
      </c>
      <c r="H18" s="224">
        <v>0.84109589041095889</v>
      </c>
      <c r="I18" s="211">
        <f t="shared" ref="I18:I28" si="5">+G18*H18</f>
        <v>0</v>
      </c>
      <c r="J18" s="211">
        <f t="shared" si="0"/>
        <v>-130383.97588712425</v>
      </c>
      <c r="K18" s="211">
        <f t="shared" si="1"/>
        <v>-130383.97588712425</v>
      </c>
      <c r="L18" s="211">
        <f t="shared" ref="L18:L28" si="6">+E18*H18</f>
        <v>-87427.537567936452</v>
      </c>
      <c r="M18" s="225">
        <f>+M17+K18+L18</f>
        <v>675827078.2652173</v>
      </c>
      <c r="N18" s="225"/>
      <c r="O18" s="220"/>
      <c r="P18" s="208"/>
    </row>
    <row r="19" spans="1:17" x14ac:dyDescent="0.35">
      <c r="A19" s="211">
        <f t="shared" ref="A19:A28" si="7">+A18+1</f>
        <v>4</v>
      </c>
      <c r="B19" s="218">
        <f t="shared" si="2"/>
        <v>2019</v>
      </c>
      <c r="C19" s="212" t="s">
        <v>47</v>
      </c>
      <c r="D19" s="191">
        <v>159655.92923013971</v>
      </c>
      <c r="E19" s="191">
        <v>-115081.73424630071</v>
      </c>
      <c r="F19" s="191">
        <f t="shared" si="3"/>
        <v>274737.66347644042</v>
      </c>
      <c r="G19" s="211">
        <f t="shared" si="4"/>
        <v>274737.66347644042</v>
      </c>
      <c r="H19" s="224">
        <v>0.75616438356164384</v>
      </c>
      <c r="I19" s="211">
        <f>+G19*H19</f>
        <v>207746.83594382892</v>
      </c>
      <c r="J19" s="211">
        <f t="shared" si="0"/>
        <v>0</v>
      </c>
      <c r="K19" s="211">
        <f t="shared" si="1"/>
        <v>207746.83594382892</v>
      </c>
      <c r="L19" s="211">
        <f t="shared" si="6"/>
        <v>-87020.708635558898</v>
      </c>
      <c r="M19" s="225">
        <f t="shared" ref="M19:M28" si="8">+M18+K19+L19</f>
        <v>675947804.39252555</v>
      </c>
      <c r="N19" s="225"/>
      <c r="O19" s="220"/>
      <c r="P19" s="208"/>
    </row>
    <row r="20" spans="1:17" x14ac:dyDescent="0.35">
      <c r="A20" s="211">
        <f t="shared" si="7"/>
        <v>5</v>
      </c>
      <c r="B20" s="218">
        <f t="shared" si="2"/>
        <v>2019</v>
      </c>
      <c r="C20" s="212" t="s">
        <v>48</v>
      </c>
      <c r="D20" s="191">
        <v>-111369.42023835552</v>
      </c>
      <c r="E20" s="191">
        <v>-111369.42023835552</v>
      </c>
      <c r="F20" s="191">
        <f t="shared" si="3"/>
        <v>0</v>
      </c>
      <c r="G20" s="211">
        <f t="shared" si="4"/>
        <v>0</v>
      </c>
      <c r="H20" s="224">
        <v>0.67397260273972603</v>
      </c>
      <c r="I20" s="211">
        <f t="shared" si="5"/>
        <v>0</v>
      </c>
      <c r="J20" s="211">
        <f t="shared" si="0"/>
        <v>0</v>
      </c>
      <c r="K20" s="211">
        <f t="shared" si="1"/>
        <v>0</v>
      </c>
      <c r="L20" s="211">
        <f t="shared" si="6"/>
        <v>-75059.938023658789</v>
      </c>
      <c r="M20" s="225">
        <f t="shared" si="8"/>
        <v>675872744.45450187</v>
      </c>
      <c r="N20" s="225"/>
      <c r="O20" s="220"/>
      <c r="P20" s="208"/>
    </row>
    <row r="21" spans="1:17" x14ac:dyDescent="0.35">
      <c r="A21" s="211">
        <f t="shared" si="7"/>
        <v>6</v>
      </c>
      <c r="B21" s="218">
        <f t="shared" si="2"/>
        <v>2019</v>
      </c>
      <c r="C21" s="212" t="s">
        <v>49</v>
      </c>
      <c r="D21" s="191">
        <v>-115081.73424630071</v>
      </c>
      <c r="E21" s="191">
        <v>-115081.73424630071</v>
      </c>
      <c r="F21" s="191">
        <f t="shared" si="3"/>
        <v>0</v>
      </c>
      <c r="G21" s="211">
        <f t="shared" si="4"/>
        <v>0</v>
      </c>
      <c r="H21" s="224">
        <v>0.58904109589041098</v>
      </c>
      <c r="I21" s="211">
        <f t="shared" si="5"/>
        <v>0</v>
      </c>
      <c r="J21" s="211">
        <f t="shared" si="0"/>
        <v>0</v>
      </c>
      <c r="K21" s="211">
        <f t="shared" si="1"/>
        <v>0</v>
      </c>
      <c r="L21" s="211">
        <f t="shared" si="6"/>
        <v>-67787.870857410002</v>
      </c>
      <c r="M21" s="225">
        <f t="shared" si="8"/>
        <v>675804956.58364451</v>
      </c>
      <c r="N21" s="225"/>
      <c r="O21" s="220"/>
      <c r="P21" s="208"/>
    </row>
    <row r="22" spans="1:17" x14ac:dyDescent="0.35">
      <c r="A22" s="211">
        <f t="shared" si="7"/>
        <v>7</v>
      </c>
      <c r="B22" s="218">
        <f t="shared" si="2"/>
        <v>2019</v>
      </c>
      <c r="C22" s="212" t="s">
        <v>50</v>
      </c>
      <c r="D22" s="191">
        <v>-111369.42023835552</v>
      </c>
      <c r="E22" s="191">
        <v>-111369.42023835552</v>
      </c>
      <c r="F22" s="191">
        <f t="shared" si="3"/>
        <v>0</v>
      </c>
      <c r="G22" s="211">
        <f t="shared" si="4"/>
        <v>0</v>
      </c>
      <c r="H22" s="224">
        <v>0.50684931506849318</v>
      </c>
      <c r="I22" s="211">
        <f t="shared" si="5"/>
        <v>0</v>
      </c>
      <c r="J22" s="211">
        <f t="shared" si="0"/>
        <v>0</v>
      </c>
      <c r="K22" s="211">
        <f t="shared" si="1"/>
        <v>0</v>
      </c>
      <c r="L22" s="211">
        <f t="shared" si="6"/>
        <v>-56447.51436738568</v>
      </c>
      <c r="M22" s="225">
        <f t="shared" si="8"/>
        <v>675748509.06927717</v>
      </c>
      <c r="N22" s="225"/>
      <c r="O22" s="220"/>
      <c r="P22" s="208"/>
    </row>
    <row r="23" spans="1:17" x14ac:dyDescent="0.35">
      <c r="A23" s="211">
        <f t="shared" si="7"/>
        <v>8</v>
      </c>
      <c r="B23" s="218">
        <f t="shared" si="2"/>
        <v>2019</v>
      </c>
      <c r="C23" s="212" t="s">
        <v>51</v>
      </c>
      <c r="D23" s="191">
        <v>-115081.73424630071</v>
      </c>
      <c r="E23" s="191">
        <v>-115081.73424630071</v>
      </c>
      <c r="F23" s="191">
        <f t="shared" si="3"/>
        <v>0</v>
      </c>
      <c r="G23" s="211">
        <f t="shared" si="4"/>
        <v>0</v>
      </c>
      <c r="H23" s="224">
        <v>0.42191780821917807</v>
      </c>
      <c r="I23" s="211">
        <f t="shared" si="5"/>
        <v>0</v>
      </c>
      <c r="J23" s="211">
        <f t="shared" si="0"/>
        <v>0</v>
      </c>
      <c r="K23" s="211">
        <f t="shared" si="1"/>
        <v>0</v>
      </c>
      <c r="L23" s="211">
        <f t="shared" si="6"/>
        <v>-48555.03307926112</v>
      </c>
      <c r="M23" s="225">
        <f t="shared" si="8"/>
        <v>675699954.0361979</v>
      </c>
      <c r="N23" s="225"/>
      <c r="O23" s="220"/>
      <c r="P23" s="208"/>
    </row>
    <row r="24" spans="1:17" x14ac:dyDescent="0.35">
      <c r="A24" s="211">
        <f t="shared" si="7"/>
        <v>9</v>
      </c>
      <c r="B24" s="218">
        <f t="shared" si="2"/>
        <v>2019</v>
      </c>
      <c r="C24" s="212" t="s">
        <v>52</v>
      </c>
      <c r="D24" s="191">
        <v>-115081.73424630071</v>
      </c>
      <c r="E24" s="191">
        <v>-115081.73424630071</v>
      </c>
      <c r="F24" s="191">
        <f t="shared" si="3"/>
        <v>0</v>
      </c>
      <c r="G24" s="211">
        <f t="shared" si="4"/>
        <v>0</v>
      </c>
      <c r="H24" s="224">
        <v>0.33698630136986302</v>
      </c>
      <c r="I24" s="211">
        <f t="shared" si="5"/>
        <v>0</v>
      </c>
      <c r="J24" s="211">
        <f t="shared" si="0"/>
        <v>0</v>
      </c>
      <c r="K24" s="211">
        <f t="shared" si="1"/>
        <v>0</v>
      </c>
      <c r="L24" s="211">
        <f t="shared" si="6"/>
        <v>-38780.967978890374</v>
      </c>
      <c r="M24" s="225">
        <f t="shared" si="8"/>
        <v>675661173.06821907</v>
      </c>
      <c r="N24" s="225"/>
      <c r="O24" s="220"/>
      <c r="P24" s="208"/>
    </row>
    <row r="25" spans="1:17" x14ac:dyDescent="0.35">
      <c r="A25" s="211">
        <f t="shared" si="7"/>
        <v>10</v>
      </c>
      <c r="B25" s="218">
        <f t="shared" si="2"/>
        <v>2019</v>
      </c>
      <c r="C25" s="212" t="s">
        <v>53</v>
      </c>
      <c r="D25" s="191">
        <v>120875.01</v>
      </c>
      <c r="E25" s="191">
        <v>120875.00613972706</v>
      </c>
      <c r="F25" s="191">
        <f t="shared" si="3"/>
        <v>3.8602729327976704E-3</v>
      </c>
      <c r="G25" s="211">
        <f t="shared" si="4"/>
        <v>3.8602729327976704E-3</v>
      </c>
      <c r="H25" s="224">
        <v>0.25479452054794521</v>
      </c>
      <c r="I25" s="211">
        <f t="shared" si="5"/>
        <v>9.835763910963928E-4</v>
      </c>
      <c r="J25" s="211">
        <f t="shared" si="0"/>
        <v>0</v>
      </c>
      <c r="K25" s="211">
        <f t="shared" si="1"/>
        <v>9.835763910963928E-4</v>
      </c>
      <c r="L25" s="211">
        <f t="shared" si="6"/>
        <v>30798.289235601689</v>
      </c>
      <c r="M25" s="225">
        <f t="shared" si="8"/>
        <v>675691971.35843825</v>
      </c>
      <c r="N25" s="225"/>
      <c r="O25" s="220"/>
      <c r="P25" s="208"/>
    </row>
    <row r="26" spans="1:17" x14ac:dyDescent="0.35">
      <c r="A26" s="211">
        <f t="shared" si="7"/>
        <v>11</v>
      </c>
      <c r="B26" s="218">
        <f t="shared" si="2"/>
        <v>2019</v>
      </c>
      <c r="C26" s="212" t="s">
        <v>54</v>
      </c>
      <c r="D26" s="191">
        <v>-88709.59</v>
      </c>
      <c r="E26" s="191">
        <v>-88709.593655615361</v>
      </c>
      <c r="F26" s="191">
        <f t="shared" si="3"/>
        <v>3.6556153645506129E-3</v>
      </c>
      <c r="G26" s="211">
        <f t="shared" si="4"/>
        <v>3.6556153645506129E-3</v>
      </c>
      <c r="H26" s="224">
        <v>0.16986301369863013</v>
      </c>
      <c r="I26" s="211">
        <f t="shared" si="5"/>
        <v>6.2095384274558354E-4</v>
      </c>
      <c r="J26" s="211">
        <f t="shared" si="0"/>
        <v>0</v>
      </c>
      <c r="K26" s="211">
        <f t="shared" si="1"/>
        <v>6.2095384274558354E-4</v>
      </c>
      <c r="L26" s="211">
        <f t="shared" si="6"/>
        <v>-15068.478922323704</v>
      </c>
      <c r="M26" s="225">
        <f t="shared" si="8"/>
        <v>675676902.88013685</v>
      </c>
      <c r="N26" s="225"/>
      <c r="O26" s="220"/>
      <c r="P26" s="208"/>
    </row>
    <row r="27" spans="1:17" x14ac:dyDescent="0.35">
      <c r="A27" s="211">
        <f t="shared" si="7"/>
        <v>12</v>
      </c>
      <c r="B27" s="218">
        <f t="shared" si="2"/>
        <v>2019</v>
      </c>
      <c r="C27" s="212" t="s">
        <v>55</v>
      </c>
      <c r="D27" s="191">
        <v>-85847.99</v>
      </c>
      <c r="E27" s="191">
        <v>-85847.993860272938</v>
      </c>
      <c r="F27" s="191">
        <f t="shared" si="3"/>
        <v>3.8602729327976704E-3</v>
      </c>
      <c r="G27" s="211">
        <f t="shared" si="4"/>
        <v>3.8602729327976704E-3</v>
      </c>
      <c r="H27" s="224">
        <v>8.7671232876712329E-2</v>
      </c>
      <c r="I27" s="211">
        <f t="shared" si="5"/>
        <v>3.3843488725897384E-4</v>
      </c>
      <c r="J27" s="211">
        <f t="shared" si="0"/>
        <v>0</v>
      </c>
      <c r="K27" s="211">
        <f t="shared" si="1"/>
        <v>3.3843488725897384E-4</v>
      </c>
      <c r="L27" s="211">
        <f t="shared" si="6"/>
        <v>-7526.399461722559</v>
      </c>
      <c r="M27" s="225">
        <f t="shared" si="8"/>
        <v>675669376.48101354</v>
      </c>
      <c r="N27" s="225"/>
      <c r="O27" s="220"/>
      <c r="P27" s="208"/>
    </row>
    <row r="28" spans="1:17" x14ac:dyDescent="0.35">
      <c r="A28" s="211">
        <f t="shared" si="7"/>
        <v>13</v>
      </c>
      <c r="B28" s="218">
        <f t="shared" si="2"/>
        <v>2019</v>
      </c>
      <c r="C28" s="212" t="s">
        <v>44</v>
      </c>
      <c r="D28" s="191">
        <v>45890.859430674231</v>
      </c>
      <c r="E28" s="191">
        <v>-88709.593655615361</v>
      </c>
      <c r="F28" s="191">
        <f>D28-E28</f>
        <v>134600.45308628958</v>
      </c>
      <c r="G28" s="211">
        <f t="shared" si="4"/>
        <v>134600.45308628958</v>
      </c>
      <c r="H28" s="224">
        <v>2.7397260273972603E-3</v>
      </c>
      <c r="I28" s="211">
        <f t="shared" si="5"/>
        <v>368.76836461997146</v>
      </c>
      <c r="J28" s="211">
        <f t="shared" si="0"/>
        <v>0</v>
      </c>
      <c r="K28" s="211">
        <f t="shared" si="1"/>
        <v>368.76836461997146</v>
      </c>
      <c r="L28" s="211">
        <f t="shared" si="6"/>
        <v>-243.03998261812427</v>
      </c>
      <c r="M28" s="225">
        <f t="shared" si="8"/>
        <v>675669502.20939553</v>
      </c>
      <c r="N28" s="225"/>
      <c r="O28" s="220"/>
      <c r="P28" s="208"/>
    </row>
    <row r="29" spans="1:17" ht="15" thickBot="1" x14ac:dyDescent="0.4">
      <c r="A29" s="211"/>
      <c r="B29" s="212"/>
      <c r="C29" s="212" t="s">
        <v>1</v>
      </c>
      <c r="D29" s="226">
        <f>SUM(D17:D28)</f>
        <v>-909884.01450000552</v>
      </c>
      <c r="E29" s="227">
        <f>SUM(E17:E28)</f>
        <v>-1044484.4789624563</v>
      </c>
      <c r="F29" s="227">
        <f t="shared" ref="F29:L29" si="9">SUM(F17:F28)</f>
        <v>134600.46446245082</v>
      </c>
      <c r="G29" s="227">
        <f t="shared" si="9"/>
        <v>409338.12793889124</v>
      </c>
      <c r="H29" s="227"/>
      <c r="I29" s="227">
        <f t="shared" si="9"/>
        <v>208115.60625141399</v>
      </c>
      <c r="J29" s="227">
        <f t="shared" si="9"/>
        <v>-274737.66347644042</v>
      </c>
      <c r="K29" s="227">
        <f t="shared" si="9"/>
        <v>-66622.057225026409</v>
      </c>
      <c r="L29" s="227">
        <f t="shared" si="9"/>
        <v>-558742.16120968666</v>
      </c>
      <c r="M29" s="227">
        <f>+M28</f>
        <v>675669502.20939553</v>
      </c>
      <c r="N29" s="228"/>
      <c r="O29" s="208"/>
      <c r="P29" s="208"/>
      <c r="Q29" s="4"/>
    </row>
    <row r="30" spans="1:17" ht="15" thickTop="1" x14ac:dyDescent="0.35">
      <c r="A30" s="211"/>
      <c r="B30" s="212"/>
      <c r="C30" s="212"/>
      <c r="D30" s="228"/>
      <c r="E30" s="211"/>
      <c r="F30" s="211"/>
      <c r="G30" s="228"/>
      <c r="H30" s="228"/>
      <c r="I30" s="228"/>
      <c r="J30" s="211"/>
      <c r="K30" s="211"/>
      <c r="L30" s="211"/>
      <c r="M30" s="211"/>
      <c r="N30" s="211"/>
      <c r="O30" s="208"/>
      <c r="P30" s="208"/>
    </row>
    <row r="31" spans="1:17" ht="15" thickBot="1" x14ac:dyDescent="0.4">
      <c r="A31" s="211">
        <v>14</v>
      </c>
      <c r="B31" s="212"/>
      <c r="C31" s="211" t="s">
        <v>340</v>
      </c>
      <c r="D31" s="211"/>
      <c r="E31" s="211"/>
      <c r="F31" s="211"/>
      <c r="G31" s="211"/>
      <c r="H31" s="211"/>
      <c r="I31" s="211"/>
      <c r="J31" s="211"/>
      <c r="K31" s="211"/>
      <c r="L31" s="211"/>
      <c r="M31" s="211"/>
      <c r="N31" s="226">
        <f>M29</f>
        <v>675669502.20939553</v>
      </c>
      <c r="O31" s="208" t="s">
        <v>3</v>
      </c>
      <c r="P31" s="208"/>
    </row>
    <row r="32" spans="1:17" ht="15" thickTop="1" x14ac:dyDescent="0.35">
      <c r="A32" s="211"/>
      <c r="B32" s="212"/>
      <c r="C32" s="229"/>
      <c r="D32" s="211"/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08"/>
      <c r="P32" s="208"/>
    </row>
    <row r="33" spans="1:16" x14ac:dyDescent="0.35">
      <c r="A33" s="230" t="s">
        <v>315</v>
      </c>
      <c r="B33" s="212"/>
      <c r="C33" s="229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08"/>
      <c r="P33" s="208"/>
    </row>
    <row r="34" spans="1:16" x14ac:dyDescent="0.35">
      <c r="A34" s="287" t="s">
        <v>95</v>
      </c>
      <c r="B34" s="289"/>
      <c r="C34" s="288" t="s">
        <v>337</v>
      </c>
      <c r="D34" s="288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08"/>
      <c r="P34" s="208"/>
    </row>
    <row r="35" spans="1:16" x14ac:dyDescent="0.35">
      <c r="A35" s="231" t="s">
        <v>185</v>
      </c>
      <c r="B35" s="231"/>
      <c r="C35" s="200" t="s">
        <v>245</v>
      </c>
      <c r="D35" s="208"/>
      <c r="E35" s="200"/>
      <c r="F35" s="200"/>
      <c r="G35" s="200"/>
      <c r="H35" s="200"/>
      <c r="I35" s="200"/>
      <c r="J35" s="200"/>
      <c r="K35" s="200"/>
      <c r="L35" s="229"/>
      <c r="M35" s="229"/>
      <c r="N35" s="229"/>
      <c r="O35" s="208"/>
      <c r="P35" s="208"/>
    </row>
    <row r="36" spans="1:16" ht="15" customHeight="1" x14ac:dyDescent="0.35">
      <c r="A36" s="287" t="s">
        <v>62</v>
      </c>
      <c r="B36" s="289"/>
      <c r="C36" s="290" t="s">
        <v>232</v>
      </c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08"/>
      <c r="P36" s="208"/>
    </row>
    <row r="37" spans="1:16" ht="15" customHeight="1" x14ac:dyDescent="0.35">
      <c r="A37" s="287" t="s">
        <v>64</v>
      </c>
      <c r="B37" s="289"/>
      <c r="C37" s="290" t="s">
        <v>233</v>
      </c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08"/>
      <c r="P37" s="208"/>
    </row>
    <row r="38" spans="1:16" x14ac:dyDescent="0.35">
      <c r="A38" s="287" t="s">
        <v>66</v>
      </c>
      <c r="B38" s="289"/>
      <c r="C38" s="288" t="s">
        <v>96</v>
      </c>
      <c r="D38" s="288"/>
      <c r="E38" s="288"/>
      <c r="F38" s="288"/>
      <c r="G38" s="288"/>
      <c r="H38" s="288"/>
      <c r="I38" s="288"/>
      <c r="J38" s="288"/>
      <c r="K38" s="288"/>
      <c r="L38" s="288"/>
      <c r="M38" s="288"/>
      <c r="N38" s="288"/>
      <c r="O38" s="208"/>
      <c r="P38" s="208"/>
    </row>
    <row r="39" spans="1:16" x14ac:dyDescent="0.35">
      <c r="A39" s="287" t="s">
        <v>68</v>
      </c>
      <c r="B39" s="289" t="s">
        <v>69</v>
      </c>
      <c r="C39" s="229" t="s">
        <v>234</v>
      </c>
      <c r="D39" s="212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08"/>
      <c r="P39" s="208"/>
    </row>
    <row r="40" spans="1:16" x14ac:dyDescent="0.35">
      <c r="A40" s="287" t="s">
        <v>69</v>
      </c>
      <c r="B40" s="287"/>
      <c r="C40" s="288" t="s">
        <v>319</v>
      </c>
      <c r="D40" s="288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208"/>
      <c r="P40" s="208"/>
    </row>
    <row r="41" spans="1:16" x14ac:dyDescent="0.35">
      <c r="A41" s="287" t="s">
        <v>97</v>
      </c>
      <c r="B41" s="289"/>
      <c r="C41" s="288" t="s">
        <v>222</v>
      </c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08"/>
      <c r="P41" s="208"/>
    </row>
    <row r="42" spans="1:16" x14ac:dyDescent="0.35">
      <c r="A42" s="287" t="s">
        <v>98</v>
      </c>
      <c r="B42" s="289"/>
      <c r="C42" s="288" t="s">
        <v>235</v>
      </c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08"/>
      <c r="P42" s="208"/>
    </row>
    <row r="43" spans="1:16" x14ac:dyDescent="0.35">
      <c r="A43" s="287" t="s">
        <v>100</v>
      </c>
      <c r="B43" s="289"/>
      <c r="C43" s="288" t="s">
        <v>236</v>
      </c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08"/>
      <c r="P43" s="208"/>
    </row>
    <row r="44" spans="1:16" x14ac:dyDescent="0.35">
      <c r="A44" s="232" t="s">
        <v>101</v>
      </c>
      <c r="B44" s="233"/>
      <c r="C44" s="234" t="s">
        <v>237</v>
      </c>
      <c r="D44" s="233"/>
      <c r="E44" s="232"/>
      <c r="F44" s="232"/>
      <c r="G44" s="232"/>
      <c r="H44" s="232"/>
      <c r="I44" s="232"/>
      <c r="J44" s="232"/>
      <c r="K44" s="232"/>
      <c r="L44" s="232"/>
      <c r="M44" s="232"/>
      <c r="N44" s="235"/>
      <c r="O44" s="208"/>
      <c r="P44" s="208"/>
    </row>
    <row r="45" spans="1:16" x14ac:dyDescent="0.35">
      <c r="A45" s="287" t="s">
        <v>102</v>
      </c>
      <c r="B45" s="289"/>
      <c r="C45" s="288" t="s">
        <v>238</v>
      </c>
      <c r="D45" s="288"/>
      <c r="E45" s="288"/>
      <c r="F45" s="288"/>
      <c r="G45" s="288"/>
      <c r="H45" s="288"/>
      <c r="I45" s="288"/>
      <c r="J45" s="236"/>
      <c r="K45" s="236"/>
      <c r="L45" s="236"/>
      <c r="M45" s="236"/>
      <c r="N45" s="236"/>
      <c r="O45" s="208"/>
      <c r="P45" s="208"/>
    </row>
    <row r="46" spans="1:16" x14ac:dyDescent="0.35">
      <c r="A46" s="287" t="s">
        <v>227</v>
      </c>
      <c r="B46" s="289"/>
      <c r="C46" s="275" t="s">
        <v>341</v>
      </c>
      <c r="D46" s="275"/>
      <c r="E46" s="275"/>
      <c r="F46" s="275"/>
      <c r="G46" s="275"/>
      <c r="H46" s="275"/>
      <c r="I46" s="275"/>
      <c r="J46" s="275"/>
      <c r="K46" s="232"/>
      <c r="L46" s="232"/>
      <c r="M46" s="232"/>
      <c r="N46" s="232"/>
      <c r="O46" s="208"/>
      <c r="P46" s="208"/>
    </row>
    <row r="47" spans="1:16" x14ac:dyDescent="0.35">
      <c r="A47" s="237"/>
      <c r="B47" s="233"/>
      <c r="C47" s="233"/>
      <c r="D47" s="233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08"/>
      <c r="P47" s="208"/>
    </row>
    <row r="48" spans="1:16" x14ac:dyDescent="0.35">
      <c r="A48" s="236"/>
      <c r="B48" s="233"/>
      <c r="C48" s="233"/>
      <c r="D48" s="233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08"/>
      <c r="P48" s="208"/>
    </row>
    <row r="49" spans="1:16" x14ac:dyDescent="0.35">
      <c r="A49" s="232"/>
      <c r="B49" s="233"/>
      <c r="C49" s="233"/>
      <c r="D49" s="233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08"/>
      <c r="P49" s="208"/>
    </row>
    <row r="50" spans="1:16" x14ac:dyDescent="0.35">
      <c r="A50" s="43"/>
      <c r="B50" s="44"/>
      <c r="C50" s="44"/>
      <c r="D50" s="44"/>
      <c r="E50" s="43"/>
      <c r="F50" s="43"/>
      <c r="G50" s="43"/>
      <c r="H50" s="43"/>
      <c r="I50" s="43"/>
      <c r="J50" s="43"/>
      <c r="K50" s="43"/>
      <c r="L50" s="43"/>
      <c r="M50" s="43"/>
      <c r="N50" s="43"/>
    </row>
    <row r="51" spans="1:16" x14ac:dyDescent="0.3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</row>
    <row r="52" spans="1:16" ht="15.5" x14ac:dyDescent="0.35">
      <c r="A52" s="61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</row>
    <row r="53" spans="1:16" ht="15.5" x14ac:dyDescent="0.35">
      <c r="A53" s="61"/>
      <c r="B53" s="5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</row>
    <row r="54" spans="1:16" x14ac:dyDescent="0.35">
      <c r="A54" s="43"/>
      <c r="B54" s="44"/>
      <c r="C54" s="44"/>
      <c r="D54" s="44"/>
      <c r="E54" s="44"/>
      <c r="F54" s="43"/>
      <c r="G54" s="43"/>
      <c r="H54" s="43"/>
      <c r="I54" s="43"/>
      <c r="J54" s="43"/>
      <c r="K54" s="43"/>
      <c r="L54" s="43"/>
      <c r="M54" s="43"/>
      <c r="N54" s="45"/>
    </row>
    <row r="55" spans="1:16" x14ac:dyDescent="0.35">
      <c r="A55" s="43"/>
      <c r="B55" s="44"/>
      <c r="C55" s="44"/>
      <c r="D55" s="44"/>
      <c r="E55" s="44"/>
      <c r="F55" s="43"/>
      <c r="G55" s="44"/>
      <c r="H55" s="43"/>
      <c r="I55" s="44"/>
      <c r="J55" s="44"/>
      <c r="K55" s="44"/>
      <c r="L55" s="44"/>
      <c r="M55" s="44"/>
      <c r="N55" s="44"/>
    </row>
    <row r="56" spans="1:16" x14ac:dyDescent="0.35">
      <c r="A56" s="44"/>
      <c r="B56" s="44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</row>
    <row r="57" spans="1:16" x14ac:dyDescent="0.35">
      <c r="A57" s="43"/>
      <c r="B57" s="44"/>
      <c r="C57" s="44"/>
      <c r="D57" s="44"/>
      <c r="E57" s="43"/>
      <c r="F57" s="43"/>
      <c r="G57" s="43"/>
      <c r="H57" s="43"/>
      <c r="I57" s="43"/>
      <c r="J57" s="43"/>
      <c r="K57" s="43"/>
      <c r="L57" s="43"/>
      <c r="M57" s="43"/>
      <c r="N57" s="43"/>
    </row>
    <row r="58" spans="1:16" x14ac:dyDescent="0.35">
      <c r="A58" s="43"/>
      <c r="B58" s="52"/>
      <c r="C58" s="44"/>
      <c r="D58" s="44"/>
      <c r="E58" s="43"/>
      <c r="F58" s="43"/>
      <c r="G58" s="53"/>
      <c r="H58" s="43"/>
      <c r="I58" s="43"/>
      <c r="J58" s="43"/>
      <c r="K58" s="43"/>
      <c r="L58" s="43"/>
      <c r="M58" s="43"/>
      <c r="N58" s="43"/>
    </row>
    <row r="59" spans="1:16" x14ac:dyDescent="0.35">
      <c r="A59" s="43"/>
      <c r="B59" s="52"/>
      <c r="C59" s="44"/>
      <c r="D59" s="44"/>
      <c r="E59" s="43"/>
      <c r="F59" s="43"/>
      <c r="G59" s="53"/>
      <c r="H59" s="43"/>
      <c r="I59" s="43"/>
      <c r="J59" s="43"/>
      <c r="K59" s="43"/>
      <c r="L59" s="43"/>
      <c r="M59" s="43"/>
      <c r="N59" s="43"/>
    </row>
    <row r="60" spans="1:16" x14ac:dyDescent="0.35">
      <c r="A60" s="43"/>
      <c r="B60" s="52"/>
      <c r="C60" s="44"/>
      <c r="D60" s="44"/>
      <c r="E60" s="43"/>
      <c r="F60" s="43"/>
      <c r="G60" s="54"/>
      <c r="H60" s="55"/>
      <c r="I60" s="43"/>
      <c r="J60" s="43"/>
      <c r="K60" s="43"/>
      <c r="L60" s="43"/>
      <c r="M60" s="43"/>
      <c r="N60" s="43"/>
    </row>
    <row r="61" spans="1:16" x14ac:dyDescent="0.35">
      <c r="A61" s="43"/>
      <c r="B61" s="52"/>
      <c r="C61" s="44"/>
      <c r="D61" s="44"/>
      <c r="E61" s="43"/>
      <c r="F61" s="43"/>
      <c r="G61" s="54"/>
      <c r="H61" s="55"/>
      <c r="I61" s="43"/>
      <c r="J61" s="43"/>
      <c r="K61" s="43"/>
      <c r="L61" s="43"/>
      <c r="M61" s="43"/>
      <c r="N61" s="43"/>
    </row>
    <row r="62" spans="1:16" x14ac:dyDescent="0.35">
      <c r="A62" s="43"/>
      <c r="B62" s="52"/>
      <c r="C62" s="44"/>
      <c r="D62" s="44"/>
      <c r="E62" s="43"/>
      <c r="F62" s="43"/>
      <c r="G62" s="54"/>
      <c r="H62" s="55"/>
      <c r="I62" s="43"/>
      <c r="J62" s="43"/>
      <c r="K62" s="43"/>
      <c r="L62" s="43"/>
      <c r="M62" s="43"/>
      <c r="N62" s="43"/>
    </row>
    <row r="63" spans="1:16" x14ac:dyDescent="0.35">
      <c r="A63" s="43"/>
      <c r="B63" s="52"/>
      <c r="C63" s="44"/>
      <c r="D63" s="44"/>
      <c r="E63" s="43"/>
      <c r="F63" s="43"/>
      <c r="G63" s="54"/>
      <c r="H63" s="55"/>
      <c r="I63" s="43"/>
      <c r="J63" s="43"/>
      <c r="K63" s="43"/>
      <c r="L63" s="43"/>
      <c r="M63" s="43"/>
      <c r="N63" s="43"/>
    </row>
    <row r="64" spans="1:16" x14ac:dyDescent="0.35">
      <c r="A64" s="43"/>
      <c r="B64" s="52"/>
      <c r="C64" s="44"/>
      <c r="D64" s="44"/>
      <c r="E64" s="43"/>
      <c r="F64" s="43"/>
      <c r="G64" s="54"/>
      <c r="H64" s="55"/>
      <c r="I64" s="43"/>
      <c r="J64" s="43"/>
      <c r="K64" s="43"/>
      <c r="L64" s="43"/>
      <c r="M64" s="43"/>
      <c r="N64" s="43"/>
    </row>
    <row r="65" spans="1:14" x14ac:dyDescent="0.35">
      <c r="A65" s="43"/>
      <c r="B65" s="52"/>
      <c r="C65" s="44"/>
      <c r="D65" s="44"/>
      <c r="E65" s="43"/>
      <c r="F65" s="43"/>
      <c r="G65" s="54"/>
      <c r="H65" s="55"/>
      <c r="I65" s="43"/>
      <c r="J65" s="43"/>
      <c r="K65" s="43"/>
      <c r="L65" s="43"/>
      <c r="M65" s="43"/>
      <c r="N65" s="43"/>
    </row>
    <row r="66" spans="1:14" x14ac:dyDescent="0.35">
      <c r="A66" s="43"/>
      <c r="B66" s="52"/>
      <c r="C66" s="44"/>
      <c r="D66" s="44"/>
      <c r="E66" s="43"/>
      <c r="F66" s="43"/>
      <c r="G66" s="54"/>
      <c r="H66" s="55"/>
      <c r="I66" s="43"/>
      <c r="J66" s="43"/>
      <c r="K66" s="43"/>
      <c r="L66" s="43"/>
      <c r="M66" s="43"/>
      <c r="N66" s="43"/>
    </row>
    <row r="67" spans="1:14" x14ac:dyDescent="0.35">
      <c r="A67" s="43"/>
      <c r="B67" s="52"/>
      <c r="C67" s="44"/>
      <c r="D67" s="44"/>
      <c r="E67" s="43"/>
      <c r="F67" s="43"/>
      <c r="G67" s="54"/>
      <c r="H67" s="55"/>
      <c r="I67" s="43"/>
      <c r="J67" s="43"/>
      <c r="K67" s="43"/>
      <c r="L67" s="43"/>
      <c r="M67" s="43"/>
      <c r="N67" s="43"/>
    </row>
    <row r="68" spans="1:14" x14ac:dyDescent="0.35">
      <c r="A68" s="43"/>
      <c r="B68" s="52"/>
      <c r="C68" s="44"/>
      <c r="D68" s="44"/>
      <c r="E68" s="43"/>
      <c r="F68" s="43"/>
      <c r="G68" s="54"/>
      <c r="H68" s="55"/>
      <c r="I68" s="43"/>
      <c r="J68" s="43"/>
      <c r="K68" s="43"/>
      <c r="L68" s="43"/>
      <c r="M68" s="43"/>
      <c r="N68" s="43"/>
    </row>
    <row r="69" spans="1:14" x14ac:dyDescent="0.35">
      <c r="A69" s="43"/>
      <c r="B69" s="52"/>
      <c r="C69" s="44"/>
      <c r="D69" s="44"/>
      <c r="E69" s="43"/>
      <c r="F69" s="43"/>
      <c r="G69" s="54"/>
      <c r="H69" s="55"/>
      <c r="I69" s="43"/>
      <c r="J69" s="43"/>
      <c r="K69" s="43"/>
      <c r="L69" s="43"/>
      <c r="M69" s="43"/>
      <c r="N69" s="43"/>
    </row>
    <row r="70" spans="1:14" x14ac:dyDescent="0.35">
      <c r="A70" s="43"/>
      <c r="B70" s="52"/>
      <c r="C70" s="44"/>
      <c r="D70" s="44"/>
      <c r="E70" s="43"/>
      <c r="F70" s="43"/>
      <c r="G70" s="54"/>
      <c r="H70" s="55"/>
      <c r="I70" s="43"/>
      <c r="J70" s="43"/>
      <c r="K70" s="43"/>
      <c r="L70" s="43"/>
      <c r="M70" s="43"/>
      <c r="N70" s="43"/>
    </row>
    <row r="71" spans="1:14" x14ac:dyDescent="0.35">
      <c r="A71" s="43"/>
      <c r="B71" s="52"/>
      <c r="C71" s="44"/>
      <c r="D71" s="44"/>
      <c r="E71" s="43"/>
      <c r="F71" s="43"/>
      <c r="G71" s="54"/>
      <c r="H71" s="55"/>
      <c r="I71" s="43"/>
      <c r="J71" s="43"/>
      <c r="K71" s="43"/>
      <c r="L71" s="43"/>
      <c r="M71" s="43"/>
      <c r="N71" s="43"/>
    </row>
    <row r="72" spans="1:14" x14ac:dyDescent="0.35">
      <c r="A72" s="43"/>
      <c r="B72" s="44"/>
      <c r="C72" s="44"/>
      <c r="D72" s="44"/>
      <c r="E72" s="43"/>
      <c r="F72" s="43"/>
      <c r="G72" s="43"/>
      <c r="H72" s="43"/>
      <c r="I72" s="43"/>
      <c r="J72" s="43"/>
      <c r="K72" s="43"/>
      <c r="L72" s="43"/>
      <c r="M72" s="43"/>
      <c r="N72" s="43"/>
    </row>
    <row r="73" spans="1:14" x14ac:dyDescent="0.35">
      <c r="A73" s="43"/>
      <c r="B73" s="44"/>
      <c r="C73" s="44"/>
      <c r="D73" s="44"/>
      <c r="E73" s="43"/>
      <c r="F73" s="43"/>
      <c r="G73" s="43"/>
      <c r="H73" s="43"/>
      <c r="I73" s="43"/>
      <c r="J73" s="43"/>
      <c r="K73" s="43"/>
      <c r="L73" s="43"/>
      <c r="M73" s="43"/>
      <c r="N73" s="45"/>
    </row>
    <row r="74" spans="1:14" x14ac:dyDescent="0.35">
      <c r="A74" s="43"/>
      <c r="B74" s="44"/>
      <c r="C74" s="44"/>
      <c r="D74" s="44"/>
      <c r="E74" s="43"/>
      <c r="F74" s="43"/>
      <c r="G74" s="43"/>
      <c r="H74" s="43"/>
      <c r="I74" s="43"/>
      <c r="J74" s="43"/>
      <c r="K74" s="43"/>
      <c r="L74" s="43"/>
      <c r="M74" s="43"/>
      <c r="N74" s="45"/>
    </row>
    <row r="75" spans="1:14" x14ac:dyDescent="0.35">
      <c r="A75" s="43"/>
      <c r="B75" s="44"/>
      <c r="C75" s="44"/>
      <c r="D75" s="44"/>
      <c r="E75" s="43"/>
      <c r="F75" s="43"/>
      <c r="G75" s="43"/>
      <c r="H75" s="43"/>
      <c r="I75" s="43"/>
      <c r="J75" s="43"/>
      <c r="K75" s="43"/>
      <c r="L75" s="43"/>
      <c r="M75" s="43"/>
      <c r="N75" s="43"/>
    </row>
    <row r="76" spans="1:14" x14ac:dyDescent="0.35">
      <c r="A76" s="43"/>
      <c r="B76" s="43"/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</row>
    <row r="77" spans="1:14" x14ac:dyDescent="0.35">
      <c r="A77" s="43"/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</row>
    <row r="78" spans="1:14" x14ac:dyDescent="0.35">
      <c r="A78" s="43"/>
      <c r="B78" s="43"/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</row>
    <row r="79" spans="1:14" x14ac:dyDescent="0.35">
      <c r="A79" s="43"/>
      <c r="B79" s="43"/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</row>
    <row r="80" spans="1:14" x14ac:dyDescent="0.35">
      <c r="A80" s="43"/>
      <c r="B80" s="43"/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</row>
    <row r="81" spans="1:14" x14ac:dyDescent="0.35">
      <c r="A81" s="43"/>
      <c r="B81" s="43"/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</row>
    <row r="82" spans="1:14" x14ac:dyDescent="0.35">
      <c r="A82" s="43"/>
      <c r="B82" s="43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</row>
    <row r="83" spans="1:14" x14ac:dyDescent="0.35">
      <c r="A83" s="43"/>
      <c r="B83" s="43"/>
      <c r="C83" s="43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</row>
    <row r="84" spans="1:14" x14ac:dyDescent="0.35">
      <c r="A84" s="43"/>
      <c r="B84" s="43"/>
      <c r="C84" s="43"/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</row>
    <row r="85" spans="1:14" x14ac:dyDescent="0.35">
      <c r="A85" s="43"/>
      <c r="B85" s="43"/>
      <c r="C85" s="43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</row>
    <row r="86" spans="1:14" x14ac:dyDescent="0.35">
      <c r="A86" s="43"/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</row>
    <row r="87" spans="1:14" x14ac:dyDescent="0.35">
      <c r="A87" s="43"/>
      <c r="B87" s="43"/>
      <c r="C87" s="43"/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</row>
    <row r="88" spans="1:14" x14ac:dyDescent="0.35">
      <c r="A88" s="43"/>
      <c r="B88" s="43"/>
      <c r="C88" s="43"/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</row>
    <row r="89" spans="1:14" x14ac:dyDescent="0.35">
      <c r="A89" s="43"/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</row>
    <row r="90" spans="1:14" x14ac:dyDescent="0.35">
      <c r="A90" s="43"/>
      <c r="B90" s="43"/>
      <c r="C90" s="43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</row>
    <row r="91" spans="1:14" x14ac:dyDescent="0.35">
      <c r="A91" s="43"/>
      <c r="B91" s="43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</row>
    <row r="92" spans="1:14" x14ac:dyDescent="0.35">
      <c r="A92" s="43"/>
      <c r="B92" s="43"/>
      <c r="C92" s="43"/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</row>
    <row r="93" spans="1:14" x14ac:dyDescent="0.35">
      <c r="A93" s="43"/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</row>
    <row r="94" spans="1:14" x14ac:dyDescent="0.35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</row>
    <row r="95" spans="1:14" x14ac:dyDescent="0.35">
      <c r="A95" s="43"/>
      <c r="B95" s="43"/>
      <c r="C95" s="43"/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</row>
    <row r="96" spans="1:14" x14ac:dyDescent="0.35">
      <c r="A96" s="43"/>
      <c r="B96" s="43"/>
      <c r="C96" s="43"/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</row>
    <row r="97" spans="1:14" x14ac:dyDescent="0.35">
      <c r="A97" s="43"/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</row>
    <row r="98" spans="1:14" x14ac:dyDescent="0.35">
      <c r="A98" s="43"/>
      <c r="B98" s="43"/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</row>
    <row r="99" spans="1:14" x14ac:dyDescent="0.35">
      <c r="A99" s="43"/>
      <c r="B99" s="43"/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</row>
    <row r="100" spans="1:14" x14ac:dyDescent="0.35">
      <c r="A100" s="43"/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</row>
    <row r="101" spans="1:14" x14ac:dyDescent="0.35">
      <c r="A101" s="43"/>
      <c r="B101" s="43"/>
      <c r="C101" s="43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</row>
    <row r="102" spans="1:14" x14ac:dyDescent="0.35">
      <c r="A102" s="43"/>
      <c r="B102" s="43"/>
      <c r="C102" s="43"/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</row>
    <row r="103" spans="1:14" x14ac:dyDescent="0.35">
      <c r="A103" s="43"/>
      <c r="B103" s="43"/>
      <c r="C103" s="43"/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</row>
    <row r="104" spans="1:14" x14ac:dyDescent="0.35">
      <c r="A104" s="43"/>
      <c r="B104" s="43"/>
      <c r="C104" s="43"/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</row>
    <row r="105" spans="1:14" x14ac:dyDescent="0.35">
      <c r="A105" s="43"/>
      <c r="B105" s="43"/>
      <c r="C105" s="43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</row>
    <row r="106" spans="1:14" x14ac:dyDescent="0.35">
      <c r="A106" s="43"/>
      <c r="B106" s="43"/>
      <c r="C106" s="43"/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4" x14ac:dyDescent="0.35">
      <c r="A107" s="43"/>
      <c r="B107" s="43"/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</row>
    <row r="108" spans="1:14" x14ac:dyDescent="0.35">
      <c r="A108" s="43"/>
      <c r="B108" s="43"/>
      <c r="C108" s="43"/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</row>
    <row r="109" spans="1:14" x14ac:dyDescent="0.35">
      <c r="A109" s="43"/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</row>
    <row r="110" spans="1:14" x14ac:dyDescent="0.35">
      <c r="A110" s="43"/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</row>
    <row r="111" spans="1:14" x14ac:dyDescent="0.35">
      <c r="A111" s="43"/>
      <c r="B111" s="43"/>
      <c r="C111" s="43"/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</row>
    <row r="112" spans="1:14" x14ac:dyDescent="0.35">
      <c r="A112" s="43"/>
      <c r="B112" s="43"/>
      <c r="C112" s="43"/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</row>
    <row r="113" spans="1:14" x14ac:dyDescent="0.35">
      <c r="A113" s="43"/>
      <c r="B113" s="43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</row>
    <row r="114" spans="1:14" x14ac:dyDescent="0.35">
      <c r="A114" s="43"/>
      <c r="B114" s="43"/>
      <c r="C114" s="43"/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</row>
    <row r="115" spans="1:14" x14ac:dyDescent="0.35">
      <c r="A115" s="43"/>
      <c r="B115" s="43"/>
      <c r="C115" s="43"/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</row>
    <row r="116" spans="1:14" x14ac:dyDescent="0.35">
      <c r="A116" s="43"/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</row>
    <row r="117" spans="1:14" x14ac:dyDescent="0.35">
      <c r="A117" s="43"/>
      <c r="B117" s="43"/>
      <c r="C117" s="43"/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</row>
    <row r="118" spans="1:14" x14ac:dyDescent="0.35">
      <c r="A118" s="43"/>
      <c r="B118" s="43"/>
      <c r="C118" s="43"/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</row>
    <row r="119" spans="1:14" x14ac:dyDescent="0.35">
      <c r="A119" s="43"/>
      <c r="B119" s="43"/>
      <c r="C119" s="43"/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</row>
    <row r="120" spans="1:14" x14ac:dyDescent="0.35">
      <c r="A120" s="43"/>
      <c r="B120" s="43"/>
      <c r="C120" s="43"/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</row>
    <row r="121" spans="1:14" x14ac:dyDescent="0.35">
      <c r="A121" s="43"/>
      <c r="B121" s="43"/>
      <c r="C121" s="43"/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</row>
    <row r="122" spans="1:14" x14ac:dyDescent="0.35">
      <c r="A122" s="43"/>
      <c r="B122" s="43"/>
      <c r="C122" s="43"/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</row>
    <row r="123" spans="1:14" x14ac:dyDescent="0.35">
      <c r="A123" s="43"/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</row>
    <row r="124" spans="1:14" x14ac:dyDescent="0.35">
      <c r="A124" s="43"/>
      <c r="B124" s="43"/>
      <c r="C124" s="43"/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</row>
    <row r="125" spans="1:14" x14ac:dyDescent="0.35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</row>
    <row r="126" spans="1:14" x14ac:dyDescent="0.35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</row>
    <row r="127" spans="1:14" x14ac:dyDescent="0.35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</row>
    <row r="128" spans="1:14" x14ac:dyDescent="0.35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</row>
    <row r="129" spans="1:14" x14ac:dyDescent="0.35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</row>
    <row r="130" spans="1:14" x14ac:dyDescent="0.35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</row>
    <row r="131" spans="1:14" x14ac:dyDescent="0.35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</row>
    <row r="132" spans="1:14" x14ac:dyDescent="0.35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</row>
    <row r="133" spans="1:14" x14ac:dyDescent="0.35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</row>
    <row r="134" spans="1:14" x14ac:dyDescent="0.35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</row>
    <row r="135" spans="1:14" x14ac:dyDescent="0.35">
      <c r="A135" s="43"/>
      <c r="B135" s="43"/>
      <c r="C135" s="43"/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</row>
    <row r="136" spans="1:14" x14ac:dyDescent="0.35">
      <c r="A136" s="43"/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</row>
    <row r="137" spans="1:14" x14ac:dyDescent="0.35">
      <c r="A137" s="43"/>
      <c r="B137" s="43"/>
      <c r="C137" s="43"/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</row>
    <row r="138" spans="1:14" x14ac:dyDescent="0.35">
      <c r="A138" s="43"/>
      <c r="B138" s="43"/>
      <c r="C138" s="43"/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</row>
    <row r="139" spans="1:14" x14ac:dyDescent="0.35">
      <c r="A139" s="43"/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</row>
    <row r="140" spans="1:14" x14ac:dyDescent="0.35">
      <c r="A140" s="43"/>
      <c r="B140" s="43"/>
      <c r="C140" s="43"/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</row>
    <row r="141" spans="1:14" x14ac:dyDescent="0.35">
      <c r="A141" s="43"/>
      <c r="B141" s="43"/>
      <c r="C141" s="43"/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</row>
    <row r="142" spans="1:14" x14ac:dyDescent="0.35">
      <c r="A142" s="43"/>
      <c r="B142" s="43"/>
      <c r="C142" s="43"/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</row>
    <row r="143" spans="1:14" x14ac:dyDescent="0.35">
      <c r="A143" s="43"/>
      <c r="B143" s="43"/>
      <c r="C143" s="43"/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</row>
    <row r="144" spans="1:14" x14ac:dyDescent="0.35">
      <c r="A144" s="43"/>
      <c r="B144" s="43"/>
      <c r="C144" s="43"/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</row>
    <row r="145" spans="1:14" x14ac:dyDescent="0.35">
      <c r="A145" s="43"/>
      <c r="B145" s="43"/>
      <c r="C145" s="43"/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</row>
    <row r="146" spans="1:14" x14ac:dyDescent="0.35">
      <c r="A146" s="43"/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</row>
    <row r="147" spans="1:14" x14ac:dyDescent="0.35">
      <c r="A147" s="43"/>
      <c r="B147" s="43"/>
      <c r="C147" s="43"/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</row>
    <row r="148" spans="1:14" x14ac:dyDescent="0.35">
      <c r="A148" s="43"/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</row>
    <row r="149" spans="1:14" x14ac:dyDescent="0.35">
      <c r="A149" s="43"/>
      <c r="B149" s="43"/>
      <c r="C149" s="43"/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</row>
    <row r="150" spans="1:14" x14ac:dyDescent="0.35">
      <c r="A150" s="43"/>
      <c r="B150" s="43"/>
      <c r="C150" s="43"/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</row>
    <row r="151" spans="1:14" x14ac:dyDescent="0.35">
      <c r="A151" s="43"/>
      <c r="B151" s="43"/>
      <c r="C151" s="43"/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</row>
    <row r="152" spans="1:14" x14ac:dyDescent="0.35">
      <c r="A152" s="43"/>
      <c r="B152" s="43"/>
      <c r="C152" s="43"/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</row>
    <row r="153" spans="1:14" x14ac:dyDescent="0.35">
      <c r="A153" s="43"/>
      <c r="B153" s="43"/>
      <c r="C153" s="43"/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</row>
    <row r="154" spans="1:14" x14ac:dyDescent="0.35">
      <c r="A154" s="43"/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</row>
    <row r="155" spans="1:14" x14ac:dyDescent="0.35">
      <c r="A155" s="43"/>
      <c r="B155" s="43"/>
      <c r="C155" s="43"/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</row>
    <row r="156" spans="1:14" x14ac:dyDescent="0.35">
      <c r="A156" s="43"/>
      <c r="B156" s="43"/>
      <c r="C156" s="43"/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</row>
    <row r="157" spans="1:14" x14ac:dyDescent="0.35">
      <c r="A157" s="43"/>
      <c r="B157" s="43"/>
      <c r="C157" s="43"/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</row>
    <row r="158" spans="1:14" x14ac:dyDescent="0.35">
      <c r="A158" s="43"/>
      <c r="B158" s="43"/>
      <c r="C158" s="43"/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</row>
    <row r="159" spans="1:14" x14ac:dyDescent="0.35">
      <c r="A159" s="43"/>
      <c r="B159" s="43"/>
      <c r="C159" s="43"/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</row>
    <row r="160" spans="1:14" x14ac:dyDescent="0.35">
      <c r="A160" s="43"/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</row>
    <row r="161" spans="1:14" x14ac:dyDescent="0.35">
      <c r="A161" s="43"/>
      <c r="B161" s="43"/>
      <c r="C161" s="43"/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</row>
    <row r="162" spans="1:14" x14ac:dyDescent="0.35">
      <c r="A162" s="43"/>
      <c r="B162" s="43"/>
      <c r="C162" s="43"/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</row>
    <row r="163" spans="1:14" x14ac:dyDescent="0.35">
      <c r="A163" s="43"/>
      <c r="B163" s="43"/>
      <c r="C163" s="43"/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</row>
    <row r="164" spans="1:14" x14ac:dyDescent="0.35">
      <c r="A164" s="43"/>
      <c r="B164" s="43"/>
      <c r="C164" s="43"/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</row>
    <row r="165" spans="1:14" x14ac:dyDescent="0.35">
      <c r="A165" s="43"/>
      <c r="B165" s="43"/>
      <c r="C165" s="43"/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</row>
    <row r="166" spans="1:14" x14ac:dyDescent="0.35">
      <c r="A166" s="43"/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</row>
    <row r="167" spans="1:14" x14ac:dyDescent="0.35">
      <c r="A167" s="43"/>
      <c r="B167" s="43"/>
      <c r="C167" s="43"/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</row>
    <row r="168" spans="1:14" x14ac:dyDescent="0.35">
      <c r="A168" s="43"/>
      <c r="B168" s="43"/>
      <c r="C168" s="43"/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</row>
    <row r="169" spans="1:14" x14ac:dyDescent="0.35">
      <c r="A169" s="43"/>
      <c r="B169" s="43"/>
      <c r="C169" s="43"/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</row>
    <row r="170" spans="1:14" x14ac:dyDescent="0.35">
      <c r="A170" s="43"/>
      <c r="B170" s="43"/>
      <c r="C170" s="43"/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</row>
    <row r="171" spans="1:14" x14ac:dyDescent="0.35">
      <c r="A171" s="43"/>
      <c r="B171" s="43"/>
      <c r="C171" s="43"/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</row>
    <row r="172" spans="1:14" x14ac:dyDescent="0.35">
      <c r="A172" s="43"/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</row>
    <row r="173" spans="1:14" x14ac:dyDescent="0.35">
      <c r="A173" s="43"/>
      <c r="B173" s="43"/>
      <c r="C173" s="43"/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</row>
    <row r="174" spans="1:14" x14ac:dyDescent="0.35">
      <c r="A174" s="43"/>
      <c r="B174" s="43"/>
      <c r="C174" s="43"/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</row>
    <row r="175" spans="1:14" x14ac:dyDescent="0.35">
      <c r="A175" s="43"/>
      <c r="B175" s="43"/>
      <c r="C175" s="43"/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</row>
    <row r="176" spans="1:14" x14ac:dyDescent="0.35">
      <c r="A176" s="43"/>
      <c r="B176" s="43"/>
      <c r="C176" s="43"/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</row>
    <row r="177" spans="1:14" x14ac:dyDescent="0.35">
      <c r="A177" s="43"/>
      <c r="B177" s="43"/>
      <c r="C177" s="43"/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</row>
    <row r="178" spans="1:14" x14ac:dyDescent="0.35">
      <c r="A178" s="43"/>
      <c r="B178" s="43"/>
      <c r="C178" s="43"/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</row>
    <row r="179" spans="1:14" x14ac:dyDescent="0.35">
      <c r="A179" s="43"/>
      <c r="B179" s="43"/>
      <c r="C179" s="43"/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</row>
    <row r="180" spans="1:14" x14ac:dyDescent="0.35">
      <c r="A180" s="43"/>
      <c r="B180" s="43"/>
      <c r="C180" s="43"/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</row>
    <row r="181" spans="1:14" x14ac:dyDescent="0.35">
      <c r="A181" s="43"/>
      <c r="B181" s="43"/>
      <c r="C181" s="43"/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</row>
    <row r="182" spans="1:14" x14ac:dyDescent="0.35">
      <c r="A182" s="43"/>
      <c r="B182" s="43"/>
      <c r="C182" s="43"/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</row>
    <row r="183" spans="1:14" x14ac:dyDescent="0.35">
      <c r="A183" s="43"/>
      <c r="B183" s="43"/>
      <c r="C183" s="43"/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</row>
    <row r="184" spans="1:14" x14ac:dyDescent="0.35">
      <c r="A184" s="43"/>
      <c r="B184" s="43"/>
      <c r="C184" s="43"/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</row>
    <row r="185" spans="1:14" x14ac:dyDescent="0.35">
      <c r="A185" s="43"/>
      <c r="B185" s="43"/>
      <c r="C185" s="43"/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</row>
    <row r="186" spans="1:14" x14ac:dyDescent="0.35">
      <c r="A186" s="43"/>
      <c r="B186" s="43"/>
      <c r="C186" s="43"/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</row>
    <row r="187" spans="1:14" x14ac:dyDescent="0.35">
      <c r="A187" s="43"/>
      <c r="B187" s="43"/>
      <c r="C187" s="43"/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</row>
    <row r="188" spans="1:14" x14ac:dyDescent="0.35">
      <c r="A188" s="43"/>
      <c r="B188" s="43"/>
      <c r="C188" s="43"/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</row>
    <row r="189" spans="1:14" x14ac:dyDescent="0.35">
      <c r="A189" s="43"/>
      <c r="B189" s="43"/>
      <c r="C189" s="43"/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</row>
    <row r="190" spans="1:14" x14ac:dyDescent="0.35">
      <c r="A190" s="43"/>
      <c r="B190" s="43"/>
      <c r="C190" s="43"/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</row>
    <row r="191" spans="1:14" x14ac:dyDescent="0.35">
      <c r="A191" s="43"/>
      <c r="B191" s="43"/>
      <c r="C191" s="43"/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</row>
    <row r="192" spans="1:14" x14ac:dyDescent="0.35">
      <c r="A192" s="43"/>
      <c r="B192" s="43"/>
      <c r="C192" s="43"/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</row>
    <row r="193" spans="1:14" x14ac:dyDescent="0.35">
      <c r="A193" s="43"/>
      <c r="B193" s="43"/>
      <c r="C193" s="43"/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</row>
    <row r="194" spans="1:14" x14ac:dyDescent="0.35">
      <c r="A194" s="43"/>
      <c r="B194" s="43"/>
      <c r="C194" s="43"/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</row>
    <row r="195" spans="1:14" x14ac:dyDescent="0.35">
      <c r="A195" s="43"/>
      <c r="B195" s="43"/>
      <c r="C195" s="43"/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</row>
    <row r="196" spans="1:14" x14ac:dyDescent="0.35">
      <c r="A196" s="43"/>
      <c r="B196" s="43"/>
      <c r="C196" s="43"/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</row>
    <row r="197" spans="1:14" x14ac:dyDescent="0.35">
      <c r="A197" s="43"/>
      <c r="B197" s="43"/>
      <c r="C197" s="43"/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</row>
    <row r="198" spans="1:14" x14ac:dyDescent="0.35">
      <c r="A198" s="43"/>
      <c r="B198" s="43"/>
      <c r="C198" s="43"/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</row>
    <row r="199" spans="1:14" x14ac:dyDescent="0.35">
      <c r="A199" s="43"/>
      <c r="B199" s="43"/>
      <c r="C199" s="43"/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</row>
    <row r="200" spans="1:14" x14ac:dyDescent="0.35">
      <c r="A200" s="43"/>
      <c r="B200" s="43"/>
      <c r="C200" s="43"/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</row>
    <row r="201" spans="1:14" x14ac:dyDescent="0.35">
      <c r="A201" s="43"/>
      <c r="B201" s="43"/>
      <c r="C201" s="43"/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</row>
    <row r="202" spans="1:14" x14ac:dyDescent="0.35">
      <c r="A202" s="43"/>
      <c r="B202" s="43"/>
      <c r="C202" s="43"/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</row>
    <row r="203" spans="1:14" x14ac:dyDescent="0.35">
      <c r="A203" s="43"/>
      <c r="B203" s="43"/>
      <c r="C203" s="43"/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</row>
    <row r="204" spans="1:14" x14ac:dyDescent="0.35">
      <c r="A204" s="43"/>
      <c r="B204" s="43"/>
      <c r="C204" s="43"/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</row>
    <row r="205" spans="1:14" x14ac:dyDescent="0.35">
      <c r="A205" s="43"/>
      <c r="B205" s="43"/>
      <c r="C205" s="43"/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</row>
    <row r="206" spans="1:14" x14ac:dyDescent="0.35">
      <c r="A206" s="43"/>
      <c r="B206" s="43"/>
      <c r="C206" s="43"/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</row>
    <row r="207" spans="1:14" x14ac:dyDescent="0.35">
      <c r="A207" s="43"/>
      <c r="B207" s="43"/>
      <c r="C207" s="43"/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</row>
    <row r="208" spans="1:14" x14ac:dyDescent="0.35">
      <c r="A208" s="43"/>
      <c r="B208" s="43"/>
      <c r="C208" s="43"/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</row>
    <row r="209" spans="1:14" x14ac:dyDescent="0.35">
      <c r="A209" s="43"/>
      <c r="B209" s="43"/>
      <c r="C209" s="43"/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</row>
    <row r="210" spans="1:14" x14ac:dyDescent="0.35">
      <c r="A210" s="43"/>
      <c r="B210" s="43"/>
      <c r="C210" s="43"/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</row>
    <row r="211" spans="1:14" x14ac:dyDescent="0.35">
      <c r="B211" s="5"/>
      <c r="C211" s="5"/>
      <c r="D211" s="5"/>
    </row>
    <row r="212" spans="1:14" x14ac:dyDescent="0.35">
      <c r="B212" s="5"/>
      <c r="C212" s="5"/>
      <c r="D212" s="5"/>
    </row>
    <row r="213" spans="1:14" x14ac:dyDescent="0.35">
      <c r="B213" s="5"/>
      <c r="C213" s="5"/>
      <c r="D213" s="5"/>
    </row>
    <row r="214" spans="1:14" x14ac:dyDescent="0.35">
      <c r="B214" s="5"/>
      <c r="C214" s="5"/>
      <c r="D214" s="5"/>
    </row>
    <row r="215" spans="1:14" x14ac:dyDescent="0.35">
      <c r="B215" s="5"/>
      <c r="C215" s="5"/>
      <c r="D215" s="5"/>
    </row>
    <row r="216" spans="1:14" x14ac:dyDescent="0.35">
      <c r="B216" s="5"/>
      <c r="C216" s="5"/>
      <c r="D216" s="5"/>
    </row>
    <row r="217" spans="1:14" x14ac:dyDescent="0.35">
      <c r="B217" s="5"/>
      <c r="C217" s="5"/>
      <c r="D217" s="5"/>
    </row>
    <row r="218" spans="1:14" x14ac:dyDescent="0.35">
      <c r="B218" s="5"/>
      <c r="C218" s="5"/>
      <c r="D218" s="5"/>
    </row>
    <row r="219" spans="1:14" x14ac:dyDescent="0.35">
      <c r="B219" s="5"/>
      <c r="C219" s="5"/>
      <c r="D219" s="5"/>
    </row>
    <row r="220" spans="1:14" x14ac:dyDescent="0.35">
      <c r="B220" s="5"/>
      <c r="C220" s="5"/>
      <c r="D220" s="5"/>
    </row>
    <row r="221" spans="1:14" x14ac:dyDescent="0.35">
      <c r="B221" s="5"/>
      <c r="C221" s="5"/>
      <c r="D221" s="5"/>
    </row>
    <row r="222" spans="1:14" x14ac:dyDescent="0.35">
      <c r="B222" s="5"/>
      <c r="C222" s="5"/>
      <c r="D222" s="5"/>
    </row>
    <row r="223" spans="1:14" x14ac:dyDescent="0.35">
      <c r="B223" s="5"/>
      <c r="C223" s="5"/>
      <c r="D223" s="5"/>
    </row>
    <row r="224" spans="1:14" x14ac:dyDescent="0.35">
      <c r="B224" s="5"/>
      <c r="C224" s="5"/>
      <c r="D224" s="5"/>
    </row>
    <row r="225" spans="2:4" x14ac:dyDescent="0.35">
      <c r="B225" s="5"/>
      <c r="C225" s="5"/>
      <c r="D225" s="5"/>
    </row>
    <row r="226" spans="2:4" x14ac:dyDescent="0.35">
      <c r="B226" s="5"/>
      <c r="C226" s="5"/>
      <c r="D226" s="5"/>
    </row>
    <row r="227" spans="2:4" x14ac:dyDescent="0.35">
      <c r="B227" s="5"/>
      <c r="C227" s="5"/>
      <c r="D227" s="5"/>
    </row>
    <row r="228" spans="2:4" x14ac:dyDescent="0.35">
      <c r="B228" s="5"/>
      <c r="C228" s="5"/>
      <c r="D228" s="5"/>
    </row>
    <row r="229" spans="2:4" x14ac:dyDescent="0.35">
      <c r="B229" s="5"/>
      <c r="C229" s="5"/>
      <c r="D229" s="5"/>
    </row>
    <row r="230" spans="2:4" x14ac:dyDescent="0.35">
      <c r="B230" s="5"/>
      <c r="C230" s="5"/>
      <c r="D230" s="5"/>
    </row>
    <row r="231" spans="2:4" x14ac:dyDescent="0.35">
      <c r="B231" s="5"/>
      <c r="C231" s="5"/>
      <c r="D231" s="5"/>
    </row>
    <row r="232" spans="2:4" x14ac:dyDescent="0.35">
      <c r="B232" s="5"/>
      <c r="C232" s="5"/>
      <c r="D232" s="5"/>
    </row>
    <row r="233" spans="2:4" x14ac:dyDescent="0.35">
      <c r="B233" s="5"/>
      <c r="C233" s="5"/>
      <c r="D233" s="5"/>
    </row>
    <row r="234" spans="2:4" x14ac:dyDescent="0.35">
      <c r="B234" s="5"/>
      <c r="C234" s="5"/>
      <c r="D234" s="5"/>
    </row>
    <row r="235" spans="2:4" x14ac:dyDescent="0.35">
      <c r="B235" s="5"/>
      <c r="C235" s="5"/>
      <c r="D235" s="5"/>
    </row>
    <row r="236" spans="2:4" x14ac:dyDescent="0.35">
      <c r="B236" s="5"/>
      <c r="C236" s="5"/>
      <c r="D236" s="5"/>
    </row>
    <row r="237" spans="2:4" x14ac:dyDescent="0.35">
      <c r="B237" s="5"/>
      <c r="C237" s="5"/>
      <c r="D237" s="5"/>
    </row>
    <row r="238" spans="2:4" x14ac:dyDescent="0.35">
      <c r="B238" s="5"/>
      <c r="C238" s="5"/>
      <c r="D238" s="5"/>
    </row>
    <row r="239" spans="2:4" x14ac:dyDescent="0.35">
      <c r="B239" s="5"/>
      <c r="C239" s="5"/>
      <c r="D239" s="5"/>
    </row>
    <row r="240" spans="2:4" x14ac:dyDescent="0.35">
      <c r="B240" s="5"/>
      <c r="C240" s="5"/>
      <c r="D240" s="5"/>
    </row>
    <row r="241" spans="2:4" x14ac:dyDescent="0.35">
      <c r="B241" s="5"/>
      <c r="C241" s="5"/>
      <c r="D241" s="5"/>
    </row>
    <row r="242" spans="2:4" x14ac:dyDescent="0.35">
      <c r="B242" s="5"/>
      <c r="C242" s="5"/>
      <c r="D242" s="5"/>
    </row>
    <row r="243" spans="2:4" x14ac:dyDescent="0.35">
      <c r="B243" s="5"/>
      <c r="C243" s="5"/>
      <c r="D243" s="5"/>
    </row>
    <row r="244" spans="2:4" x14ac:dyDescent="0.35">
      <c r="B244" s="5"/>
      <c r="C244" s="5"/>
      <c r="D244" s="5"/>
    </row>
    <row r="245" spans="2:4" x14ac:dyDescent="0.35">
      <c r="B245" s="5"/>
      <c r="C245" s="5"/>
      <c r="D245" s="5"/>
    </row>
    <row r="246" spans="2:4" x14ac:dyDescent="0.35">
      <c r="B246" s="5"/>
      <c r="C246" s="5"/>
      <c r="D246" s="5"/>
    </row>
    <row r="247" spans="2:4" x14ac:dyDescent="0.35">
      <c r="B247" s="5"/>
      <c r="C247" s="5"/>
      <c r="D247" s="5"/>
    </row>
    <row r="248" spans="2:4" x14ac:dyDescent="0.35">
      <c r="B248" s="5"/>
      <c r="C248" s="5"/>
      <c r="D248" s="5"/>
    </row>
    <row r="249" spans="2:4" x14ac:dyDescent="0.35">
      <c r="B249" s="5"/>
      <c r="C249" s="5"/>
      <c r="D249" s="5"/>
    </row>
    <row r="250" spans="2:4" x14ac:dyDescent="0.35">
      <c r="B250" s="5"/>
      <c r="C250" s="5"/>
      <c r="D250" s="5"/>
    </row>
    <row r="251" spans="2:4" x14ac:dyDescent="0.35">
      <c r="B251" s="5"/>
      <c r="C251" s="5"/>
      <c r="D251" s="5"/>
    </row>
    <row r="252" spans="2:4" x14ac:dyDescent="0.35">
      <c r="B252" s="5"/>
      <c r="C252" s="5"/>
      <c r="D252" s="5"/>
    </row>
    <row r="253" spans="2:4" x14ac:dyDescent="0.35">
      <c r="B253" s="5"/>
      <c r="C253" s="5"/>
      <c r="D253" s="5"/>
    </row>
    <row r="254" spans="2:4" x14ac:dyDescent="0.35">
      <c r="B254" s="5"/>
      <c r="C254" s="5"/>
      <c r="D254" s="5"/>
    </row>
    <row r="255" spans="2:4" x14ac:dyDescent="0.35">
      <c r="B255" s="5"/>
      <c r="C255" s="5"/>
      <c r="D255" s="5"/>
    </row>
    <row r="256" spans="2:4" x14ac:dyDescent="0.35">
      <c r="B256" s="5"/>
      <c r="C256" s="5"/>
      <c r="D256" s="5"/>
    </row>
    <row r="257" spans="2:4" x14ac:dyDescent="0.35">
      <c r="B257" s="5"/>
      <c r="C257" s="5"/>
      <c r="D257" s="5"/>
    </row>
    <row r="258" spans="2:4" x14ac:dyDescent="0.35">
      <c r="B258" s="5"/>
      <c r="C258" s="5"/>
      <c r="D258" s="5"/>
    </row>
    <row r="259" spans="2:4" x14ac:dyDescent="0.35">
      <c r="B259" s="5"/>
      <c r="C259" s="5"/>
      <c r="D259" s="5"/>
    </row>
    <row r="260" spans="2:4" x14ac:dyDescent="0.35">
      <c r="B260" s="5"/>
      <c r="C260" s="5"/>
      <c r="D260" s="5"/>
    </row>
    <row r="261" spans="2:4" x14ac:dyDescent="0.35">
      <c r="B261" s="5"/>
      <c r="C261" s="5"/>
      <c r="D261" s="5"/>
    </row>
    <row r="262" spans="2:4" x14ac:dyDescent="0.35">
      <c r="B262" s="5"/>
      <c r="C262" s="5"/>
      <c r="D262" s="5"/>
    </row>
    <row r="263" spans="2:4" x14ac:dyDescent="0.35">
      <c r="B263" s="5"/>
      <c r="C263" s="5"/>
      <c r="D263" s="5"/>
    </row>
    <row r="264" spans="2:4" x14ac:dyDescent="0.35">
      <c r="B264" s="5"/>
      <c r="C264" s="5"/>
      <c r="D264" s="5"/>
    </row>
    <row r="265" spans="2:4" x14ac:dyDescent="0.35">
      <c r="B265" s="5"/>
      <c r="C265" s="5"/>
      <c r="D265" s="5"/>
    </row>
    <row r="266" spans="2:4" x14ac:dyDescent="0.35">
      <c r="B266" s="5"/>
      <c r="C266" s="5"/>
      <c r="D266" s="5"/>
    </row>
    <row r="267" spans="2:4" x14ac:dyDescent="0.35">
      <c r="B267" s="5"/>
      <c r="C267" s="5"/>
      <c r="D267" s="5"/>
    </row>
    <row r="268" spans="2:4" x14ac:dyDescent="0.35">
      <c r="B268" s="5"/>
      <c r="C268" s="5"/>
      <c r="D268" s="5"/>
    </row>
    <row r="269" spans="2:4" x14ac:dyDescent="0.35">
      <c r="B269" s="5"/>
      <c r="C269" s="5"/>
      <c r="D269" s="5"/>
    </row>
    <row r="270" spans="2:4" x14ac:dyDescent="0.35">
      <c r="B270" s="5"/>
      <c r="C270" s="5"/>
      <c r="D270" s="5"/>
    </row>
    <row r="271" spans="2:4" x14ac:dyDescent="0.35">
      <c r="B271" s="5"/>
      <c r="C271" s="5"/>
      <c r="D271" s="5"/>
    </row>
    <row r="272" spans="2:4" x14ac:dyDescent="0.35">
      <c r="B272" s="5"/>
      <c r="C272" s="5"/>
      <c r="D272" s="5"/>
    </row>
    <row r="273" spans="2:4" x14ac:dyDescent="0.35">
      <c r="B273" s="5"/>
      <c r="C273" s="5"/>
      <c r="D273" s="5"/>
    </row>
    <row r="274" spans="2:4" x14ac:dyDescent="0.35">
      <c r="B274" s="5"/>
      <c r="C274" s="5"/>
      <c r="D274" s="5"/>
    </row>
    <row r="275" spans="2:4" x14ac:dyDescent="0.35">
      <c r="B275" s="5"/>
      <c r="C275" s="5"/>
      <c r="D275" s="5"/>
    </row>
    <row r="276" spans="2:4" x14ac:dyDescent="0.35">
      <c r="B276" s="5"/>
      <c r="C276" s="5"/>
      <c r="D276" s="5"/>
    </row>
    <row r="277" spans="2:4" x14ac:dyDescent="0.35">
      <c r="B277" s="5"/>
      <c r="C277" s="5"/>
      <c r="D277" s="5"/>
    </row>
    <row r="278" spans="2:4" x14ac:dyDescent="0.35">
      <c r="B278" s="5"/>
      <c r="C278" s="5"/>
      <c r="D278" s="5"/>
    </row>
    <row r="279" spans="2:4" x14ac:dyDescent="0.35">
      <c r="B279" s="5"/>
      <c r="C279" s="5"/>
      <c r="D279" s="5"/>
    </row>
    <row r="280" spans="2:4" x14ac:dyDescent="0.35">
      <c r="B280" s="5"/>
      <c r="C280" s="5"/>
      <c r="D280" s="5"/>
    </row>
    <row r="281" spans="2:4" x14ac:dyDescent="0.35">
      <c r="B281" s="5"/>
      <c r="C281" s="5"/>
      <c r="D281" s="5"/>
    </row>
    <row r="282" spans="2:4" x14ac:dyDescent="0.35">
      <c r="B282" s="5"/>
      <c r="C282" s="5"/>
      <c r="D282" s="5"/>
    </row>
    <row r="283" spans="2:4" x14ac:dyDescent="0.35">
      <c r="B283" s="5"/>
      <c r="C283" s="5"/>
      <c r="D283" s="5"/>
    </row>
    <row r="284" spans="2:4" x14ac:dyDescent="0.35">
      <c r="B284" s="5"/>
      <c r="C284" s="5"/>
      <c r="D284" s="5"/>
    </row>
    <row r="285" spans="2:4" x14ac:dyDescent="0.35">
      <c r="B285" s="5"/>
      <c r="C285" s="5"/>
      <c r="D285" s="5"/>
    </row>
    <row r="286" spans="2:4" x14ac:dyDescent="0.35">
      <c r="B286" s="5"/>
      <c r="C286" s="5"/>
      <c r="D286" s="5"/>
    </row>
    <row r="287" spans="2:4" x14ac:dyDescent="0.35">
      <c r="B287" s="5"/>
      <c r="C287" s="5"/>
      <c r="D287" s="5"/>
    </row>
    <row r="288" spans="2:4" x14ac:dyDescent="0.35">
      <c r="B288" s="5"/>
      <c r="C288" s="5"/>
      <c r="D288" s="5"/>
    </row>
    <row r="289" spans="2:4" x14ac:dyDescent="0.35">
      <c r="B289" s="5"/>
      <c r="C289" s="5"/>
      <c r="D289" s="5"/>
    </row>
    <row r="290" spans="2:4" x14ac:dyDescent="0.35">
      <c r="B290" s="5"/>
      <c r="C290" s="5"/>
      <c r="D290" s="5"/>
    </row>
    <row r="291" spans="2:4" x14ac:dyDescent="0.35">
      <c r="B291" s="5"/>
      <c r="C291" s="5"/>
      <c r="D291" s="5"/>
    </row>
    <row r="292" spans="2:4" x14ac:dyDescent="0.35">
      <c r="B292" s="5"/>
      <c r="C292" s="5"/>
      <c r="D292" s="5"/>
    </row>
    <row r="293" spans="2:4" x14ac:dyDescent="0.35">
      <c r="B293" s="5"/>
      <c r="C293" s="5"/>
      <c r="D293" s="5"/>
    </row>
    <row r="294" spans="2:4" x14ac:dyDescent="0.35">
      <c r="B294" s="5"/>
      <c r="C294" s="5"/>
      <c r="D294" s="5"/>
    </row>
    <row r="295" spans="2:4" x14ac:dyDescent="0.35">
      <c r="B295" s="5"/>
      <c r="C295" s="5"/>
      <c r="D295" s="5"/>
    </row>
    <row r="296" spans="2:4" x14ac:dyDescent="0.35">
      <c r="B296" s="5"/>
      <c r="C296" s="5"/>
      <c r="D296" s="5"/>
    </row>
    <row r="297" spans="2:4" x14ac:dyDescent="0.35">
      <c r="B297" s="5"/>
      <c r="C297" s="5"/>
      <c r="D297" s="5"/>
    </row>
    <row r="298" spans="2:4" x14ac:dyDescent="0.35">
      <c r="B298" s="5"/>
      <c r="C298" s="5"/>
      <c r="D298" s="5"/>
    </row>
    <row r="299" spans="2:4" x14ac:dyDescent="0.35">
      <c r="B299" s="5"/>
      <c r="C299" s="5"/>
      <c r="D299" s="5"/>
    </row>
    <row r="300" spans="2:4" x14ac:dyDescent="0.35">
      <c r="B300" s="5"/>
      <c r="C300" s="5"/>
      <c r="D300" s="5"/>
    </row>
    <row r="301" spans="2:4" x14ac:dyDescent="0.35">
      <c r="B301" s="5"/>
      <c r="C301" s="5"/>
      <c r="D301" s="5"/>
    </row>
    <row r="302" spans="2:4" x14ac:dyDescent="0.35">
      <c r="B302" s="5"/>
      <c r="C302" s="5"/>
      <c r="D302" s="5"/>
    </row>
    <row r="303" spans="2:4" x14ac:dyDescent="0.35">
      <c r="B303" s="5"/>
      <c r="C303" s="5"/>
      <c r="D303" s="5"/>
    </row>
    <row r="304" spans="2:4" x14ac:dyDescent="0.35">
      <c r="B304" s="5"/>
      <c r="C304" s="5"/>
      <c r="D304" s="5"/>
    </row>
    <row r="305" spans="2:4" x14ac:dyDescent="0.35">
      <c r="B305" s="5"/>
      <c r="C305" s="5"/>
      <c r="D305" s="5"/>
    </row>
    <row r="306" spans="2:4" x14ac:dyDescent="0.35">
      <c r="B306" s="5"/>
      <c r="C306" s="5"/>
      <c r="D306" s="5"/>
    </row>
    <row r="307" spans="2:4" x14ac:dyDescent="0.35">
      <c r="B307" s="5"/>
      <c r="C307" s="5"/>
      <c r="D307" s="5"/>
    </row>
    <row r="308" spans="2:4" x14ac:dyDescent="0.35">
      <c r="B308" s="5"/>
      <c r="C308" s="5"/>
      <c r="D308" s="5"/>
    </row>
    <row r="309" spans="2:4" x14ac:dyDescent="0.35">
      <c r="B309" s="5"/>
      <c r="C309" s="5"/>
      <c r="D309" s="5"/>
    </row>
    <row r="310" spans="2:4" x14ac:dyDescent="0.35">
      <c r="B310" s="5"/>
      <c r="C310" s="5"/>
      <c r="D310" s="5"/>
    </row>
    <row r="311" spans="2:4" x14ac:dyDescent="0.35">
      <c r="B311" s="5"/>
      <c r="C311" s="5"/>
      <c r="D311" s="5"/>
    </row>
    <row r="312" spans="2:4" x14ac:dyDescent="0.35">
      <c r="B312" s="5"/>
      <c r="C312" s="5"/>
      <c r="D312" s="5"/>
    </row>
    <row r="313" spans="2:4" x14ac:dyDescent="0.35">
      <c r="B313" s="5"/>
      <c r="C313" s="5"/>
      <c r="D313" s="5"/>
    </row>
    <row r="314" spans="2:4" x14ac:dyDescent="0.35">
      <c r="B314" s="5"/>
      <c r="C314" s="5"/>
      <c r="D314" s="5"/>
    </row>
    <row r="315" spans="2:4" x14ac:dyDescent="0.35">
      <c r="B315" s="5"/>
      <c r="C315" s="5"/>
      <c r="D315" s="5"/>
    </row>
    <row r="316" spans="2:4" x14ac:dyDescent="0.35">
      <c r="B316" s="5"/>
      <c r="C316" s="5"/>
      <c r="D316" s="5"/>
    </row>
    <row r="317" spans="2:4" x14ac:dyDescent="0.35">
      <c r="B317" s="5"/>
      <c r="C317" s="5"/>
      <c r="D317" s="5"/>
    </row>
    <row r="318" spans="2:4" x14ac:dyDescent="0.35">
      <c r="B318" s="5"/>
      <c r="C318" s="5"/>
      <c r="D318" s="5"/>
    </row>
    <row r="319" spans="2:4" x14ac:dyDescent="0.35">
      <c r="B319" s="5"/>
      <c r="C319" s="5"/>
      <c r="D319" s="5"/>
    </row>
    <row r="320" spans="2:4" x14ac:dyDescent="0.35">
      <c r="B320" s="5"/>
      <c r="C320" s="5"/>
      <c r="D320" s="5"/>
    </row>
    <row r="321" spans="2:4" x14ac:dyDescent="0.35">
      <c r="B321" s="5"/>
      <c r="C321" s="5"/>
      <c r="D321" s="5"/>
    </row>
    <row r="322" spans="2:4" x14ac:dyDescent="0.35">
      <c r="B322" s="5"/>
      <c r="C322" s="5"/>
      <c r="D322" s="5"/>
    </row>
    <row r="323" spans="2:4" x14ac:dyDescent="0.35">
      <c r="B323" s="5"/>
      <c r="C323" s="5"/>
      <c r="D323" s="5"/>
    </row>
    <row r="324" spans="2:4" x14ac:dyDescent="0.35">
      <c r="B324" s="5"/>
      <c r="C324" s="5"/>
      <c r="D324" s="5"/>
    </row>
    <row r="325" spans="2:4" x14ac:dyDescent="0.35">
      <c r="B325" s="5"/>
      <c r="C325" s="5"/>
      <c r="D325" s="5"/>
    </row>
    <row r="326" spans="2:4" x14ac:dyDescent="0.35">
      <c r="B326" s="5"/>
      <c r="C326" s="5"/>
      <c r="D326" s="5"/>
    </row>
    <row r="327" spans="2:4" x14ac:dyDescent="0.35">
      <c r="B327" s="5"/>
      <c r="C327" s="5"/>
      <c r="D327" s="5"/>
    </row>
    <row r="328" spans="2:4" x14ac:dyDescent="0.35">
      <c r="B328" s="5"/>
      <c r="C328" s="5"/>
      <c r="D328" s="5"/>
    </row>
    <row r="329" spans="2:4" x14ac:dyDescent="0.35">
      <c r="B329" s="5"/>
      <c r="C329" s="5"/>
      <c r="D329" s="5"/>
    </row>
    <row r="330" spans="2:4" x14ac:dyDescent="0.35">
      <c r="B330" s="5"/>
      <c r="C330" s="5"/>
      <c r="D330" s="5"/>
    </row>
    <row r="331" spans="2:4" x14ac:dyDescent="0.35">
      <c r="B331" s="5"/>
      <c r="C331" s="5"/>
      <c r="D331" s="5"/>
    </row>
    <row r="332" spans="2:4" x14ac:dyDescent="0.35">
      <c r="B332" s="5"/>
      <c r="C332" s="5"/>
      <c r="D332" s="5"/>
    </row>
    <row r="333" spans="2:4" x14ac:dyDescent="0.35">
      <c r="B333" s="5"/>
      <c r="C333" s="5"/>
      <c r="D333" s="5"/>
    </row>
    <row r="334" spans="2:4" x14ac:dyDescent="0.35">
      <c r="B334" s="5"/>
      <c r="C334" s="5"/>
      <c r="D334" s="5"/>
    </row>
    <row r="335" spans="2:4" x14ac:dyDescent="0.35">
      <c r="B335" s="5"/>
      <c r="C335" s="5"/>
      <c r="D335" s="5"/>
    </row>
    <row r="336" spans="2:4" x14ac:dyDescent="0.35">
      <c r="B336" s="5"/>
      <c r="C336" s="5"/>
      <c r="D336" s="5"/>
    </row>
    <row r="337" spans="2:4" x14ac:dyDescent="0.35">
      <c r="B337" s="5"/>
      <c r="C337" s="5"/>
      <c r="D337" s="5"/>
    </row>
    <row r="338" spans="2:4" x14ac:dyDescent="0.35">
      <c r="B338" s="5"/>
      <c r="C338" s="5"/>
      <c r="D338" s="5"/>
    </row>
    <row r="339" spans="2:4" x14ac:dyDescent="0.35">
      <c r="B339" s="5"/>
      <c r="C339" s="5"/>
      <c r="D339" s="5"/>
    </row>
    <row r="340" spans="2:4" x14ac:dyDescent="0.35">
      <c r="B340" s="5"/>
      <c r="C340" s="5"/>
      <c r="D340" s="5"/>
    </row>
    <row r="341" spans="2:4" x14ac:dyDescent="0.35">
      <c r="B341" s="5"/>
      <c r="C341" s="5"/>
      <c r="D341" s="5"/>
    </row>
    <row r="342" spans="2:4" x14ac:dyDescent="0.35">
      <c r="B342" s="5"/>
      <c r="C342" s="5"/>
      <c r="D342" s="5"/>
    </row>
    <row r="343" spans="2:4" x14ac:dyDescent="0.35">
      <c r="B343" s="5"/>
      <c r="C343" s="5"/>
      <c r="D343" s="5"/>
    </row>
    <row r="344" spans="2:4" x14ac:dyDescent="0.35">
      <c r="B344" s="5"/>
      <c r="C344" s="5"/>
      <c r="D344" s="5"/>
    </row>
    <row r="345" spans="2:4" x14ac:dyDescent="0.35">
      <c r="B345" s="5"/>
      <c r="C345" s="5"/>
      <c r="D345" s="5"/>
    </row>
    <row r="346" spans="2:4" x14ac:dyDescent="0.35">
      <c r="B346" s="5"/>
      <c r="C346" s="5"/>
      <c r="D346" s="5"/>
    </row>
    <row r="347" spans="2:4" x14ac:dyDescent="0.35">
      <c r="B347" s="5"/>
      <c r="C347" s="5"/>
      <c r="D347" s="5"/>
    </row>
    <row r="348" spans="2:4" x14ac:dyDescent="0.35">
      <c r="B348" s="5"/>
      <c r="C348" s="5"/>
      <c r="D348" s="5"/>
    </row>
    <row r="349" spans="2:4" x14ac:dyDescent="0.35">
      <c r="B349" s="5"/>
      <c r="C349" s="5"/>
      <c r="D349" s="5"/>
    </row>
    <row r="350" spans="2:4" x14ac:dyDescent="0.35">
      <c r="B350" s="5"/>
      <c r="C350" s="5"/>
      <c r="D350" s="5"/>
    </row>
    <row r="351" spans="2:4" x14ac:dyDescent="0.35">
      <c r="B351" s="5"/>
      <c r="C351" s="5"/>
      <c r="D351" s="5"/>
    </row>
    <row r="352" spans="2:4" x14ac:dyDescent="0.35">
      <c r="B352" s="5"/>
      <c r="C352" s="5"/>
      <c r="D352" s="5"/>
    </row>
    <row r="353" spans="2:4" x14ac:dyDescent="0.35">
      <c r="B353" s="5"/>
      <c r="C353" s="5"/>
      <c r="D353" s="5"/>
    </row>
    <row r="354" spans="2:4" x14ac:dyDescent="0.35">
      <c r="B354" s="5"/>
      <c r="C354" s="5"/>
      <c r="D354" s="5"/>
    </row>
    <row r="355" spans="2:4" x14ac:dyDescent="0.35">
      <c r="B355" s="5"/>
      <c r="C355" s="5"/>
      <c r="D355" s="5"/>
    </row>
    <row r="356" spans="2:4" x14ac:dyDescent="0.35">
      <c r="B356" s="5"/>
      <c r="C356" s="5"/>
      <c r="D356" s="5"/>
    </row>
    <row r="357" spans="2:4" x14ac:dyDescent="0.35">
      <c r="B357" s="5"/>
      <c r="C357" s="5"/>
      <c r="D357" s="5"/>
    </row>
    <row r="358" spans="2:4" x14ac:dyDescent="0.35">
      <c r="B358" s="5"/>
      <c r="C358" s="5"/>
      <c r="D358" s="5"/>
    </row>
    <row r="359" spans="2:4" x14ac:dyDescent="0.35">
      <c r="B359" s="5"/>
      <c r="C359" s="5"/>
      <c r="D359" s="5"/>
    </row>
    <row r="360" spans="2:4" x14ac:dyDescent="0.35">
      <c r="B360" s="5"/>
      <c r="C360" s="5"/>
      <c r="D360" s="5"/>
    </row>
    <row r="361" spans="2:4" x14ac:dyDescent="0.35">
      <c r="B361" s="5"/>
      <c r="C361" s="5"/>
      <c r="D361" s="5"/>
    </row>
    <row r="362" spans="2:4" x14ac:dyDescent="0.35">
      <c r="B362" s="5"/>
      <c r="C362" s="5"/>
      <c r="D362" s="5"/>
    </row>
    <row r="363" spans="2:4" x14ac:dyDescent="0.35">
      <c r="B363" s="5"/>
      <c r="C363" s="5"/>
      <c r="D363" s="5"/>
    </row>
    <row r="364" spans="2:4" x14ac:dyDescent="0.35">
      <c r="B364" s="5"/>
      <c r="C364" s="5"/>
      <c r="D364" s="5"/>
    </row>
    <row r="365" spans="2:4" x14ac:dyDescent="0.35">
      <c r="B365" s="5"/>
      <c r="C365" s="5"/>
      <c r="D365" s="5"/>
    </row>
    <row r="366" spans="2:4" x14ac:dyDescent="0.35">
      <c r="B366" s="5"/>
      <c r="C366" s="5"/>
      <c r="D366" s="5"/>
    </row>
    <row r="367" spans="2:4" x14ac:dyDescent="0.35">
      <c r="B367" s="5"/>
      <c r="C367" s="5"/>
      <c r="D367" s="5"/>
    </row>
    <row r="368" spans="2:4" x14ac:dyDescent="0.35">
      <c r="B368" s="5"/>
      <c r="C368" s="5"/>
      <c r="D368" s="5"/>
    </row>
    <row r="369" spans="2:4" x14ac:dyDescent="0.35">
      <c r="B369" s="5"/>
      <c r="C369" s="5"/>
      <c r="D369" s="5"/>
    </row>
    <row r="370" spans="2:4" x14ac:dyDescent="0.35">
      <c r="B370" s="5"/>
      <c r="C370" s="5"/>
      <c r="D370" s="5"/>
    </row>
    <row r="371" spans="2:4" x14ac:dyDescent="0.35">
      <c r="B371" s="5"/>
      <c r="C371" s="5"/>
      <c r="D371" s="5"/>
    </row>
    <row r="372" spans="2:4" x14ac:dyDescent="0.35">
      <c r="B372" s="5"/>
      <c r="C372" s="5"/>
      <c r="D372" s="5"/>
    </row>
    <row r="373" spans="2:4" x14ac:dyDescent="0.35">
      <c r="B373" s="5"/>
      <c r="C373" s="5"/>
      <c r="D373" s="5"/>
    </row>
    <row r="374" spans="2:4" x14ac:dyDescent="0.35">
      <c r="B374" s="5"/>
      <c r="C374" s="5"/>
      <c r="D374" s="5"/>
    </row>
    <row r="375" spans="2:4" x14ac:dyDescent="0.35">
      <c r="B375" s="5"/>
      <c r="C375" s="5"/>
      <c r="D375" s="5"/>
    </row>
    <row r="376" spans="2:4" x14ac:dyDescent="0.35">
      <c r="B376" s="5"/>
      <c r="C376" s="5"/>
      <c r="D376" s="5"/>
    </row>
    <row r="377" spans="2:4" x14ac:dyDescent="0.35">
      <c r="B377" s="5"/>
      <c r="C377" s="5"/>
      <c r="D377" s="5"/>
    </row>
    <row r="378" spans="2:4" x14ac:dyDescent="0.35">
      <c r="B378" s="5"/>
      <c r="C378" s="5"/>
      <c r="D378" s="5"/>
    </row>
    <row r="379" spans="2:4" x14ac:dyDescent="0.35">
      <c r="B379" s="5"/>
      <c r="C379" s="5"/>
      <c r="D379" s="5"/>
    </row>
    <row r="380" spans="2:4" x14ac:dyDescent="0.35">
      <c r="B380" s="5"/>
      <c r="C380" s="5"/>
      <c r="D380" s="5"/>
    </row>
    <row r="381" spans="2:4" x14ac:dyDescent="0.35">
      <c r="B381" s="5"/>
      <c r="C381" s="5"/>
      <c r="D381" s="5"/>
    </row>
    <row r="382" spans="2:4" x14ac:dyDescent="0.35">
      <c r="B382" s="5"/>
      <c r="C382" s="5"/>
      <c r="D382" s="5"/>
    </row>
    <row r="383" spans="2:4" x14ac:dyDescent="0.35">
      <c r="B383" s="5"/>
      <c r="C383" s="5"/>
      <c r="D383" s="5"/>
    </row>
    <row r="384" spans="2:4" x14ac:dyDescent="0.35">
      <c r="B384" s="5"/>
      <c r="C384" s="5"/>
      <c r="D384" s="5"/>
    </row>
    <row r="385" spans="2:4" x14ac:dyDescent="0.35">
      <c r="B385" s="5"/>
      <c r="C385" s="5"/>
      <c r="D385" s="5"/>
    </row>
    <row r="386" spans="2:4" x14ac:dyDescent="0.35">
      <c r="B386" s="5"/>
      <c r="C386" s="5"/>
      <c r="D386" s="5"/>
    </row>
    <row r="387" spans="2:4" x14ac:dyDescent="0.35">
      <c r="B387" s="5"/>
      <c r="C387" s="5"/>
      <c r="D387" s="5"/>
    </row>
    <row r="388" spans="2:4" x14ac:dyDescent="0.35">
      <c r="B388" s="5"/>
      <c r="C388" s="5"/>
      <c r="D388" s="5"/>
    </row>
    <row r="389" spans="2:4" x14ac:dyDescent="0.35">
      <c r="B389" s="5"/>
      <c r="C389" s="5"/>
      <c r="D389" s="5"/>
    </row>
    <row r="390" spans="2:4" x14ac:dyDescent="0.35">
      <c r="B390" s="5"/>
      <c r="C390" s="5"/>
      <c r="D390" s="5"/>
    </row>
    <row r="391" spans="2:4" x14ac:dyDescent="0.35">
      <c r="B391" s="5"/>
      <c r="C391" s="5"/>
      <c r="D391" s="5"/>
    </row>
    <row r="392" spans="2:4" x14ac:dyDescent="0.35">
      <c r="B392" s="5"/>
      <c r="C392" s="5"/>
      <c r="D392" s="5"/>
    </row>
    <row r="393" spans="2:4" x14ac:dyDescent="0.35">
      <c r="B393" s="5"/>
      <c r="C393" s="5"/>
      <c r="D393" s="5"/>
    </row>
    <row r="394" spans="2:4" x14ac:dyDescent="0.35">
      <c r="B394" s="5"/>
      <c r="C394" s="5"/>
      <c r="D394" s="5"/>
    </row>
    <row r="395" spans="2:4" x14ac:dyDescent="0.35">
      <c r="B395" s="5"/>
      <c r="C395" s="5"/>
      <c r="D395" s="5"/>
    </row>
    <row r="396" spans="2:4" x14ac:dyDescent="0.35">
      <c r="B396" s="5"/>
      <c r="C396" s="5"/>
      <c r="D396" s="5"/>
    </row>
    <row r="397" spans="2:4" x14ac:dyDescent="0.35">
      <c r="B397" s="5"/>
      <c r="C397" s="5"/>
      <c r="D397" s="5"/>
    </row>
    <row r="398" spans="2:4" x14ac:dyDescent="0.35">
      <c r="B398" s="5"/>
      <c r="C398" s="5"/>
      <c r="D398" s="5"/>
    </row>
    <row r="399" spans="2:4" x14ac:dyDescent="0.35">
      <c r="B399" s="5"/>
      <c r="C399" s="5"/>
      <c r="D399" s="5"/>
    </row>
    <row r="400" spans="2:4" x14ac:dyDescent="0.35">
      <c r="B400" s="5"/>
      <c r="C400" s="5"/>
      <c r="D400" s="5"/>
    </row>
    <row r="401" spans="2:4" x14ac:dyDescent="0.35">
      <c r="B401" s="5"/>
      <c r="C401" s="5"/>
      <c r="D401" s="5"/>
    </row>
    <row r="402" spans="2:4" x14ac:dyDescent="0.35">
      <c r="B402" s="5"/>
      <c r="C402" s="5"/>
      <c r="D402" s="5"/>
    </row>
    <row r="403" spans="2:4" x14ac:dyDescent="0.35">
      <c r="B403" s="5"/>
      <c r="C403" s="5"/>
      <c r="D403" s="5"/>
    </row>
    <row r="404" spans="2:4" x14ac:dyDescent="0.35">
      <c r="B404" s="5"/>
      <c r="C404" s="5"/>
      <c r="D404" s="5"/>
    </row>
    <row r="405" spans="2:4" x14ac:dyDescent="0.35">
      <c r="B405" s="5"/>
      <c r="C405" s="5"/>
      <c r="D405" s="5"/>
    </row>
    <row r="406" spans="2:4" x14ac:dyDescent="0.35">
      <c r="B406" s="5"/>
      <c r="C406" s="5"/>
      <c r="D406" s="5"/>
    </row>
    <row r="407" spans="2:4" x14ac:dyDescent="0.35">
      <c r="B407" s="5"/>
      <c r="C407" s="5"/>
      <c r="D407" s="5"/>
    </row>
    <row r="408" spans="2:4" x14ac:dyDescent="0.35">
      <c r="B408" s="5"/>
      <c r="C408" s="5"/>
      <c r="D408" s="5"/>
    </row>
    <row r="409" spans="2:4" x14ac:dyDescent="0.35">
      <c r="B409" s="5"/>
      <c r="C409" s="5"/>
      <c r="D409" s="5"/>
    </row>
    <row r="410" spans="2:4" x14ac:dyDescent="0.35">
      <c r="B410" s="5"/>
      <c r="C410" s="5"/>
      <c r="D410" s="5"/>
    </row>
    <row r="411" spans="2:4" x14ac:dyDescent="0.35">
      <c r="B411" s="5"/>
      <c r="C411" s="5"/>
      <c r="D411" s="5"/>
    </row>
    <row r="412" spans="2:4" x14ac:dyDescent="0.35">
      <c r="B412" s="5"/>
      <c r="C412" s="5"/>
      <c r="D412" s="5"/>
    </row>
    <row r="413" spans="2:4" x14ac:dyDescent="0.35">
      <c r="B413" s="5"/>
      <c r="C413" s="5"/>
      <c r="D413" s="5"/>
    </row>
    <row r="414" spans="2:4" x14ac:dyDescent="0.35">
      <c r="B414" s="5"/>
      <c r="C414" s="5"/>
      <c r="D414" s="5"/>
    </row>
    <row r="415" spans="2:4" x14ac:dyDescent="0.35">
      <c r="B415" s="5"/>
      <c r="C415" s="5"/>
      <c r="D415" s="5"/>
    </row>
    <row r="416" spans="2:4" x14ac:dyDescent="0.35">
      <c r="B416" s="5"/>
      <c r="C416" s="5"/>
      <c r="D416" s="5"/>
    </row>
    <row r="417" spans="2:4" x14ac:dyDescent="0.35">
      <c r="B417" s="5"/>
      <c r="C417" s="5"/>
      <c r="D417" s="5"/>
    </row>
    <row r="418" spans="2:4" x14ac:dyDescent="0.35">
      <c r="B418" s="5"/>
      <c r="C418" s="5"/>
      <c r="D418" s="5"/>
    </row>
    <row r="419" spans="2:4" x14ac:dyDescent="0.35">
      <c r="B419" s="5"/>
      <c r="C419" s="5"/>
      <c r="D419" s="5"/>
    </row>
    <row r="420" spans="2:4" x14ac:dyDescent="0.35">
      <c r="B420" s="5"/>
      <c r="C420" s="5"/>
      <c r="D420" s="5"/>
    </row>
    <row r="421" spans="2:4" x14ac:dyDescent="0.35">
      <c r="B421" s="5"/>
      <c r="C421" s="5"/>
      <c r="D421" s="5"/>
    </row>
    <row r="422" spans="2:4" x14ac:dyDescent="0.35">
      <c r="B422" s="5"/>
      <c r="C422" s="5"/>
      <c r="D422" s="5"/>
    </row>
    <row r="423" spans="2:4" x14ac:dyDescent="0.35">
      <c r="B423" s="5"/>
      <c r="C423" s="5"/>
      <c r="D423" s="5"/>
    </row>
    <row r="424" spans="2:4" x14ac:dyDescent="0.35">
      <c r="B424" s="5"/>
      <c r="C424" s="5"/>
      <c r="D424" s="5"/>
    </row>
    <row r="425" spans="2:4" x14ac:dyDescent="0.35">
      <c r="B425" s="5"/>
      <c r="C425" s="5"/>
      <c r="D425" s="5"/>
    </row>
    <row r="426" spans="2:4" x14ac:dyDescent="0.35">
      <c r="B426" s="5"/>
      <c r="C426" s="5"/>
      <c r="D426" s="5"/>
    </row>
    <row r="427" spans="2:4" x14ac:dyDescent="0.35">
      <c r="B427" s="5"/>
      <c r="C427" s="5"/>
      <c r="D427" s="5"/>
    </row>
    <row r="428" spans="2:4" x14ac:dyDescent="0.35">
      <c r="B428" s="5"/>
      <c r="C428" s="5"/>
      <c r="D428" s="5"/>
    </row>
    <row r="429" spans="2:4" x14ac:dyDescent="0.35">
      <c r="B429" s="5"/>
      <c r="C429" s="5"/>
      <c r="D429" s="5"/>
    </row>
    <row r="430" spans="2:4" x14ac:dyDescent="0.35">
      <c r="B430" s="5"/>
      <c r="C430" s="5"/>
      <c r="D430" s="5"/>
    </row>
    <row r="431" spans="2:4" x14ac:dyDescent="0.35">
      <c r="B431" s="5"/>
      <c r="C431" s="5"/>
      <c r="D431" s="5"/>
    </row>
    <row r="432" spans="2:4" x14ac:dyDescent="0.35">
      <c r="B432" s="5"/>
      <c r="C432" s="5"/>
      <c r="D432" s="5"/>
    </row>
    <row r="433" spans="2:4" x14ac:dyDescent="0.35">
      <c r="B433" s="5"/>
      <c r="C433" s="5"/>
      <c r="D433" s="5"/>
    </row>
    <row r="434" spans="2:4" x14ac:dyDescent="0.35">
      <c r="B434" s="5"/>
      <c r="C434" s="5"/>
      <c r="D434" s="5"/>
    </row>
    <row r="435" spans="2:4" x14ac:dyDescent="0.35">
      <c r="B435" s="5"/>
      <c r="C435" s="5"/>
      <c r="D435" s="5"/>
    </row>
    <row r="436" spans="2:4" x14ac:dyDescent="0.35">
      <c r="B436" s="5"/>
      <c r="C436" s="5"/>
      <c r="D436" s="5"/>
    </row>
    <row r="437" spans="2:4" x14ac:dyDescent="0.35">
      <c r="B437" s="5"/>
      <c r="C437" s="5"/>
      <c r="D437" s="5"/>
    </row>
    <row r="438" spans="2:4" x14ac:dyDescent="0.35">
      <c r="B438" s="5"/>
      <c r="C438" s="5"/>
      <c r="D438" s="5"/>
    </row>
    <row r="439" spans="2:4" x14ac:dyDescent="0.35">
      <c r="B439" s="5"/>
      <c r="C439" s="5"/>
      <c r="D439" s="5"/>
    </row>
    <row r="440" spans="2:4" x14ac:dyDescent="0.35">
      <c r="B440" s="5"/>
      <c r="C440" s="5"/>
      <c r="D440" s="5"/>
    </row>
    <row r="441" spans="2:4" x14ac:dyDescent="0.35">
      <c r="B441" s="5"/>
      <c r="C441" s="5"/>
      <c r="D441" s="5"/>
    </row>
    <row r="442" spans="2:4" x14ac:dyDescent="0.35">
      <c r="B442" s="5"/>
      <c r="C442" s="5"/>
      <c r="D442" s="5"/>
    </row>
    <row r="443" spans="2:4" x14ac:dyDescent="0.35">
      <c r="B443" s="5"/>
      <c r="C443" s="5"/>
      <c r="D443" s="5"/>
    </row>
    <row r="444" spans="2:4" x14ac:dyDescent="0.35">
      <c r="B444" s="5"/>
      <c r="C444" s="5"/>
      <c r="D444" s="5"/>
    </row>
    <row r="445" spans="2:4" x14ac:dyDescent="0.35">
      <c r="B445" s="5"/>
      <c r="C445" s="5"/>
      <c r="D445" s="5"/>
    </row>
    <row r="446" spans="2:4" x14ac:dyDescent="0.35">
      <c r="B446" s="5"/>
      <c r="C446" s="5"/>
      <c r="D446" s="5"/>
    </row>
    <row r="447" spans="2:4" x14ac:dyDescent="0.35">
      <c r="B447" s="5"/>
      <c r="C447" s="5"/>
      <c r="D447" s="5"/>
    </row>
    <row r="448" spans="2:4" x14ac:dyDescent="0.35">
      <c r="B448" s="5"/>
      <c r="C448" s="5"/>
      <c r="D448" s="5"/>
    </row>
    <row r="449" spans="2:4" x14ac:dyDescent="0.35">
      <c r="B449" s="5"/>
      <c r="C449" s="5"/>
      <c r="D449" s="5"/>
    </row>
    <row r="450" spans="2:4" x14ac:dyDescent="0.35">
      <c r="B450" s="5"/>
      <c r="C450" s="5"/>
      <c r="D450" s="5"/>
    </row>
    <row r="451" spans="2:4" x14ac:dyDescent="0.35">
      <c r="B451" s="5"/>
      <c r="C451" s="5"/>
      <c r="D451" s="5"/>
    </row>
    <row r="452" spans="2:4" x14ac:dyDescent="0.35">
      <c r="B452" s="5"/>
      <c r="C452" s="5"/>
      <c r="D452" s="5"/>
    </row>
    <row r="453" spans="2:4" x14ac:dyDescent="0.35">
      <c r="B453" s="5"/>
      <c r="C453" s="5"/>
      <c r="D453" s="5"/>
    </row>
    <row r="454" spans="2:4" x14ac:dyDescent="0.35">
      <c r="B454" s="5"/>
      <c r="C454" s="5"/>
      <c r="D454" s="5"/>
    </row>
    <row r="455" spans="2:4" x14ac:dyDescent="0.35">
      <c r="B455" s="5"/>
      <c r="C455" s="5"/>
      <c r="D455" s="5"/>
    </row>
    <row r="456" spans="2:4" x14ac:dyDescent="0.35">
      <c r="B456" s="5"/>
      <c r="C456" s="5"/>
      <c r="D456" s="5"/>
    </row>
    <row r="457" spans="2:4" x14ac:dyDescent="0.35">
      <c r="B457" s="5"/>
      <c r="C457" s="5"/>
      <c r="D457" s="5"/>
    </row>
    <row r="458" spans="2:4" x14ac:dyDescent="0.35">
      <c r="B458" s="5"/>
      <c r="C458" s="5"/>
      <c r="D458" s="5"/>
    </row>
    <row r="459" spans="2:4" x14ac:dyDescent="0.35">
      <c r="B459" s="5"/>
      <c r="C459" s="5"/>
      <c r="D459" s="5"/>
    </row>
    <row r="460" spans="2:4" x14ac:dyDescent="0.35">
      <c r="B460" s="5"/>
      <c r="C460" s="5"/>
      <c r="D460" s="5"/>
    </row>
    <row r="461" spans="2:4" x14ac:dyDescent="0.35">
      <c r="B461" s="5"/>
      <c r="C461" s="5"/>
      <c r="D461" s="5"/>
    </row>
    <row r="462" spans="2:4" x14ac:dyDescent="0.35">
      <c r="B462" s="5"/>
      <c r="C462" s="5"/>
      <c r="D462" s="5"/>
    </row>
    <row r="463" spans="2:4" x14ac:dyDescent="0.35">
      <c r="B463" s="5"/>
      <c r="C463" s="5"/>
      <c r="D463" s="5"/>
    </row>
    <row r="464" spans="2:4" x14ac:dyDescent="0.35">
      <c r="B464" s="5"/>
      <c r="C464" s="5"/>
      <c r="D464" s="5"/>
    </row>
    <row r="465" spans="2:4" x14ac:dyDescent="0.35">
      <c r="B465" s="5"/>
      <c r="C465" s="5"/>
      <c r="D465" s="5"/>
    </row>
    <row r="466" spans="2:4" x14ac:dyDescent="0.35">
      <c r="B466" s="5"/>
      <c r="C466" s="5"/>
      <c r="D466" s="5"/>
    </row>
    <row r="467" spans="2:4" x14ac:dyDescent="0.35">
      <c r="B467" s="5"/>
      <c r="C467" s="5"/>
      <c r="D467" s="5"/>
    </row>
    <row r="468" spans="2:4" x14ac:dyDescent="0.35">
      <c r="B468" s="5"/>
      <c r="C468" s="5"/>
      <c r="D468" s="5"/>
    </row>
    <row r="469" spans="2:4" x14ac:dyDescent="0.35">
      <c r="B469" s="5"/>
      <c r="C469" s="5"/>
      <c r="D469" s="5"/>
    </row>
    <row r="470" spans="2:4" x14ac:dyDescent="0.35">
      <c r="B470" s="5"/>
      <c r="C470" s="5"/>
      <c r="D470" s="5"/>
    </row>
    <row r="471" spans="2:4" x14ac:dyDescent="0.35">
      <c r="B471" s="5"/>
      <c r="C471" s="5"/>
      <c r="D471" s="5"/>
    </row>
    <row r="472" spans="2:4" x14ac:dyDescent="0.35">
      <c r="B472" s="5"/>
      <c r="C472" s="5"/>
      <c r="D472" s="5"/>
    </row>
    <row r="473" spans="2:4" x14ac:dyDescent="0.35">
      <c r="B473" s="5"/>
      <c r="C473" s="5"/>
      <c r="D473" s="5"/>
    </row>
    <row r="474" spans="2:4" x14ac:dyDescent="0.35">
      <c r="B474" s="5"/>
      <c r="C474" s="5"/>
      <c r="D474" s="5"/>
    </row>
    <row r="475" spans="2:4" x14ac:dyDescent="0.35">
      <c r="B475" s="5"/>
      <c r="C475" s="5"/>
      <c r="D475" s="5"/>
    </row>
    <row r="476" spans="2:4" x14ac:dyDescent="0.35">
      <c r="B476" s="5"/>
      <c r="C476" s="5"/>
      <c r="D476" s="5"/>
    </row>
    <row r="477" spans="2:4" x14ac:dyDescent="0.35">
      <c r="B477" s="5"/>
      <c r="C477" s="5"/>
      <c r="D477" s="5"/>
    </row>
    <row r="478" spans="2:4" x14ac:dyDescent="0.35">
      <c r="B478" s="5"/>
      <c r="C478" s="5"/>
      <c r="D478" s="5"/>
    </row>
    <row r="479" spans="2:4" x14ac:dyDescent="0.35">
      <c r="B479" s="5"/>
      <c r="C479" s="5"/>
      <c r="D479" s="5"/>
    </row>
    <row r="480" spans="2:4" x14ac:dyDescent="0.35">
      <c r="B480" s="5"/>
      <c r="C480" s="5"/>
      <c r="D480" s="5"/>
    </row>
    <row r="481" spans="2:4" x14ac:dyDescent="0.35">
      <c r="B481" s="5"/>
      <c r="C481" s="5"/>
      <c r="D481" s="5"/>
    </row>
    <row r="482" spans="2:4" x14ac:dyDescent="0.35">
      <c r="B482" s="5"/>
      <c r="C482" s="5"/>
      <c r="D482" s="5"/>
    </row>
    <row r="483" spans="2:4" x14ac:dyDescent="0.35">
      <c r="B483" s="5"/>
      <c r="C483" s="5"/>
      <c r="D483" s="5"/>
    </row>
    <row r="484" spans="2:4" x14ac:dyDescent="0.35">
      <c r="B484" s="5"/>
      <c r="C484" s="5"/>
      <c r="D484" s="5"/>
    </row>
    <row r="485" spans="2:4" x14ac:dyDescent="0.35">
      <c r="B485" s="5"/>
      <c r="C485" s="5"/>
      <c r="D485" s="5"/>
    </row>
    <row r="486" spans="2:4" x14ac:dyDescent="0.35">
      <c r="B486" s="5"/>
      <c r="C486" s="5"/>
      <c r="D486" s="5"/>
    </row>
    <row r="487" spans="2:4" x14ac:dyDescent="0.35">
      <c r="B487" s="5"/>
      <c r="C487" s="5"/>
      <c r="D487" s="5"/>
    </row>
    <row r="488" spans="2:4" x14ac:dyDescent="0.35">
      <c r="B488" s="5"/>
      <c r="C488" s="5"/>
      <c r="D488" s="5"/>
    </row>
    <row r="489" spans="2:4" x14ac:dyDescent="0.35">
      <c r="B489" s="5"/>
      <c r="C489" s="5"/>
      <c r="D489" s="5"/>
    </row>
    <row r="490" spans="2:4" x14ac:dyDescent="0.35">
      <c r="B490" s="5"/>
      <c r="C490" s="5"/>
      <c r="D490" s="5"/>
    </row>
    <row r="491" spans="2:4" x14ac:dyDescent="0.35">
      <c r="B491" s="5"/>
      <c r="C491" s="5"/>
      <c r="D491" s="5"/>
    </row>
    <row r="492" spans="2:4" x14ac:dyDescent="0.35">
      <c r="B492" s="5"/>
      <c r="C492" s="5"/>
      <c r="D492" s="5"/>
    </row>
    <row r="493" spans="2:4" x14ac:dyDescent="0.35">
      <c r="B493" s="5"/>
      <c r="C493" s="5"/>
      <c r="D493" s="5"/>
    </row>
    <row r="494" spans="2:4" x14ac:dyDescent="0.35">
      <c r="B494" s="5"/>
      <c r="C494" s="5"/>
      <c r="D494" s="5"/>
    </row>
    <row r="495" spans="2:4" x14ac:dyDescent="0.35">
      <c r="B495" s="5"/>
      <c r="C495" s="5"/>
      <c r="D495" s="5"/>
    </row>
    <row r="496" spans="2:4" x14ac:dyDescent="0.35">
      <c r="B496" s="5"/>
      <c r="C496" s="5"/>
      <c r="D496" s="5"/>
    </row>
    <row r="497" spans="2:4" x14ac:dyDescent="0.35">
      <c r="B497" s="5"/>
      <c r="C497" s="5"/>
      <c r="D497" s="5"/>
    </row>
    <row r="498" spans="2:4" x14ac:dyDescent="0.35">
      <c r="B498" s="5"/>
      <c r="C498" s="5"/>
      <c r="D498" s="5"/>
    </row>
    <row r="499" spans="2:4" x14ac:dyDescent="0.35">
      <c r="B499" s="5"/>
      <c r="C499" s="5"/>
      <c r="D499" s="5"/>
    </row>
    <row r="500" spans="2:4" x14ac:dyDescent="0.35">
      <c r="B500" s="5"/>
      <c r="C500" s="5"/>
      <c r="D500" s="5"/>
    </row>
    <row r="501" spans="2:4" x14ac:dyDescent="0.35">
      <c r="B501" s="5"/>
      <c r="C501" s="5"/>
      <c r="D501" s="5"/>
    </row>
    <row r="502" spans="2:4" x14ac:dyDescent="0.35">
      <c r="B502" s="5"/>
      <c r="C502" s="5"/>
      <c r="D502" s="5"/>
    </row>
    <row r="503" spans="2:4" x14ac:dyDescent="0.35">
      <c r="B503" s="5"/>
      <c r="C503" s="5"/>
      <c r="D503" s="5"/>
    </row>
    <row r="504" spans="2:4" x14ac:dyDescent="0.35">
      <c r="B504" s="5"/>
      <c r="C504" s="5"/>
      <c r="D504" s="5"/>
    </row>
    <row r="505" spans="2:4" x14ac:dyDescent="0.35">
      <c r="B505" s="5"/>
      <c r="C505" s="5"/>
      <c r="D505" s="5"/>
    </row>
    <row r="506" spans="2:4" x14ac:dyDescent="0.35">
      <c r="B506" s="5"/>
      <c r="C506" s="5"/>
      <c r="D506" s="5"/>
    </row>
    <row r="507" spans="2:4" x14ac:dyDescent="0.35">
      <c r="B507" s="5"/>
      <c r="C507" s="5"/>
      <c r="D507" s="5"/>
    </row>
    <row r="508" spans="2:4" x14ac:dyDescent="0.35">
      <c r="B508" s="5"/>
      <c r="C508" s="5"/>
      <c r="D508" s="5"/>
    </row>
    <row r="509" spans="2:4" x14ac:dyDescent="0.35">
      <c r="B509" s="5"/>
      <c r="C509" s="5"/>
      <c r="D509" s="5"/>
    </row>
    <row r="510" spans="2:4" x14ac:dyDescent="0.35">
      <c r="B510" s="5"/>
      <c r="C510" s="5"/>
      <c r="D510" s="5"/>
    </row>
    <row r="511" spans="2:4" x14ac:dyDescent="0.35">
      <c r="B511" s="5"/>
      <c r="C511" s="5"/>
      <c r="D511" s="5"/>
    </row>
    <row r="512" spans="2:4" x14ac:dyDescent="0.35">
      <c r="B512" s="5"/>
      <c r="C512" s="5"/>
      <c r="D512" s="5"/>
    </row>
    <row r="513" spans="2:4" x14ac:dyDescent="0.35">
      <c r="B513" s="5"/>
      <c r="C513" s="5"/>
      <c r="D513" s="5"/>
    </row>
    <row r="514" spans="2:4" x14ac:dyDescent="0.35">
      <c r="B514" s="5"/>
      <c r="C514" s="5"/>
      <c r="D514" s="5"/>
    </row>
    <row r="515" spans="2:4" x14ac:dyDescent="0.35">
      <c r="B515" s="5"/>
      <c r="C515" s="5"/>
      <c r="D515" s="5"/>
    </row>
    <row r="516" spans="2:4" x14ac:dyDescent="0.35">
      <c r="B516" s="5"/>
      <c r="C516" s="5"/>
      <c r="D516" s="5"/>
    </row>
    <row r="517" spans="2:4" x14ac:dyDescent="0.35">
      <c r="B517" s="5"/>
      <c r="C517" s="5"/>
      <c r="D517" s="5"/>
    </row>
    <row r="518" spans="2:4" x14ac:dyDescent="0.35">
      <c r="B518" s="5"/>
      <c r="C518" s="5"/>
      <c r="D518" s="5"/>
    </row>
    <row r="519" spans="2:4" x14ac:dyDescent="0.35">
      <c r="B519" s="5"/>
      <c r="C519" s="5"/>
      <c r="D519" s="5"/>
    </row>
    <row r="520" spans="2:4" x14ac:dyDescent="0.35">
      <c r="B520" s="5"/>
      <c r="C520" s="5"/>
      <c r="D520" s="5"/>
    </row>
  </sheetData>
  <mergeCells count="31">
    <mergeCell ref="A45:B45"/>
    <mergeCell ref="C45:I45"/>
    <mergeCell ref="A46:B46"/>
    <mergeCell ref="C46:J46"/>
    <mergeCell ref="A41:B41"/>
    <mergeCell ref="C41:N41"/>
    <mergeCell ref="A42:B42"/>
    <mergeCell ref="C42:N42"/>
    <mergeCell ref="A43:B43"/>
    <mergeCell ref="C43:N43"/>
    <mergeCell ref="A2:N2"/>
    <mergeCell ref="A3:N3"/>
    <mergeCell ref="A4:N4"/>
    <mergeCell ref="A40:B40"/>
    <mergeCell ref="C40:N40"/>
    <mergeCell ref="K12:K13"/>
    <mergeCell ref="L12:L13"/>
    <mergeCell ref="A34:B34"/>
    <mergeCell ref="C34:N34"/>
    <mergeCell ref="A36:B36"/>
    <mergeCell ref="C36:N36"/>
    <mergeCell ref="A37:B37"/>
    <mergeCell ref="C37:N37"/>
    <mergeCell ref="A38:B38"/>
    <mergeCell ref="C38:N38"/>
    <mergeCell ref="A39:B39"/>
    <mergeCell ref="D12:D13"/>
    <mergeCell ref="E12:E13"/>
    <mergeCell ref="F12:F13"/>
    <mergeCell ref="G12:G13"/>
    <mergeCell ref="J12:J13"/>
  </mergeCells>
  <pageMargins left="0.7" right="0.7" top="0.75" bottom="0.75" header="0.3" footer="0.3"/>
  <pageSetup scale="5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20"/>
  <sheetViews>
    <sheetView showGridLines="0" zoomScaleNormal="100" workbookViewId="0"/>
  </sheetViews>
  <sheetFormatPr defaultRowHeight="14.5" x14ac:dyDescent="0.35"/>
  <cols>
    <col min="1" max="1" width="8" style="5" customWidth="1"/>
    <col min="2" max="2" width="10.54296875" style="18" customWidth="1"/>
    <col min="3" max="3" width="7.453125" style="18" customWidth="1"/>
    <col min="4" max="4" width="21.7265625" style="18" customWidth="1"/>
    <col min="5" max="5" width="21.81640625" style="5" customWidth="1"/>
    <col min="6" max="7" width="19.7265625" style="5" customWidth="1"/>
    <col min="8" max="8" width="16.453125" style="5" customWidth="1"/>
    <col min="9" max="9" width="15.453125" style="5" customWidth="1"/>
    <col min="10" max="12" width="14.54296875" style="5" customWidth="1"/>
    <col min="13" max="13" width="19.26953125" style="5" customWidth="1"/>
    <col min="14" max="14" width="16.81640625" style="5" customWidth="1"/>
    <col min="15" max="15" width="16.81640625" style="1" bestFit="1" customWidth="1"/>
    <col min="16" max="16" width="13.54296875" style="1" customWidth="1"/>
    <col min="17" max="17" width="13.453125" style="1" customWidth="1"/>
    <col min="18" max="19" width="15.1796875" style="1" customWidth="1"/>
    <col min="20" max="20" width="18.1796875" style="1" customWidth="1"/>
    <col min="21" max="21" width="12.26953125" style="1" customWidth="1"/>
    <col min="22" max="256" width="9.1796875" style="1"/>
    <col min="257" max="257" width="8" style="1" customWidth="1"/>
    <col min="258" max="258" width="10.54296875" style="1" customWidth="1"/>
    <col min="259" max="259" width="7.453125" style="1" customWidth="1"/>
    <col min="260" max="260" width="21.7265625" style="1" customWidth="1"/>
    <col min="261" max="263" width="19.7265625" style="1" customWidth="1"/>
    <col min="264" max="264" width="16.453125" style="1" customWidth="1"/>
    <col min="265" max="268" width="14.54296875" style="1" customWidth="1"/>
    <col min="269" max="269" width="19.26953125" style="1" customWidth="1"/>
    <col min="270" max="270" width="16.81640625" style="1" customWidth="1"/>
    <col min="271" max="512" width="9.1796875" style="1"/>
    <col min="513" max="513" width="8" style="1" customWidth="1"/>
    <col min="514" max="514" width="10.54296875" style="1" customWidth="1"/>
    <col min="515" max="515" width="7.453125" style="1" customWidth="1"/>
    <col min="516" max="516" width="21.7265625" style="1" customWidth="1"/>
    <col min="517" max="519" width="19.7265625" style="1" customWidth="1"/>
    <col min="520" max="520" width="16.453125" style="1" customWidth="1"/>
    <col min="521" max="524" width="14.54296875" style="1" customWidth="1"/>
    <col min="525" max="525" width="19.26953125" style="1" customWidth="1"/>
    <col min="526" max="526" width="16.81640625" style="1" customWidth="1"/>
    <col min="527" max="768" width="9.1796875" style="1"/>
    <col min="769" max="769" width="8" style="1" customWidth="1"/>
    <col min="770" max="770" width="10.54296875" style="1" customWidth="1"/>
    <col min="771" max="771" width="7.453125" style="1" customWidth="1"/>
    <col min="772" max="772" width="21.7265625" style="1" customWidth="1"/>
    <col min="773" max="775" width="19.7265625" style="1" customWidth="1"/>
    <col min="776" max="776" width="16.453125" style="1" customWidth="1"/>
    <col min="777" max="780" width="14.54296875" style="1" customWidth="1"/>
    <col min="781" max="781" width="19.26953125" style="1" customWidth="1"/>
    <col min="782" max="782" width="16.81640625" style="1" customWidth="1"/>
    <col min="783" max="1024" width="9.1796875" style="1"/>
    <col min="1025" max="1025" width="8" style="1" customWidth="1"/>
    <col min="1026" max="1026" width="10.54296875" style="1" customWidth="1"/>
    <col min="1027" max="1027" width="7.453125" style="1" customWidth="1"/>
    <col min="1028" max="1028" width="21.7265625" style="1" customWidth="1"/>
    <col min="1029" max="1031" width="19.7265625" style="1" customWidth="1"/>
    <col min="1032" max="1032" width="16.453125" style="1" customWidth="1"/>
    <col min="1033" max="1036" width="14.54296875" style="1" customWidth="1"/>
    <col min="1037" max="1037" width="19.26953125" style="1" customWidth="1"/>
    <col min="1038" max="1038" width="16.81640625" style="1" customWidth="1"/>
    <col min="1039" max="1280" width="9.1796875" style="1"/>
    <col min="1281" max="1281" width="8" style="1" customWidth="1"/>
    <col min="1282" max="1282" width="10.54296875" style="1" customWidth="1"/>
    <col min="1283" max="1283" width="7.453125" style="1" customWidth="1"/>
    <col min="1284" max="1284" width="21.7265625" style="1" customWidth="1"/>
    <col min="1285" max="1287" width="19.7265625" style="1" customWidth="1"/>
    <col min="1288" max="1288" width="16.453125" style="1" customWidth="1"/>
    <col min="1289" max="1292" width="14.54296875" style="1" customWidth="1"/>
    <col min="1293" max="1293" width="19.26953125" style="1" customWidth="1"/>
    <col min="1294" max="1294" width="16.81640625" style="1" customWidth="1"/>
    <col min="1295" max="1536" width="9.1796875" style="1"/>
    <col min="1537" max="1537" width="8" style="1" customWidth="1"/>
    <col min="1538" max="1538" width="10.54296875" style="1" customWidth="1"/>
    <col min="1539" max="1539" width="7.453125" style="1" customWidth="1"/>
    <col min="1540" max="1540" width="21.7265625" style="1" customWidth="1"/>
    <col min="1541" max="1543" width="19.7265625" style="1" customWidth="1"/>
    <col min="1544" max="1544" width="16.453125" style="1" customWidth="1"/>
    <col min="1545" max="1548" width="14.54296875" style="1" customWidth="1"/>
    <col min="1549" max="1549" width="19.26953125" style="1" customWidth="1"/>
    <col min="1550" max="1550" width="16.81640625" style="1" customWidth="1"/>
    <col min="1551" max="1792" width="9.1796875" style="1"/>
    <col min="1793" max="1793" width="8" style="1" customWidth="1"/>
    <col min="1794" max="1794" width="10.54296875" style="1" customWidth="1"/>
    <col min="1795" max="1795" width="7.453125" style="1" customWidth="1"/>
    <col min="1796" max="1796" width="21.7265625" style="1" customWidth="1"/>
    <col min="1797" max="1799" width="19.7265625" style="1" customWidth="1"/>
    <col min="1800" max="1800" width="16.453125" style="1" customWidth="1"/>
    <col min="1801" max="1804" width="14.54296875" style="1" customWidth="1"/>
    <col min="1805" max="1805" width="19.26953125" style="1" customWidth="1"/>
    <col min="1806" max="1806" width="16.81640625" style="1" customWidth="1"/>
    <col min="1807" max="2048" width="9.1796875" style="1"/>
    <col min="2049" max="2049" width="8" style="1" customWidth="1"/>
    <col min="2050" max="2050" width="10.54296875" style="1" customWidth="1"/>
    <col min="2051" max="2051" width="7.453125" style="1" customWidth="1"/>
    <col min="2052" max="2052" width="21.7265625" style="1" customWidth="1"/>
    <col min="2053" max="2055" width="19.7265625" style="1" customWidth="1"/>
    <col min="2056" max="2056" width="16.453125" style="1" customWidth="1"/>
    <col min="2057" max="2060" width="14.54296875" style="1" customWidth="1"/>
    <col min="2061" max="2061" width="19.26953125" style="1" customWidth="1"/>
    <col min="2062" max="2062" width="16.81640625" style="1" customWidth="1"/>
    <col min="2063" max="2304" width="9.1796875" style="1"/>
    <col min="2305" max="2305" width="8" style="1" customWidth="1"/>
    <col min="2306" max="2306" width="10.54296875" style="1" customWidth="1"/>
    <col min="2307" max="2307" width="7.453125" style="1" customWidth="1"/>
    <col min="2308" max="2308" width="21.7265625" style="1" customWidth="1"/>
    <col min="2309" max="2311" width="19.7265625" style="1" customWidth="1"/>
    <col min="2312" max="2312" width="16.453125" style="1" customWidth="1"/>
    <col min="2313" max="2316" width="14.54296875" style="1" customWidth="1"/>
    <col min="2317" max="2317" width="19.26953125" style="1" customWidth="1"/>
    <col min="2318" max="2318" width="16.81640625" style="1" customWidth="1"/>
    <col min="2319" max="2560" width="9.1796875" style="1"/>
    <col min="2561" max="2561" width="8" style="1" customWidth="1"/>
    <col min="2562" max="2562" width="10.54296875" style="1" customWidth="1"/>
    <col min="2563" max="2563" width="7.453125" style="1" customWidth="1"/>
    <col min="2564" max="2564" width="21.7265625" style="1" customWidth="1"/>
    <col min="2565" max="2567" width="19.7265625" style="1" customWidth="1"/>
    <col min="2568" max="2568" width="16.453125" style="1" customWidth="1"/>
    <col min="2569" max="2572" width="14.54296875" style="1" customWidth="1"/>
    <col min="2573" max="2573" width="19.26953125" style="1" customWidth="1"/>
    <col min="2574" max="2574" width="16.81640625" style="1" customWidth="1"/>
    <col min="2575" max="2816" width="9.1796875" style="1"/>
    <col min="2817" max="2817" width="8" style="1" customWidth="1"/>
    <col min="2818" max="2818" width="10.54296875" style="1" customWidth="1"/>
    <col min="2819" max="2819" width="7.453125" style="1" customWidth="1"/>
    <col min="2820" max="2820" width="21.7265625" style="1" customWidth="1"/>
    <col min="2821" max="2823" width="19.7265625" style="1" customWidth="1"/>
    <col min="2824" max="2824" width="16.453125" style="1" customWidth="1"/>
    <col min="2825" max="2828" width="14.54296875" style="1" customWidth="1"/>
    <col min="2829" max="2829" width="19.26953125" style="1" customWidth="1"/>
    <col min="2830" max="2830" width="16.81640625" style="1" customWidth="1"/>
    <col min="2831" max="3072" width="9.1796875" style="1"/>
    <col min="3073" max="3073" width="8" style="1" customWidth="1"/>
    <col min="3074" max="3074" width="10.54296875" style="1" customWidth="1"/>
    <col min="3075" max="3075" width="7.453125" style="1" customWidth="1"/>
    <col min="3076" max="3076" width="21.7265625" style="1" customWidth="1"/>
    <col min="3077" max="3079" width="19.7265625" style="1" customWidth="1"/>
    <col min="3080" max="3080" width="16.453125" style="1" customWidth="1"/>
    <col min="3081" max="3084" width="14.54296875" style="1" customWidth="1"/>
    <col min="3085" max="3085" width="19.26953125" style="1" customWidth="1"/>
    <col min="3086" max="3086" width="16.81640625" style="1" customWidth="1"/>
    <col min="3087" max="3328" width="9.1796875" style="1"/>
    <col min="3329" max="3329" width="8" style="1" customWidth="1"/>
    <col min="3330" max="3330" width="10.54296875" style="1" customWidth="1"/>
    <col min="3331" max="3331" width="7.453125" style="1" customWidth="1"/>
    <col min="3332" max="3332" width="21.7265625" style="1" customWidth="1"/>
    <col min="3333" max="3335" width="19.7265625" style="1" customWidth="1"/>
    <col min="3336" max="3336" width="16.453125" style="1" customWidth="1"/>
    <col min="3337" max="3340" width="14.54296875" style="1" customWidth="1"/>
    <col min="3341" max="3341" width="19.26953125" style="1" customWidth="1"/>
    <col min="3342" max="3342" width="16.81640625" style="1" customWidth="1"/>
    <col min="3343" max="3584" width="9.1796875" style="1"/>
    <col min="3585" max="3585" width="8" style="1" customWidth="1"/>
    <col min="3586" max="3586" width="10.54296875" style="1" customWidth="1"/>
    <col min="3587" max="3587" width="7.453125" style="1" customWidth="1"/>
    <col min="3588" max="3588" width="21.7265625" style="1" customWidth="1"/>
    <col min="3589" max="3591" width="19.7265625" style="1" customWidth="1"/>
    <col min="3592" max="3592" width="16.453125" style="1" customWidth="1"/>
    <col min="3593" max="3596" width="14.54296875" style="1" customWidth="1"/>
    <col min="3597" max="3597" width="19.26953125" style="1" customWidth="1"/>
    <col min="3598" max="3598" width="16.81640625" style="1" customWidth="1"/>
    <col min="3599" max="3840" width="9.1796875" style="1"/>
    <col min="3841" max="3841" width="8" style="1" customWidth="1"/>
    <col min="3842" max="3842" width="10.54296875" style="1" customWidth="1"/>
    <col min="3843" max="3843" width="7.453125" style="1" customWidth="1"/>
    <col min="3844" max="3844" width="21.7265625" style="1" customWidth="1"/>
    <col min="3845" max="3847" width="19.7265625" style="1" customWidth="1"/>
    <col min="3848" max="3848" width="16.453125" style="1" customWidth="1"/>
    <col min="3849" max="3852" width="14.54296875" style="1" customWidth="1"/>
    <col min="3853" max="3853" width="19.26953125" style="1" customWidth="1"/>
    <col min="3854" max="3854" width="16.81640625" style="1" customWidth="1"/>
    <col min="3855" max="4096" width="9.1796875" style="1"/>
    <col min="4097" max="4097" width="8" style="1" customWidth="1"/>
    <col min="4098" max="4098" width="10.54296875" style="1" customWidth="1"/>
    <col min="4099" max="4099" width="7.453125" style="1" customWidth="1"/>
    <col min="4100" max="4100" width="21.7265625" style="1" customWidth="1"/>
    <col min="4101" max="4103" width="19.7265625" style="1" customWidth="1"/>
    <col min="4104" max="4104" width="16.453125" style="1" customWidth="1"/>
    <col min="4105" max="4108" width="14.54296875" style="1" customWidth="1"/>
    <col min="4109" max="4109" width="19.26953125" style="1" customWidth="1"/>
    <col min="4110" max="4110" width="16.81640625" style="1" customWidth="1"/>
    <col min="4111" max="4352" width="9.1796875" style="1"/>
    <col min="4353" max="4353" width="8" style="1" customWidth="1"/>
    <col min="4354" max="4354" width="10.54296875" style="1" customWidth="1"/>
    <col min="4355" max="4355" width="7.453125" style="1" customWidth="1"/>
    <col min="4356" max="4356" width="21.7265625" style="1" customWidth="1"/>
    <col min="4357" max="4359" width="19.7265625" style="1" customWidth="1"/>
    <col min="4360" max="4360" width="16.453125" style="1" customWidth="1"/>
    <col min="4361" max="4364" width="14.54296875" style="1" customWidth="1"/>
    <col min="4365" max="4365" width="19.26953125" style="1" customWidth="1"/>
    <col min="4366" max="4366" width="16.81640625" style="1" customWidth="1"/>
    <col min="4367" max="4608" width="9.1796875" style="1"/>
    <col min="4609" max="4609" width="8" style="1" customWidth="1"/>
    <col min="4610" max="4610" width="10.54296875" style="1" customWidth="1"/>
    <col min="4611" max="4611" width="7.453125" style="1" customWidth="1"/>
    <col min="4612" max="4612" width="21.7265625" style="1" customWidth="1"/>
    <col min="4613" max="4615" width="19.7265625" style="1" customWidth="1"/>
    <col min="4616" max="4616" width="16.453125" style="1" customWidth="1"/>
    <col min="4617" max="4620" width="14.54296875" style="1" customWidth="1"/>
    <col min="4621" max="4621" width="19.26953125" style="1" customWidth="1"/>
    <col min="4622" max="4622" width="16.81640625" style="1" customWidth="1"/>
    <col min="4623" max="4864" width="9.1796875" style="1"/>
    <col min="4865" max="4865" width="8" style="1" customWidth="1"/>
    <col min="4866" max="4866" width="10.54296875" style="1" customWidth="1"/>
    <col min="4867" max="4867" width="7.453125" style="1" customWidth="1"/>
    <col min="4868" max="4868" width="21.7265625" style="1" customWidth="1"/>
    <col min="4869" max="4871" width="19.7265625" style="1" customWidth="1"/>
    <col min="4872" max="4872" width="16.453125" style="1" customWidth="1"/>
    <col min="4873" max="4876" width="14.54296875" style="1" customWidth="1"/>
    <col min="4877" max="4877" width="19.26953125" style="1" customWidth="1"/>
    <col min="4878" max="4878" width="16.81640625" style="1" customWidth="1"/>
    <col min="4879" max="5120" width="9.1796875" style="1"/>
    <col min="5121" max="5121" width="8" style="1" customWidth="1"/>
    <col min="5122" max="5122" width="10.54296875" style="1" customWidth="1"/>
    <col min="5123" max="5123" width="7.453125" style="1" customWidth="1"/>
    <col min="5124" max="5124" width="21.7265625" style="1" customWidth="1"/>
    <col min="5125" max="5127" width="19.7265625" style="1" customWidth="1"/>
    <col min="5128" max="5128" width="16.453125" style="1" customWidth="1"/>
    <col min="5129" max="5132" width="14.54296875" style="1" customWidth="1"/>
    <col min="5133" max="5133" width="19.26953125" style="1" customWidth="1"/>
    <col min="5134" max="5134" width="16.81640625" style="1" customWidth="1"/>
    <col min="5135" max="5376" width="9.1796875" style="1"/>
    <col min="5377" max="5377" width="8" style="1" customWidth="1"/>
    <col min="5378" max="5378" width="10.54296875" style="1" customWidth="1"/>
    <col min="5379" max="5379" width="7.453125" style="1" customWidth="1"/>
    <col min="5380" max="5380" width="21.7265625" style="1" customWidth="1"/>
    <col min="5381" max="5383" width="19.7265625" style="1" customWidth="1"/>
    <col min="5384" max="5384" width="16.453125" style="1" customWidth="1"/>
    <col min="5385" max="5388" width="14.54296875" style="1" customWidth="1"/>
    <col min="5389" max="5389" width="19.26953125" style="1" customWidth="1"/>
    <col min="5390" max="5390" width="16.81640625" style="1" customWidth="1"/>
    <col min="5391" max="5632" width="9.1796875" style="1"/>
    <col min="5633" max="5633" width="8" style="1" customWidth="1"/>
    <col min="5634" max="5634" width="10.54296875" style="1" customWidth="1"/>
    <col min="5635" max="5635" width="7.453125" style="1" customWidth="1"/>
    <col min="5636" max="5636" width="21.7265625" style="1" customWidth="1"/>
    <col min="5637" max="5639" width="19.7265625" style="1" customWidth="1"/>
    <col min="5640" max="5640" width="16.453125" style="1" customWidth="1"/>
    <col min="5641" max="5644" width="14.54296875" style="1" customWidth="1"/>
    <col min="5645" max="5645" width="19.26953125" style="1" customWidth="1"/>
    <col min="5646" max="5646" width="16.81640625" style="1" customWidth="1"/>
    <col min="5647" max="5888" width="9.1796875" style="1"/>
    <col min="5889" max="5889" width="8" style="1" customWidth="1"/>
    <col min="5890" max="5890" width="10.54296875" style="1" customWidth="1"/>
    <col min="5891" max="5891" width="7.453125" style="1" customWidth="1"/>
    <col min="5892" max="5892" width="21.7265625" style="1" customWidth="1"/>
    <col min="5893" max="5895" width="19.7265625" style="1" customWidth="1"/>
    <col min="5896" max="5896" width="16.453125" style="1" customWidth="1"/>
    <col min="5897" max="5900" width="14.54296875" style="1" customWidth="1"/>
    <col min="5901" max="5901" width="19.26953125" style="1" customWidth="1"/>
    <col min="5902" max="5902" width="16.81640625" style="1" customWidth="1"/>
    <col min="5903" max="6144" width="9.1796875" style="1"/>
    <col min="6145" max="6145" width="8" style="1" customWidth="1"/>
    <col min="6146" max="6146" width="10.54296875" style="1" customWidth="1"/>
    <col min="6147" max="6147" width="7.453125" style="1" customWidth="1"/>
    <col min="6148" max="6148" width="21.7265625" style="1" customWidth="1"/>
    <col min="6149" max="6151" width="19.7265625" style="1" customWidth="1"/>
    <col min="6152" max="6152" width="16.453125" style="1" customWidth="1"/>
    <col min="6153" max="6156" width="14.54296875" style="1" customWidth="1"/>
    <col min="6157" max="6157" width="19.26953125" style="1" customWidth="1"/>
    <col min="6158" max="6158" width="16.81640625" style="1" customWidth="1"/>
    <col min="6159" max="6400" width="9.1796875" style="1"/>
    <col min="6401" max="6401" width="8" style="1" customWidth="1"/>
    <col min="6402" max="6402" width="10.54296875" style="1" customWidth="1"/>
    <col min="6403" max="6403" width="7.453125" style="1" customWidth="1"/>
    <col min="6404" max="6404" width="21.7265625" style="1" customWidth="1"/>
    <col min="6405" max="6407" width="19.7265625" style="1" customWidth="1"/>
    <col min="6408" max="6408" width="16.453125" style="1" customWidth="1"/>
    <col min="6409" max="6412" width="14.54296875" style="1" customWidth="1"/>
    <col min="6413" max="6413" width="19.26953125" style="1" customWidth="1"/>
    <col min="6414" max="6414" width="16.81640625" style="1" customWidth="1"/>
    <col min="6415" max="6656" width="9.1796875" style="1"/>
    <col min="6657" max="6657" width="8" style="1" customWidth="1"/>
    <col min="6658" max="6658" width="10.54296875" style="1" customWidth="1"/>
    <col min="6659" max="6659" width="7.453125" style="1" customWidth="1"/>
    <col min="6660" max="6660" width="21.7265625" style="1" customWidth="1"/>
    <col min="6661" max="6663" width="19.7265625" style="1" customWidth="1"/>
    <col min="6664" max="6664" width="16.453125" style="1" customWidth="1"/>
    <col min="6665" max="6668" width="14.54296875" style="1" customWidth="1"/>
    <col min="6669" max="6669" width="19.26953125" style="1" customWidth="1"/>
    <col min="6670" max="6670" width="16.81640625" style="1" customWidth="1"/>
    <col min="6671" max="6912" width="9.1796875" style="1"/>
    <col min="6913" max="6913" width="8" style="1" customWidth="1"/>
    <col min="6914" max="6914" width="10.54296875" style="1" customWidth="1"/>
    <col min="6915" max="6915" width="7.453125" style="1" customWidth="1"/>
    <col min="6916" max="6916" width="21.7265625" style="1" customWidth="1"/>
    <col min="6917" max="6919" width="19.7265625" style="1" customWidth="1"/>
    <col min="6920" max="6920" width="16.453125" style="1" customWidth="1"/>
    <col min="6921" max="6924" width="14.54296875" style="1" customWidth="1"/>
    <col min="6925" max="6925" width="19.26953125" style="1" customWidth="1"/>
    <col min="6926" max="6926" width="16.81640625" style="1" customWidth="1"/>
    <col min="6927" max="7168" width="9.1796875" style="1"/>
    <col min="7169" max="7169" width="8" style="1" customWidth="1"/>
    <col min="7170" max="7170" width="10.54296875" style="1" customWidth="1"/>
    <col min="7171" max="7171" width="7.453125" style="1" customWidth="1"/>
    <col min="7172" max="7172" width="21.7265625" style="1" customWidth="1"/>
    <col min="7173" max="7175" width="19.7265625" style="1" customWidth="1"/>
    <col min="7176" max="7176" width="16.453125" style="1" customWidth="1"/>
    <col min="7177" max="7180" width="14.54296875" style="1" customWidth="1"/>
    <col min="7181" max="7181" width="19.26953125" style="1" customWidth="1"/>
    <col min="7182" max="7182" width="16.81640625" style="1" customWidth="1"/>
    <col min="7183" max="7424" width="9.1796875" style="1"/>
    <col min="7425" max="7425" width="8" style="1" customWidth="1"/>
    <col min="7426" max="7426" width="10.54296875" style="1" customWidth="1"/>
    <col min="7427" max="7427" width="7.453125" style="1" customWidth="1"/>
    <col min="7428" max="7428" width="21.7265625" style="1" customWidth="1"/>
    <col min="7429" max="7431" width="19.7265625" style="1" customWidth="1"/>
    <col min="7432" max="7432" width="16.453125" style="1" customWidth="1"/>
    <col min="7433" max="7436" width="14.54296875" style="1" customWidth="1"/>
    <col min="7437" max="7437" width="19.26953125" style="1" customWidth="1"/>
    <col min="7438" max="7438" width="16.81640625" style="1" customWidth="1"/>
    <col min="7439" max="7680" width="9.1796875" style="1"/>
    <col min="7681" max="7681" width="8" style="1" customWidth="1"/>
    <col min="7682" max="7682" width="10.54296875" style="1" customWidth="1"/>
    <col min="7683" max="7683" width="7.453125" style="1" customWidth="1"/>
    <col min="7684" max="7684" width="21.7265625" style="1" customWidth="1"/>
    <col min="7685" max="7687" width="19.7265625" style="1" customWidth="1"/>
    <col min="7688" max="7688" width="16.453125" style="1" customWidth="1"/>
    <col min="7689" max="7692" width="14.54296875" style="1" customWidth="1"/>
    <col min="7693" max="7693" width="19.26953125" style="1" customWidth="1"/>
    <col min="7694" max="7694" width="16.81640625" style="1" customWidth="1"/>
    <col min="7695" max="7936" width="9.1796875" style="1"/>
    <col min="7937" max="7937" width="8" style="1" customWidth="1"/>
    <col min="7938" max="7938" width="10.54296875" style="1" customWidth="1"/>
    <col min="7939" max="7939" width="7.453125" style="1" customWidth="1"/>
    <col min="7940" max="7940" width="21.7265625" style="1" customWidth="1"/>
    <col min="7941" max="7943" width="19.7265625" style="1" customWidth="1"/>
    <col min="7944" max="7944" width="16.453125" style="1" customWidth="1"/>
    <col min="7945" max="7948" width="14.54296875" style="1" customWidth="1"/>
    <col min="7949" max="7949" width="19.26953125" style="1" customWidth="1"/>
    <col min="7950" max="7950" width="16.81640625" style="1" customWidth="1"/>
    <col min="7951" max="8192" width="9.1796875" style="1"/>
    <col min="8193" max="8193" width="8" style="1" customWidth="1"/>
    <col min="8194" max="8194" width="10.54296875" style="1" customWidth="1"/>
    <col min="8195" max="8195" width="7.453125" style="1" customWidth="1"/>
    <col min="8196" max="8196" width="21.7265625" style="1" customWidth="1"/>
    <col min="8197" max="8199" width="19.7265625" style="1" customWidth="1"/>
    <col min="8200" max="8200" width="16.453125" style="1" customWidth="1"/>
    <col min="8201" max="8204" width="14.54296875" style="1" customWidth="1"/>
    <col min="8205" max="8205" width="19.26953125" style="1" customWidth="1"/>
    <col min="8206" max="8206" width="16.81640625" style="1" customWidth="1"/>
    <col min="8207" max="8448" width="9.1796875" style="1"/>
    <col min="8449" max="8449" width="8" style="1" customWidth="1"/>
    <col min="8450" max="8450" width="10.54296875" style="1" customWidth="1"/>
    <col min="8451" max="8451" width="7.453125" style="1" customWidth="1"/>
    <col min="8452" max="8452" width="21.7265625" style="1" customWidth="1"/>
    <col min="8453" max="8455" width="19.7265625" style="1" customWidth="1"/>
    <col min="8456" max="8456" width="16.453125" style="1" customWidth="1"/>
    <col min="8457" max="8460" width="14.54296875" style="1" customWidth="1"/>
    <col min="8461" max="8461" width="19.26953125" style="1" customWidth="1"/>
    <col min="8462" max="8462" width="16.81640625" style="1" customWidth="1"/>
    <col min="8463" max="8704" width="9.1796875" style="1"/>
    <col min="8705" max="8705" width="8" style="1" customWidth="1"/>
    <col min="8706" max="8706" width="10.54296875" style="1" customWidth="1"/>
    <col min="8707" max="8707" width="7.453125" style="1" customWidth="1"/>
    <col min="8708" max="8708" width="21.7265625" style="1" customWidth="1"/>
    <col min="8709" max="8711" width="19.7265625" style="1" customWidth="1"/>
    <col min="8712" max="8712" width="16.453125" style="1" customWidth="1"/>
    <col min="8713" max="8716" width="14.54296875" style="1" customWidth="1"/>
    <col min="8717" max="8717" width="19.26953125" style="1" customWidth="1"/>
    <col min="8718" max="8718" width="16.81640625" style="1" customWidth="1"/>
    <col min="8719" max="8960" width="9.1796875" style="1"/>
    <col min="8961" max="8961" width="8" style="1" customWidth="1"/>
    <col min="8962" max="8962" width="10.54296875" style="1" customWidth="1"/>
    <col min="8963" max="8963" width="7.453125" style="1" customWidth="1"/>
    <col min="8964" max="8964" width="21.7265625" style="1" customWidth="1"/>
    <col min="8965" max="8967" width="19.7265625" style="1" customWidth="1"/>
    <col min="8968" max="8968" width="16.453125" style="1" customWidth="1"/>
    <col min="8969" max="8972" width="14.54296875" style="1" customWidth="1"/>
    <col min="8973" max="8973" width="19.26953125" style="1" customWidth="1"/>
    <col min="8974" max="8974" width="16.81640625" style="1" customWidth="1"/>
    <col min="8975" max="9216" width="9.1796875" style="1"/>
    <col min="9217" max="9217" width="8" style="1" customWidth="1"/>
    <col min="9218" max="9218" width="10.54296875" style="1" customWidth="1"/>
    <col min="9219" max="9219" width="7.453125" style="1" customWidth="1"/>
    <col min="9220" max="9220" width="21.7265625" style="1" customWidth="1"/>
    <col min="9221" max="9223" width="19.7265625" style="1" customWidth="1"/>
    <col min="9224" max="9224" width="16.453125" style="1" customWidth="1"/>
    <col min="9225" max="9228" width="14.54296875" style="1" customWidth="1"/>
    <col min="9229" max="9229" width="19.26953125" style="1" customWidth="1"/>
    <col min="9230" max="9230" width="16.81640625" style="1" customWidth="1"/>
    <col min="9231" max="9472" width="9.1796875" style="1"/>
    <col min="9473" max="9473" width="8" style="1" customWidth="1"/>
    <col min="9474" max="9474" width="10.54296875" style="1" customWidth="1"/>
    <col min="9475" max="9475" width="7.453125" style="1" customWidth="1"/>
    <col min="9476" max="9476" width="21.7265625" style="1" customWidth="1"/>
    <col min="9477" max="9479" width="19.7265625" style="1" customWidth="1"/>
    <col min="9480" max="9480" width="16.453125" style="1" customWidth="1"/>
    <col min="9481" max="9484" width="14.54296875" style="1" customWidth="1"/>
    <col min="9485" max="9485" width="19.26953125" style="1" customWidth="1"/>
    <col min="9486" max="9486" width="16.81640625" style="1" customWidth="1"/>
    <col min="9487" max="9728" width="9.1796875" style="1"/>
    <col min="9729" max="9729" width="8" style="1" customWidth="1"/>
    <col min="9730" max="9730" width="10.54296875" style="1" customWidth="1"/>
    <col min="9731" max="9731" width="7.453125" style="1" customWidth="1"/>
    <col min="9732" max="9732" width="21.7265625" style="1" customWidth="1"/>
    <col min="9733" max="9735" width="19.7265625" style="1" customWidth="1"/>
    <col min="9736" max="9736" width="16.453125" style="1" customWidth="1"/>
    <col min="9737" max="9740" width="14.54296875" style="1" customWidth="1"/>
    <col min="9741" max="9741" width="19.26953125" style="1" customWidth="1"/>
    <col min="9742" max="9742" width="16.81640625" style="1" customWidth="1"/>
    <col min="9743" max="9984" width="9.1796875" style="1"/>
    <col min="9985" max="9985" width="8" style="1" customWidth="1"/>
    <col min="9986" max="9986" width="10.54296875" style="1" customWidth="1"/>
    <col min="9987" max="9987" width="7.453125" style="1" customWidth="1"/>
    <col min="9988" max="9988" width="21.7265625" style="1" customWidth="1"/>
    <col min="9989" max="9991" width="19.7265625" style="1" customWidth="1"/>
    <col min="9992" max="9992" width="16.453125" style="1" customWidth="1"/>
    <col min="9993" max="9996" width="14.54296875" style="1" customWidth="1"/>
    <col min="9997" max="9997" width="19.26953125" style="1" customWidth="1"/>
    <col min="9998" max="9998" width="16.81640625" style="1" customWidth="1"/>
    <col min="9999" max="10240" width="9.1796875" style="1"/>
    <col min="10241" max="10241" width="8" style="1" customWidth="1"/>
    <col min="10242" max="10242" width="10.54296875" style="1" customWidth="1"/>
    <col min="10243" max="10243" width="7.453125" style="1" customWidth="1"/>
    <col min="10244" max="10244" width="21.7265625" style="1" customWidth="1"/>
    <col min="10245" max="10247" width="19.7265625" style="1" customWidth="1"/>
    <col min="10248" max="10248" width="16.453125" style="1" customWidth="1"/>
    <col min="10249" max="10252" width="14.54296875" style="1" customWidth="1"/>
    <col min="10253" max="10253" width="19.26953125" style="1" customWidth="1"/>
    <col min="10254" max="10254" width="16.81640625" style="1" customWidth="1"/>
    <col min="10255" max="10496" width="9.1796875" style="1"/>
    <col min="10497" max="10497" width="8" style="1" customWidth="1"/>
    <col min="10498" max="10498" width="10.54296875" style="1" customWidth="1"/>
    <col min="10499" max="10499" width="7.453125" style="1" customWidth="1"/>
    <col min="10500" max="10500" width="21.7265625" style="1" customWidth="1"/>
    <col min="10501" max="10503" width="19.7265625" style="1" customWidth="1"/>
    <col min="10504" max="10504" width="16.453125" style="1" customWidth="1"/>
    <col min="10505" max="10508" width="14.54296875" style="1" customWidth="1"/>
    <col min="10509" max="10509" width="19.26953125" style="1" customWidth="1"/>
    <col min="10510" max="10510" width="16.81640625" style="1" customWidth="1"/>
    <col min="10511" max="10752" width="9.1796875" style="1"/>
    <col min="10753" max="10753" width="8" style="1" customWidth="1"/>
    <col min="10754" max="10754" width="10.54296875" style="1" customWidth="1"/>
    <col min="10755" max="10755" width="7.453125" style="1" customWidth="1"/>
    <col min="10756" max="10756" width="21.7265625" style="1" customWidth="1"/>
    <col min="10757" max="10759" width="19.7265625" style="1" customWidth="1"/>
    <col min="10760" max="10760" width="16.453125" style="1" customWidth="1"/>
    <col min="10761" max="10764" width="14.54296875" style="1" customWidth="1"/>
    <col min="10765" max="10765" width="19.26953125" style="1" customWidth="1"/>
    <col min="10766" max="10766" width="16.81640625" style="1" customWidth="1"/>
    <col min="10767" max="11008" width="9.1796875" style="1"/>
    <col min="11009" max="11009" width="8" style="1" customWidth="1"/>
    <col min="11010" max="11010" width="10.54296875" style="1" customWidth="1"/>
    <col min="11011" max="11011" width="7.453125" style="1" customWidth="1"/>
    <col min="11012" max="11012" width="21.7265625" style="1" customWidth="1"/>
    <col min="11013" max="11015" width="19.7265625" style="1" customWidth="1"/>
    <col min="11016" max="11016" width="16.453125" style="1" customWidth="1"/>
    <col min="11017" max="11020" width="14.54296875" style="1" customWidth="1"/>
    <col min="11021" max="11021" width="19.26953125" style="1" customWidth="1"/>
    <col min="11022" max="11022" width="16.81640625" style="1" customWidth="1"/>
    <col min="11023" max="11264" width="9.1796875" style="1"/>
    <col min="11265" max="11265" width="8" style="1" customWidth="1"/>
    <col min="11266" max="11266" width="10.54296875" style="1" customWidth="1"/>
    <col min="11267" max="11267" width="7.453125" style="1" customWidth="1"/>
    <col min="11268" max="11268" width="21.7265625" style="1" customWidth="1"/>
    <col min="11269" max="11271" width="19.7265625" style="1" customWidth="1"/>
    <col min="11272" max="11272" width="16.453125" style="1" customWidth="1"/>
    <col min="11273" max="11276" width="14.54296875" style="1" customWidth="1"/>
    <col min="11277" max="11277" width="19.26953125" style="1" customWidth="1"/>
    <col min="11278" max="11278" width="16.81640625" style="1" customWidth="1"/>
    <col min="11279" max="11520" width="9.1796875" style="1"/>
    <col min="11521" max="11521" width="8" style="1" customWidth="1"/>
    <col min="11522" max="11522" width="10.54296875" style="1" customWidth="1"/>
    <col min="11523" max="11523" width="7.453125" style="1" customWidth="1"/>
    <col min="11524" max="11524" width="21.7265625" style="1" customWidth="1"/>
    <col min="11525" max="11527" width="19.7265625" style="1" customWidth="1"/>
    <col min="11528" max="11528" width="16.453125" style="1" customWidth="1"/>
    <col min="11529" max="11532" width="14.54296875" style="1" customWidth="1"/>
    <col min="11533" max="11533" width="19.26953125" style="1" customWidth="1"/>
    <col min="11534" max="11534" width="16.81640625" style="1" customWidth="1"/>
    <col min="11535" max="11776" width="9.1796875" style="1"/>
    <col min="11777" max="11777" width="8" style="1" customWidth="1"/>
    <col min="11778" max="11778" width="10.54296875" style="1" customWidth="1"/>
    <col min="11779" max="11779" width="7.453125" style="1" customWidth="1"/>
    <col min="11780" max="11780" width="21.7265625" style="1" customWidth="1"/>
    <col min="11781" max="11783" width="19.7265625" style="1" customWidth="1"/>
    <col min="11784" max="11784" width="16.453125" style="1" customWidth="1"/>
    <col min="11785" max="11788" width="14.54296875" style="1" customWidth="1"/>
    <col min="11789" max="11789" width="19.26953125" style="1" customWidth="1"/>
    <col min="11790" max="11790" width="16.81640625" style="1" customWidth="1"/>
    <col min="11791" max="12032" width="9.1796875" style="1"/>
    <col min="12033" max="12033" width="8" style="1" customWidth="1"/>
    <col min="12034" max="12034" width="10.54296875" style="1" customWidth="1"/>
    <col min="12035" max="12035" width="7.453125" style="1" customWidth="1"/>
    <col min="12036" max="12036" width="21.7265625" style="1" customWidth="1"/>
    <col min="12037" max="12039" width="19.7265625" style="1" customWidth="1"/>
    <col min="12040" max="12040" width="16.453125" style="1" customWidth="1"/>
    <col min="12041" max="12044" width="14.54296875" style="1" customWidth="1"/>
    <col min="12045" max="12045" width="19.26953125" style="1" customWidth="1"/>
    <col min="12046" max="12046" width="16.81640625" style="1" customWidth="1"/>
    <col min="12047" max="12288" width="9.1796875" style="1"/>
    <col min="12289" max="12289" width="8" style="1" customWidth="1"/>
    <col min="12290" max="12290" width="10.54296875" style="1" customWidth="1"/>
    <col min="12291" max="12291" width="7.453125" style="1" customWidth="1"/>
    <col min="12292" max="12292" width="21.7265625" style="1" customWidth="1"/>
    <col min="12293" max="12295" width="19.7265625" style="1" customWidth="1"/>
    <col min="12296" max="12296" width="16.453125" style="1" customWidth="1"/>
    <col min="12297" max="12300" width="14.54296875" style="1" customWidth="1"/>
    <col min="12301" max="12301" width="19.26953125" style="1" customWidth="1"/>
    <col min="12302" max="12302" width="16.81640625" style="1" customWidth="1"/>
    <col min="12303" max="12544" width="9.1796875" style="1"/>
    <col min="12545" max="12545" width="8" style="1" customWidth="1"/>
    <col min="12546" max="12546" width="10.54296875" style="1" customWidth="1"/>
    <col min="12547" max="12547" width="7.453125" style="1" customWidth="1"/>
    <col min="12548" max="12548" width="21.7265625" style="1" customWidth="1"/>
    <col min="12549" max="12551" width="19.7265625" style="1" customWidth="1"/>
    <col min="12552" max="12552" width="16.453125" style="1" customWidth="1"/>
    <col min="12553" max="12556" width="14.54296875" style="1" customWidth="1"/>
    <col min="12557" max="12557" width="19.26953125" style="1" customWidth="1"/>
    <col min="12558" max="12558" width="16.81640625" style="1" customWidth="1"/>
    <col min="12559" max="12800" width="9.1796875" style="1"/>
    <col min="12801" max="12801" width="8" style="1" customWidth="1"/>
    <col min="12802" max="12802" width="10.54296875" style="1" customWidth="1"/>
    <col min="12803" max="12803" width="7.453125" style="1" customWidth="1"/>
    <col min="12804" max="12804" width="21.7265625" style="1" customWidth="1"/>
    <col min="12805" max="12807" width="19.7265625" style="1" customWidth="1"/>
    <col min="12808" max="12808" width="16.453125" style="1" customWidth="1"/>
    <col min="12809" max="12812" width="14.54296875" style="1" customWidth="1"/>
    <col min="12813" max="12813" width="19.26953125" style="1" customWidth="1"/>
    <col min="12814" max="12814" width="16.81640625" style="1" customWidth="1"/>
    <col min="12815" max="13056" width="9.1796875" style="1"/>
    <col min="13057" max="13057" width="8" style="1" customWidth="1"/>
    <col min="13058" max="13058" width="10.54296875" style="1" customWidth="1"/>
    <col min="13059" max="13059" width="7.453125" style="1" customWidth="1"/>
    <col min="13060" max="13060" width="21.7265625" style="1" customWidth="1"/>
    <col min="13061" max="13063" width="19.7265625" style="1" customWidth="1"/>
    <col min="13064" max="13064" width="16.453125" style="1" customWidth="1"/>
    <col min="13065" max="13068" width="14.54296875" style="1" customWidth="1"/>
    <col min="13069" max="13069" width="19.26953125" style="1" customWidth="1"/>
    <col min="13070" max="13070" width="16.81640625" style="1" customWidth="1"/>
    <col min="13071" max="13312" width="9.1796875" style="1"/>
    <col min="13313" max="13313" width="8" style="1" customWidth="1"/>
    <col min="13314" max="13314" width="10.54296875" style="1" customWidth="1"/>
    <col min="13315" max="13315" width="7.453125" style="1" customWidth="1"/>
    <col min="13316" max="13316" width="21.7265625" style="1" customWidth="1"/>
    <col min="13317" max="13319" width="19.7265625" style="1" customWidth="1"/>
    <col min="13320" max="13320" width="16.453125" style="1" customWidth="1"/>
    <col min="13321" max="13324" width="14.54296875" style="1" customWidth="1"/>
    <col min="13325" max="13325" width="19.26953125" style="1" customWidth="1"/>
    <col min="13326" max="13326" width="16.81640625" style="1" customWidth="1"/>
    <col min="13327" max="13568" width="9.1796875" style="1"/>
    <col min="13569" max="13569" width="8" style="1" customWidth="1"/>
    <col min="13570" max="13570" width="10.54296875" style="1" customWidth="1"/>
    <col min="13571" max="13571" width="7.453125" style="1" customWidth="1"/>
    <col min="13572" max="13572" width="21.7265625" style="1" customWidth="1"/>
    <col min="13573" max="13575" width="19.7265625" style="1" customWidth="1"/>
    <col min="13576" max="13576" width="16.453125" style="1" customWidth="1"/>
    <col min="13577" max="13580" width="14.54296875" style="1" customWidth="1"/>
    <col min="13581" max="13581" width="19.26953125" style="1" customWidth="1"/>
    <col min="13582" max="13582" width="16.81640625" style="1" customWidth="1"/>
    <col min="13583" max="13824" width="9.1796875" style="1"/>
    <col min="13825" max="13825" width="8" style="1" customWidth="1"/>
    <col min="13826" max="13826" width="10.54296875" style="1" customWidth="1"/>
    <col min="13827" max="13827" width="7.453125" style="1" customWidth="1"/>
    <col min="13828" max="13828" width="21.7265625" style="1" customWidth="1"/>
    <col min="13829" max="13831" width="19.7265625" style="1" customWidth="1"/>
    <col min="13832" max="13832" width="16.453125" style="1" customWidth="1"/>
    <col min="13833" max="13836" width="14.54296875" style="1" customWidth="1"/>
    <col min="13837" max="13837" width="19.26953125" style="1" customWidth="1"/>
    <col min="13838" max="13838" width="16.81640625" style="1" customWidth="1"/>
    <col min="13839" max="14080" width="9.1796875" style="1"/>
    <col min="14081" max="14081" width="8" style="1" customWidth="1"/>
    <col min="14082" max="14082" width="10.54296875" style="1" customWidth="1"/>
    <col min="14083" max="14083" width="7.453125" style="1" customWidth="1"/>
    <col min="14084" max="14084" width="21.7265625" style="1" customWidth="1"/>
    <col min="14085" max="14087" width="19.7265625" style="1" customWidth="1"/>
    <col min="14088" max="14088" width="16.453125" style="1" customWidth="1"/>
    <col min="14089" max="14092" width="14.54296875" style="1" customWidth="1"/>
    <col min="14093" max="14093" width="19.26953125" style="1" customWidth="1"/>
    <col min="14094" max="14094" width="16.81640625" style="1" customWidth="1"/>
    <col min="14095" max="14336" width="9.1796875" style="1"/>
    <col min="14337" max="14337" width="8" style="1" customWidth="1"/>
    <col min="14338" max="14338" width="10.54296875" style="1" customWidth="1"/>
    <col min="14339" max="14339" width="7.453125" style="1" customWidth="1"/>
    <col min="14340" max="14340" width="21.7265625" style="1" customWidth="1"/>
    <col min="14341" max="14343" width="19.7265625" style="1" customWidth="1"/>
    <col min="14344" max="14344" width="16.453125" style="1" customWidth="1"/>
    <col min="14345" max="14348" width="14.54296875" style="1" customWidth="1"/>
    <col min="14349" max="14349" width="19.26953125" style="1" customWidth="1"/>
    <col min="14350" max="14350" width="16.81640625" style="1" customWidth="1"/>
    <col min="14351" max="14592" width="9.1796875" style="1"/>
    <col min="14593" max="14593" width="8" style="1" customWidth="1"/>
    <col min="14594" max="14594" width="10.54296875" style="1" customWidth="1"/>
    <col min="14595" max="14595" width="7.453125" style="1" customWidth="1"/>
    <col min="14596" max="14596" width="21.7265625" style="1" customWidth="1"/>
    <col min="14597" max="14599" width="19.7265625" style="1" customWidth="1"/>
    <col min="14600" max="14600" width="16.453125" style="1" customWidth="1"/>
    <col min="14601" max="14604" width="14.54296875" style="1" customWidth="1"/>
    <col min="14605" max="14605" width="19.26953125" style="1" customWidth="1"/>
    <col min="14606" max="14606" width="16.81640625" style="1" customWidth="1"/>
    <col min="14607" max="14848" width="9.1796875" style="1"/>
    <col min="14849" max="14849" width="8" style="1" customWidth="1"/>
    <col min="14850" max="14850" width="10.54296875" style="1" customWidth="1"/>
    <col min="14851" max="14851" width="7.453125" style="1" customWidth="1"/>
    <col min="14852" max="14852" width="21.7265625" style="1" customWidth="1"/>
    <col min="14853" max="14855" width="19.7265625" style="1" customWidth="1"/>
    <col min="14856" max="14856" width="16.453125" style="1" customWidth="1"/>
    <col min="14857" max="14860" width="14.54296875" style="1" customWidth="1"/>
    <col min="14861" max="14861" width="19.26953125" style="1" customWidth="1"/>
    <col min="14862" max="14862" width="16.81640625" style="1" customWidth="1"/>
    <col min="14863" max="15104" width="9.1796875" style="1"/>
    <col min="15105" max="15105" width="8" style="1" customWidth="1"/>
    <col min="15106" max="15106" width="10.54296875" style="1" customWidth="1"/>
    <col min="15107" max="15107" width="7.453125" style="1" customWidth="1"/>
    <col min="15108" max="15108" width="21.7265625" style="1" customWidth="1"/>
    <col min="15109" max="15111" width="19.7265625" style="1" customWidth="1"/>
    <col min="15112" max="15112" width="16.453125" style="1" customWidth="1"/>
    <col min="15113" max="15116" width="14.54296875" style="1" customWidth="1"/>
    <col min="15117" max="15117" width="19.26953125" style="1" customWidth="1"/>
    <col min="15118" max="15118" width="16.81640625" style="1" customWidth="1"/>
    <col min="15119" max="15360" width="9.1796875" style="1"/>
    <col min="15361" max="15361" width="8" style="1" customWidth="1"/>
    <col min="15362" max="15362" width="10.54296875" style="1" customWidth="1"/>
    <col min="15363" max="15363" width="7.453125" style="1" customWidth="1"/>
    <col min="15364" max="15364" width="21.7265625" style="1" customWidth="1"/>
    <col min="15365" max="15367" width="19.7265625" style="1" customWidth="1"/>
    <col min="15368" max="15368" width="16.453125" style="1" customWidth="1"/>
    <col min="15369" max="15372" width="14.54296875" style="1" customWidth="1"/>
    <col min="15373" max="15373" width="19.26953125" style="1" customWidth="1"/>
    <col min="15374" max="15374" width="16.81640625" style="1" customWidth="1"/>
    <col min="15375" max="15616" width="9.1796875" style="1"/>
    <col min="15617" max="15617" width="8" style="1" customWidth="1"/>
    <col min="15618" max="15618" width="10.54296875" style="1" customWidth="1"/>
    <col min="15619" max="15619" width="7.453125" style="1" customWidth="1"/>
    <col min="15620" max="15620" width="21.7265625" style="1" customWidth="1"/>
    <col min="15621" max="15623" width="19.7265625" style="1" customWidth="1"/>
    <col min="15624" max="15624" width="16.453125" style="1" customWidth="1"/>
    <col min="15625" max="15628" width="14.54296875" style="1" customWidth="1"/>
    <col min="15629" max="15629" width="19.26953125" style="1" customWidth="1"/>
    <col min="15630" max="15630" width="16.81640625" style="1" customWidth="1"/>
    <col min="15631" max="15872" width="9.1796875" style="1"/>
    <col min="15873" max="15873" width="8" style="1" customWidth="1"/>
    <col min="15874" max="15874" width="10.54296875" style="1" customWidth="1"/>
    <col min="15875" max="15875" width="7.453125" style="1" customWidth="1"/>
    <col min="15876" max="15876" width="21.7265625" style="1" customWidth="1"/>
    <col min="15877" max="15879" width="19.7265625" style="1" customWidth="1"/>
    <col min="15880" max="15880" width="16.453125" style="1" customWidth="1"/>
    <col min="15881" max="15884" width="14.54296875" style="1" customWidth="1"/>
    <col min="15885" max="15885" width="19.26953125" style="1" customWidth="1"/>
    <col min="15886" max="15886" width="16.81640625" style="1" customWidth="1"/>
    <col min="15887" max="16128" width="9.1796875" style="1"/>
    <col min="16129" max="16129" width="8" style="1" customWidth="1"/>
    <col min="16130" max="16130" width="10.54296875" style="1" customWidth="1"/>
    <col min="16131" max="16131" width="7.453125" style="1" customWidth="1"/>
    <col min="16132" max="16132" width="21.7265625" style="1" customWidth="1"/>
    <col min="16133" max="16135" width="19.7265625" style="1" customWidth="1"/>
    <col min="16136" max="16136" width="16.453125" style="1" customWidth="1"/>
    <col min="16137" max="16140" width="14.54296875" style="1" customWidth="1"/>
    <col min="16141" max="16141" width="19.26953125" style="1" customWidth="1"/>
    <col min="16142" max="16142" width="16.81640625" style="1" customWidth="1"/>
    <col min="16143" max="16384" width="9.1796875" style="1"/>
  </cols>
  <sheetData>
    <row r="1" spans="1:21" ht="15.75" customHeight="1" x14ac:dyDescent="0.35"/>
    <row r="2" spans="1:21" x14ac:dyDescent="0.35">
      <c r="A2" s="282" t="s">
        <v>0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</row>
    <row r="3" spans="1:21" x14ac:dyDescent="0.35">
      <c r="A3" s="282" t="s">
        <v>77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</row>
    <row r="4" spans="1:21" x14ac:dyDescent="0.35">
      <c r="A4" s="282" t="s">
        <v>103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282"/>
      <c r="M4" s="282"/>
      <c r="N4" s="282"/>
    </row>
    <row r="5" spans="1:21" ht="15.5" x14ac:dyDescent="0.35">
      <c r="A5" s="56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</row>
    <row r="6" spans="1:21" ht="15" thickBot="1" x14ac:dyDescent="0.4">
      <c r="A6" s="201"/>
      <c r="B6" s="57" t="s">
        <v>318</v>
      </c>
      <c r="C6" s="57"/>
      <c r="D6" s="57"/>
      <c r="E6" s="57"/>
      <c r="F6" s="207"/>
      <c r="G6" s="57"/>
      <c r="H6" s="57"/>
      <c r="I6" s="57"/>
      <c r="J6" s="57"/>
      <c r="K6" s="57"/>
      <c r="L6" s="57"/>
      <c r="M6" s="57"/>
      <c r="N6" s="57"/>
      <c r="O6" s="208"/>
    </row>
    <row r="7" spans="1:21" x14ac:dyDescent="0.35">
      <c r="A7" s="238"/>
      <c r="B7" s="239" t="s">
        <v>20</v>
      </c>
      <c r="C7" s="240"/>
      <c r="D7" s="241">
        <f>N16</f>
        <v>-1291316357.2539997</v>
      </c>
      <c r="E7" s="211" t="s">
        <v>79</v>
      </c>
      <c r="F7" s="57"/>
      <c r="G7" s="57"/>
      <c r="H7" s="57"/>
      <c r="I7" s="57"/>
      <c r="J7" s="57"/>
      <c r="K7" s="57"/>
      <c r="L7" s="57"/>
      <c r="M7" s="57"/>
      <c r="N7" s="211"/>
      <c r="O7" s="208"/>
    </row>
    <row r="8" spans="1:21" ht="15" thickBot="1" x14ac:dyDescent="0.4">
      <c r="A8" s="57"/>
      <c r="B8" s="242" t="s">
        <v>105</v>
      </c>
      <c r="C8" s="215"/>
      <c r="D8" s="243">
        <f>N32</f>
        <v>-1308135742.6193254</v>
      </c>
      <c r="E8" s="57" t="s">
        <v>80</v>
      </c>
      <c r="F8" s="57"/>
      <c r="G8" s="57"/>
      <c r="H8" s="57"/>
      <c r="I8" s="57"/>
      <c r="J8" s="57"/>
      <c r="K8" s="57"/>
      <c r="L8" s="57"/>
      <c r="M8" s="57"/>
      <c r="N8" s="57"/>
      <c r="O8" s="208"/>
    </row>
    <row r="9" spans="1:21" x14ac:dyDescent="0.35">
      <c r="A9" s="57"/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244"/>
      <c r="O9" s="208"/>
    </row>
    <row r="10" spans="1:21" x14ac:dyDescent="0.35">
      <c r="A10" s="57"/>
      <c r="B10" s="58" t="s">
        <v>109</v>
      </c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244"/>
      <c r="O10" s="208"/>
    </row>
    <row r="11" spans="1:21" x14ac:dyDescent="0.35">
      <c r="A11" s="211"/>
      <c r="B11" s="212"/>
      <c r="C11" s="212"/>
      <c r="D11" s="212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08"/>
    </row>
    <row r="12" spans="1:21" x14ac:dyDescent="0.35">
      <c r="A12" s="211"/>
      <c r="B12" s="213" t="s">
        <v>25</v>
      </c>
      <c r="C12" s="213" t="s">
        <v>26</v>
      </c>
      <c r="D12" s="213" t="s">
        <v>27</v>
      </c>
      <c r="E12" s="213" t="s">
        <v>28</v>
      </c>
      <c r="F12" s="213" t="s">
        <v>29</v>
      </c>
      <c r="G12" s="213" t="s">
        <v>30</v>
      </c>
      <c r="H12" s="213" t="s">
        <v>31</v>
      </c>
      <c r="I12" s="213" t="s">
        <v>32</v>
      </c>
      <c r="J12" s="213" t="s">
        <v>81</v>
      </c>
      <c r="K12" s="213" t="s">
        <v>82</v>
      </c>
      <c r="L12" s="213" t="s">
        <v>83</v>
      </c>
      <c r="M12" s="213" t="s">
        <v>84</v>
      </c>
      <c r="N12" s="213" t="s">
        <v>85</v>
      </c>
      <c r="O12" s="208"/>
    </row>
    <row r="13" spans="1:21" ht="54.75" customHeight="1" x14ac:dyDescent="0.35">
      <c r="A13" s="211"/>
      <c r="B13" s="213"/>
      <c r="C13" s="213"/>
      <c r="D13" s="285" t="s">
        <v>86</v>
      </c>
      <c r="E13" s="285" t="s">
        <v>87</v>
      </c>
      <c r="F13" s="285" t="s">
        <v>88</v>
      </c>
      <c r="G13" s="285" t="s">
        <v>89</v>
      </c>
      <c r="H13" s="214"/>
      <c r="I13" s="214"/>
      <c r="J13" s="285" t="s">
        <v>90</v>
      </c>
      <c r="K13" s="285" t="s">
        <v>321</v>
      </c>
      <c r="L13" s="285" t="s">
        <v>91</v>
      </c>
      <c r="M13" s="214"/>
      <c r="N13" s="214" t="s">
        <v>92</v>
      </c>
      <c r="O13" s="208"/>
    </row>
    <row r="14" spans="1:21" ht="45" customHeight="1" thickBot="1" x14ac:dyDescent="0.4">
      <c r="A14" s="215" t="s">
        <v>38</v>
      </c>
      <c r="B14" s="215" t="s">
        <v>39</v>
      </c>
      <c r="C14" s="215" t="s">
        <v>40</v>
      </c>
      <c r="D14" s="286"/>
      <c r="E14" s="286"/>
      <c r="F14" s="286" t="s">
        <v>42</v>
      </c>
      <c r="G14" s="286" t="s">
        <v>5</v>
      </c>
      <c r="H14" s="216" t="s">
        <v>35</v>
      </c>
      <c r="I14" s="216" t="s">
        <v>93</v>
      </c>
      <c r="J14" s="286" t="s">
        <v>5</v>
      </c>
      <c r="K14" s="286" t="s">
        <v>5</v>
      </c>
      <c r="L14" s="286"/>
      <c r="M14" s="217" t="s">
        <v>92</v>
      </c>
      <c r="N14" s="217" t="s">
        <v>94</v>
      </c>
      <c r="O14" s="208"/>
    </row>
    <row r="15" spans="1:21" x14ac:dyDescent="0.35">
      <c r="A15" s="211"/>
      <c r="B15" s="212"/>
      <c r="C15" s="212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08"/>
      <c r="P15" s="120"/>
      <c r="Q15" s="120"/>
      <c r="R15" s="120"/>
    </row>
    <row r="16" spans="1:21" x14ac:dyDescent="0.35">
      <c r="A16" s="211">
        <v>1</v>
      </c>
      <c r="B16" s="218">
        <v>2018</v>
      </c>
      <c r="C16" s="212" t="s">
        <v>44</v>
      </c>
      <c r="D16" s="211"/>
      <c r="E16" s="219"/>
      <c r="F16" s="211"/>
      <c r="G16" s="211"/>
      <c r="H16" s="211"/>
      <c r="I16" s="211"/>
      <c r="J16" s="211"/>
      <c r="K16" s="211"/>
      <c r="L16" s="211"/>
      <c r="M16" s="211"/>
      <c r="N16" s="191">
        <v>-1291316357.2539997</v>
      </c>
      <c r="O16" s="208" t="s">
        <v>3</v>
      </c>
      <c r="P16" s="4"/>
      <c r="Q16" s="4"/>
      <c r="R16" s="4"/>
      <c r="S16" s="4"/>
      <c r="T16" s="121"/>
      <c r="U16" s="4"/>
    </row>
    <row r="17" spans="1:21" x14ac:dyDescent="0.35">
      <c r="A17" s="211"/>
      <c r="B17" s="221"/>
      <c r="C17" s="212"/>
      <c r="D17" s="211"/>
      <c r="E17" s="222"/>
      <c r="F17" s="223"/>
      <c r="G17" s="211"/>
      <c r="H17" s="211"/>
      <c r="I17" s="211"/>
      <c r="J17" s="211"/>
      <c r="K17" s="211"/>
      <c r="L17" s="211"/>
      <c r="M17" s="211"/>
      <c r="N17" s="211"/>
      <c r="O17" s="208"/>
    </row>
    <row r="18" spans="1:21" x14ac:dyDescent="0.35">
      <c r="A18" s="211">
        <f>+A16+1</f>
        <v>2</v>
      </c>
      <c r="B18" s="218">
        <f>B16+1</f>
        <v>2019</v>
      </c>
      <c r="C18" s="212" t="s">
        <v>45</v>
      </c>
      <c r="D18" s="191">
        <v>0</v>
      </c>
      <c r="E18" s="191">
        <v>0</v>
      </c>
      <c r="F18" s="191">
        <f>D18-E18</f>
        <v>0</v>
      </c>
      <c r="G18" s="211">
        <f>IF(F18&gt;0,F18,0)</f>
        <v>0</v>
      </c>
      <c r="H18" s="224">
        <v>0.9178082191780822</v>
      </c>
      <c r="I18" s="211">
        <f>+G18*H18</f>
        <v>0</v>
      </c>
      <c r="J18" s="211">
        <f t="shared" ref="J18:J29" si="0">F18-G18</f>
        <v>0</v>
      </c>
      <c r="K18" s="211">
        <f t="shared" ref="K18:K29" si="1">SUM(I18:J18)</f>
        <v>0</v>
      </c>
      <c r="L18" s="211">
        <f>+E18*H18</f>
        <v>0</v>
      </c>
      <c r="M18" s="225">
        <f>+N16+K18+L18</f>
        <v>-1291316357.2539997</v>
      </c>
      <c r="N18" s="225"/>
      <c r="O18" s="208"/>
    </row>
    <row r="19" spans="1:21" x14ac:dyDescent="0.35">
      <c r="A19" s="211">
        <f>+A18+1</f>
        <v>3</v>
      </c>
      <c r="B19" s="218">
        <f t="shared" ref="B19:B29" si="2">+B$18</f>
        <v>2019</v>
      </c>
      <c r="C19" s="212" t="s">
        <v>46</v>
      </c>
      <c r="D19" s="191">
        <v>0</v>
      </c>
      <c r="E19" s="191">
        <v>0</v>
      </c>
      <c r="F19" s="191">
        <f t="shared" ref="F19:F28" si="3">D19-E19</f>
        <v>0</v>
      </c>
      <c r="G19" s="211">
        <f t="shared" ref="G19:G29" si="4">IF(F19&gt;0,F19,0)</f>
        <v>0</v>
      </c>
      <c r="H19" s="224">
        <v>0.84109589041095889</v>
      </c>
      <c r="I19" s="211">
        <f t="shared" ref="I19:I29" si="5">+G19*H19</f>
        <v>0</v>
      </c>
      <c r="J19" s="211">
        <f t="shared" si="0"/>
        <v>0</v>
      </c>
      <c r="K19" s="211">
        <f t="shared" si="1"/>
        <v>0</v>
      </c>
      <c r="L19" s="211">
        <f t="shared" ref="L19:L29" si="6">+E19*H19</f>
        <v>0</v>
      </c>
      <c r="M19" s="225">
        <f>+M18+K19+L19</f>
        <v>-1291316357.2539997</v>
      </c>
      <c r="N19" s="225"/>
      <c r="O19" s="208"/>
    </row>
    <row r="20" spans="1:21" x14ac:dyDescent="0.35">
      <c r="A20" s="211">
        <f t="shared" ref="A20:A29" si="7">+A19+1</f>
        <v>4</v>
      </c>
      <c r="B20" s="218">
        <f t="shared" si="2"/>
        <v>2019</v>
      </c>
      <c r="C20" s="212" t="s">
        <v>47</v>
      </c>
      <c r="D20" s="191">
        <v>-9167983.8704792093</v>
      </c>
      <c r="E20" s="191">
        <v>-9167983.8704792131</v>
      </c>
      <c r="F20" s="191">
        <f t="shared" si="3"/>
        <v>0</v>
      </c>
      <c r="G20" s="211">
        <f t="shared" si="4"/>
        <v>0</v>
      </c>
      <c r="H20" s="224">
        <v>0.75616438356164384</v>
      </c>
      <c r="I20" s="211">
        <f t="shared" si="5"/>
        <v>0</v>
      </c>
      <c r="J20" s="211">
        <f t="shared" si="0"/>
        <v>0</v>
      </c>
      <c r="K20" s="211">
        <f t="shared" si="1"/>
        <v>0</v>
      </c>
      <c r="L20" s="211">
        <f t="shared" si="6"/>
        <v>-6932502.8719240073</v>
      </c>
      <c r="M20" s="225">
        <f t="shared" ref="M20:M29" si="8">+M19+K20+L20</f>
        <v>-1298248860.1259236</v>
      </c>
      <c r="N20" s="225"/>
      <c r="O20" s="208"/>
    </row>
    <row r="21" spans="1:21" x14ac:dyDescent="0.35">
      <c r="A21" s="211">
        <f t="shared" si="7"/>
        <v>5</v>
      </c>
      <c r="B21" s="218">
        <f t="shared" si="2"/>
        <v>2019</v>
      </c>
      <c r="C21" s="212" t="s">
        <v>48</v>
      </c>
      <c r="D21" s="191">
        <v>-3055994.62279307</v>
      </c>
      <c r="E21" s="191">
        <v>-3055994.6234930702</v>
      </c>
      <c r="F21" s="191">
        <f t="shared" si="3"/>
        <v>7.0000020787119865E-4</v>
      </c>
      <c r="G21" s="211">
        <f t="shared" si="4"/>
        <v>7.0000020787119865E-4</v>
      </c>
      <c r="H21" s="224">
        <v>0.67397260273972603</v>
      </c>
      <c r="I21" s="211">
        <f t="shared" si="5"/>
        <v>4.7178096201730104E-4</v>
      </c>
      <c r="J21" s="211">
        <f t="shared" si="0"/>
        <v>0</v>
      </c>
      <c r="K21" s="211">
        <f t="shared" si="1"/>
        <v>4.7178096201730104E-4</v>
      </c>
      <c r="L21" s="211">
        <f t="shared" si="6"/>
        <v>-2059656.6503542336</v>
      </c>
      <c r="M21" s="225">
        <f t="shared" si="8"/>
        <v>-1300308516.775806</v>
      </c>
      <c r="N21" s="225"/>
      <c r="O21" s="220"/>
    </row>
    <row r="22" spans="1:21" x14ac:dyDescent="0.35">
      <c r="A22" s="211">
        <f t="shared" si="7"/>
        <v>6</v>
      </c>
      <c r="B22" s="218">
        <f t="shared" si="2"/>
        <v>2019</v>
      </c>
      <c r="C22" s="212" t="s">
        <v>49</v>
      </c>
      <c r="D22" s="191">
        <v>-3055994.62279307</v>
      </c>
      <c r="E22" s="191">
        <v>-3055994.6234930702</v>
      </c>
      <c r="F22" s="191">
        <f t="shared" si="3"/>
        <v>7.0000020787119865E-4</v>
      </c>
      <c r="G22" s="211">
        <f t="shared" si="4"/>
        <v>7.0000020787119865E-4</v>
      </c>
      <c r="H22" s="224">
        <v>0.58904109589041098</v>
      </c>
      <c r="I22" s="211">
        <f t="shared" si="5"/>
        <v>4.1232888956796633E-4</v>
      </c>
      <c r="J22" s="211">
        <f t="shared" si="0"/>
        <v>0</v>
      </c>
      <c r="K22" s="211">
        <f t="shared" si="1"/>
        <v>4.1232888956796633E-4</v>
      </c>
      <c r="L22" s="211">
        <f t="shared" si="6"/>
        <v>-1800106.422057562</v>
      </c>
      <c r="M22" s="225">
        <f t="shared" si="8"/>
        <v>-1302108623.1974514</v>
      </c>
      <c r="N22" s="225"/>
      <c r="O22" s="220"/>
    </row>
    <row r="23" spans="1:21" x14ac:dyDescent="0.35">
      <c r="A23" s="211">
        <f t="shared" si="7"/>
        <v>7</v>
      </c>
      <c r="B23" s="218">
        <f t="shared" si="2"/>
        <v>2019</v>
      </c>
      <c r="C23" s="212" t="s">
        <v>50</v>
      </c>
      <c r="D23" s="191">
        <v>-3055994.62279307</v>
      </c>
      <c r="E23" s="191">
        <v>-3055994.6234930702</v>
      </c>
      <c r="F23" s="191">
        <f t="shared" si="3"/>
        <v>7.0000020787119865E-4</v>
      </c>
      <c r="G23" s="211">
        <f t="shared" si="4"/>
        <v>7.0000020787119865E-4</v>
      </c>
      <c r="H23" s="224">
        <v>0.50684931506849318</v>
      </c>
      <c r="I23" s="211">
        <f t="shared" si="5"/>
        <v>3.5479462590731986E-4</v>
      </c>
      <c r="J23" s="211">
        <f t="shared" si="0"/>
        <v>0</v>
      </c>
      <c r="K23" s="211">
        <f t="shared" si="1"/>
        <v>3.5479462590731986E-4</v>
      </c>
      <c r="L23" s="211">
        <f t="shared" si="6"/>
        <v>-1548928.7817704603</v>
      </c>
      <c r="M23" s="225">
        <f t="shared" si="8"/>
        <v>-1303657551.9788671</v>
      </c>
      <c r="N23" s="225"/>
      <c r="O23" s="220"/>
      <c r="P23" s="2"/>
    </row>
    <row r="24" spans="1:21" x14ac:dyDescent="0.35">
      <c r="A24" s="211">
        <f t="shared" si="7"/>
        <v>8</v>
      </c>
      <c r="B24" s="218">
        <f t="shared" si="2"/>
        <v>2019</v>
      </c>
      <c r="C24" s="212" t="s">
        <v>51</v>
      </c>
      <c r="D24" s="191">
        <v>-3055994.62279307</v>
      </c>
      <c r="E24" s="191">
        <v>-3055994.6234930702</v>
      </c>
      <c r="F24" s="191">
        <f t="shared" si="3"/>
        <v>7.0000020787119865E-4</v>
      </c>
      <c r="G24" s="211">
        <f t="shared" si="4"/>
        <v>7.0000020787119865E-4</v>
      </c>
      <c r="H24" s="224">
        <v>0.42191780821917807</v>
      </c>
      <c r="I24" s="211">
        <f t="shared" si="5"/>
        <v>2.953425534579852E-4</v>
      </c>
      <c r="J24" s="211">
        <f t="shared" si="0"/>
        <v>0</v>
      </c>
      <c r="K24" s="211">
        <f t="shared" si="1"/>
        <v>2.953425534579852E-4</v>
      </c>
      <c r="L24" s="211">
        <f t="shared" si="6"/>
        <v>-1289378.5534737885</v>
      </c>
      <c r="M24" s="225">
        <f t="shared" si="8"/>
        <v>-1304946930.5320454</v>
      </c>
      <c r="N24" s="225"/>
      <c r="O24" s="220"/>
    </row>
    <row r="25" spans="1:21" x14ac:dyDescent="0.35">
      <c r="A25" s="211">
        <f t="shared" si="7"/>
        <v>9</v>
      </c>
      <c r="B25" s="218">
        <f t="shared" si="2"/>
        <v>2019</v>
      </c>
      <c r="C25" s="212" t="s">
        <v>52</v>
      </c>
      <c r="D25" s="191">
        <v>-3055994.62279307</v>
      </c>
      <c r="E25" s="191">
        <v>-3055994.6234930702</v>
      </c>
      <c r="F25" s="191">
        <f t="shared" si="3"/>
        <v>7.0000020787119865E-4</v>
      </c>
      <c r="G25" s="211">
        <f t="shared" si="4"/>
        <v>7.0000020787119865E-4</v>
      </c>
      <c r="H25" s="224">
        <v>0.33698630136986302</v>
      </c>
      <c r="I25" s="211">
        <f t="shared" si="5"/>
        <v>2.3589048100865052E-4</v>
      </c>
      <c r="J25" s="211">
        <f t="shared" si="0"/>
        <v>0</v>
      </c>
      <c r="K25" s="211">
        <f t="shared" si="1"/>
        <v>2.3589048100865052E-4</v>
      </c>
      <c r="L25" s="211">
        <f t="shared" si="6"/>
        <v>-1029828.3251771168</v>
      </c>
      <c r="M25" s="225">
        <f t="shared" si="8"/>
        <v>-1305976758.8569868</v>
      </c>
      <c r="N25" s="225"/>
      <c r="O25" s="220"/>
    </row>
    <row r="26" spans="1:21" x14ac:dyDescent="0.35">
      <c r="A26" s="211">
        <f t="shared" si="7"/>
        <v>10</v>
      </c>
      <c r="B26" s="218">
        <f t="shared" si="2"/>
        <v>2019</v>
      </c>
      <c r="C26" s="212" t="s">
        <v>53</v>
      </c>
      <c r="D26" s="191">
        <v>-5245799.0521930698</v>
      </c>
      <c r="E26" s="191">
        <v>-5245799.051843063</v>
      </c>
      <c r="F26" s="191">
        <f t="shared" si="3"/>
        <v>-3.5000685602426529E-4</v>
      </c>
      <c r="G26" s="211">
        <f t="shared" si="4"/>
        <v>0</v>
      </c>
      <c r="H26" s="224">
        <v>0.25479452054794521</v>
      </c>
      <c r="I26" s="211">
        <f t="shared" si="5"/>
        <v>0</v>
      </c>
      <c r="J26" s="211">
        <f t="shared" si="0"/>
        <v>-3.5000685602426529E-4</v>
      </c>
      <c r="K26" s="211">
        <f t="shared" si="1"/>
        <v>-3.5000685602426529E-4</v>
      </c>
      <c r="L26" s="211">
        <f t="shared" si="6"/>
        <v>-1336600.8543052189</v>
      </c>
      <c r="M26" s="225">
        <f t="shared" si="8"/>
        <v>-1307313359.711642</v>
      </c>
      <c r="N26" s="225"/>
      <c r="O26" s="220"/>
    </row>
    <row r="27" spans="1:21" x14ac:dyDescent="0.35">
      <c r="A27" s="211">
        <f t="shared" si="7"/>
        <v>11</v>
      </c>
      <c r="B27" s="218">
        <f t="shared" si="2"/>
        <v>2019</v>
      </c>
      <c r="C27" s="212" t="s">
        <v>54</v>
      </c>
      <c r="D27" s="191">
        <v>-3299306.2276930697</v>
      </c>
      <c r="E27" s="191">
        <v>-3299306.2266430696</v>
      </c>
      <c r="F27" s="191">
        <f t="shared" si="3"/>
        <v>-1.0500000789761543E-3</v>
      </c>
      <c r="G27" s="211">
        <f t="shared" si="4"/>
        <v>0</v>
      </c>
      <c r="H27" s="224">
        <v>0.16986301369863013</v>
      </c>
      <c r="I27" s="211">
        <f t="shared" si="5"/>
        <v>0</v>
      </c>
      <c r="J27" s="211">
        <f t="shared" si="0"/>
        <v>-1.0500000789761543E-3</v>
      </c>
      <c r="K27" s="211">
        <f t="shared" si="1"/>
        <v>-1.0500000789761543E-3</v>
      </c>
      <c r="L27" s="211">
        <f t="shared" si="6"/>
        <v>-560430.09877224744</v>
      </c>
      <c r="M27" s="225">
        <f t="shared" si="8"/>
        <v>-1307873789.8114643</v>
      </c>
      <c r="N27" s="225"/>
      <c r="O27" s="220"/>
    </row>
    <row r="28" spans="1:21" x14ac:dyDescent="0.35">
      <c r="A28" s="211">
        <f t="shared" si="7"/>
        <v>12</v>
      </c>
      <c r="B28" s="218">
        <f t="shared" si="2"/>
        <v>2019</v>
      </c>
      <c r="C28" s="212" t="s">
        <v>55</v>
      </c>
      <c r="D28" s="191">
        <v>-3299306.2276930697</v>
      </c>
      <c r="E28" s="191">
        <v>-22625207.188243069</v>
      </c>
      <c r="F28" s="191">
        <f t="shared" si="3"/>
        <v>19325900.960549999</v>
      </c>
      <c r="G28" s="211">
        <f t="shared" si="4"/>
        <v>19325900.960549999</v>
      </c>
      <c r="H28" s="224">
        <v>8.7671232876712329E-2</v>
      </c>
      <c r="I28" s="211">
        <f t="shared" si="5"/>
        <v>1694325.5636646575</v>
      </c>
      <c r="J28" s="211">
        <f t="shared" si="0"/>
        <v>0</v>
      </c>
      <c r="K28" s="211">
        <f t="shared" si="1"/>
        <v>1694325.5636646575</v>
      </c>
      <c r="L28" s="211">
        <f t="shared" si="6"/>
        <v>-1983579.8082843239</v>
      </c>
      <c r="M28" s="225">
        <f t="shared" si="8"/>
        <v>-1308163044.0560839</v>
      </c>
      <c r="N28" s="225"/>
      <c r="O28" s="220"/>
    </row>
    <row r="29" spans="1:21" x14ac:dyDescent="0.35">
      <c r="A29" s="211">
        <f t="shared" si="7"/>
        <v>13</v>
      </c>
      <c r="B29" s="218">
        <f t="shared" si="2"/>
        <v>2019</v>
      </c>
      <c r="C29" s="212" t="s">
        <v>44</v>
      </c>
      <c r="D29" s="191">
        <v>9965024.4169069286</v>
      </c>
      <c r="E29" s="191">
        <v>-3299306.2266430696</v>
      </c>
      <c r="F29" s="191">
        <f>D29-E29</f>
        <v>13264330.643549997</v>
      </c>
      <c r="G29" s="211">
        <f t="shared" si="4"/>
        <v>13264330.643549997</v>
      </c>
      <c r="H29" s="224">
        <v>2.7397260273972603E-3</v>
      </c>
      <c r="I29" s="211">
        <f t="shared" si="5"/>
        <v>36340.631900136977</v>
      </c>
      <c r="J29" s="211">
        <f t="shared" si="0"/>
        <v>0</v>
      </c>
      <c r="K29" s="211">
        <f t="shared" si="1"/>
        <v>36340.631900136977</v>
      </c>
      <c r="L29" s="211">
        <f t="shared" si="6"/>
        <v>-9039.1951414878622</v>
      </c>
      <c r="M29" s="225">
        <f t="shared" si="8"/>
        <v>-1308135742.6193254</v>
      </c>
      <c r="N29" s="225"/>
      <c r="O29" s="220"/>
    </row>
    <row r="30" spans="1:21" ht="15" thickBot="1" x14ac:dyDescent="0.4">
      <c r="A30" s="211"/>
      <c r="B30" s="212"/>
      <c r="C30" s="212" t="s">
        <v>1</v>
      </c>
      <c r="D30" s="227">
        <f>SUM(D18:D29)</f>
        <v>-26327344.075116843</v>
      </c>
      <c r="E30" s="227">
        <f>SUM(E18:E29)</f>
        <v>-58917575.681316838</v>
      </c>
      <c r="F30" s="227">
        <f t="shared" ref="F30:L30" si="9">SUM(F18:F29)</f>
        <v>32590231.606199991</v>
      </c>
      <c r="G30" s="227">
        <f t="shared" si="9"/>
        <v>32590231.607599996</v>
      </c>
      <c r="H30" s="227"/>
      <c r="I30" s="227">
        <f t="shared" si="9"/>
        <v>1730666.1973349322</v>
      </c>
      <c r="J30" s="227">
        <f t="shared" si="9"/>
        <v>-1.4000069350004196E-3</v>
      </c>
      <c r="K30" s="227">
        <f t="shared" si="9"/>
        <v>1730666.1959349252</v>
      </c>
      <c r="L30" s="227">
        <f t="shared" si="9"/>
        <v>-18550051.561260447</v>
      </c>
      <c r="M30" s="227">
        <f>+M29</f>
        <v>-1308135742.6193254</v>
      </c>
      <c r="N30" s="228"/>
      <c r="O30" s="208"/>
      <c r="P30" s="4"/>
      <c r="Q30" s="4"/>
      <c r="R30" s="4"/>
      <c r="S30" s="4"/>
      <c r="T30" s="3"/>
      <c r="U30" s="4"/>
    </row>
    <row r="31" spans="1:21" ht="15" thickTop="1" x14ac:dyDescent="0.35">
      <c r="A31" s="211"/>
      <c r="B31" s="212"/>
      <c r="C31" s="212"/>
      <c r="D31" s="228"/>
      <c r="E31" s="211"/>
      <c r="F31" s="211"/>
      <c r="G31" s="228"/>
      <c r="H31" s="228"/>
      <c r="I31" s="228"/>
      <c r="J31" s="211"/>
      <c r="K31" s="211"/>
      <c r="L31" s="211"/>
      <c r="M31" s="211"/>
      <c r="N31" s="211"/>
      <c r="O31" s="208"/>
    </row>
    <row r="32" spans="1:21" ht="15" thickBot="1" x14ac:dyDescent="0.4">
      <c r="A32" s="211">
        <f>A29+1</f>
        <v>14</v>
      </c>
      <c r="B32" s="212"/>
      <c r="C32" s="212"/>
      <c r="D32" s="211" t="s">
        <v>106</v>
      </c>
      <c r="E32" s="211"/>
      <c r="F32" s="211"/>
      <c r="G32" s="211"/>
      <c r="H32" s="211"/>
      <c r="I32" s="211"/>
      <c r="J32" s="211"/>
      <c r="K32" s="211"/>
      <c r="L32" s="211"/>
      <c r="M32" s="211"/>
      <c r="N32" s="226">
        <f>M30</f>
        <v>-1308135742.6193254</v>
      </c>
      <c r="O32" s="208" t="s">
        <v>4</v>
      </c>
    </row>
    <row r="33" spans="1:15" ht="15" thickTop="1" x14ac:dyDescent="0.35">
      <c r="A33" s="211"/>
      <c r="B33" s="212"/>
      <c r="C33" s="229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08"/>
    </row>
    <row r="34" spans="1:15" x14ac:dyDescent="0.35">
      <c r="A34" s="230" t="s">
        <v>315</v>
      </c>
      <c r="B34" s="212"/>
      <c r="C34" s="229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08"/>
    </row>
    <row r="35" spans="1:15" x14ac:dyDescent="0.35">
      <c r="A35" s="287" t="s">
        <v>95</v>
      </c>
      <c r="B35" s="289"/>
      <c r="C35" s="288" t="s">
        <v>218</v>
      </c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08"/>
    </row>
    <row r="36" spans="1:15" x14ac:dyDescent="0.35">
      <c r="A36" s="231" t="s">
        <v>185</v>
      </c>
      <c r="B36" s="231"/>
      <c r="C36" s="200" t="s">
        <v>245</v>
      </c>
      <c r="D36" s="229"/>
      <c r="E36" s="229"/>
      <c r="F36" s="229"/>
      <c r="G36" s="229"/>
      <c r="H36" s="229"/>
      <c r="I36" s="229"/>
      <c r="J36" s="229"/>
      <c r="K36" s="229"/>
      <c r="L36" s="229"/>
      <c r="M36" s="229"/>
      <c r="N36" s="229"/>
      <c r="O36" s="208"/>
    </row>
    <row r="37" spans="1:15" ht="15" customHeight="1" x14ac:dyDescent="0.35">
      <c r="A37" s="287" t="s">
        <v>62</v>
      </c>
      <c r="B37" s="289"/>
      <c r="C37" s="290" t="s">
        <v>219</v>
      </c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08"/>
    </row>
    <row r="38" spans="1:15" ht="15" customHeight="1" x14ac:dyDescent="0.35">
      <c r="A38" s="287" t="s">
        <v>64</v>
      </c>
      <c r="B38" s="289"/>
      <c r="C38" s="290" t="s">
        <v>220</v>
      </c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08"/>
    </row>
    <row r="39" spans="1:15" x14ac:dyDescent="0.35">
      <c r="A39" s="287" t="s">
        <v>66</v>
      </c>
      <c r="B39" s="289"/>
      <c r="C39" s="288" t="s">
        <v>96</v>
      </c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08"/>
    </row>
    <row r="40" spans="1:15" x14ac:dyDescent="0.35">
      <c r="A40" s="287" t="s">
        <v>68</v>
      </c>
      <c r="B40" s="289" t="s">
        <v>69</v>
      </c>
      <c r="C40" s="229" t="s">
        <v>221</v>
      </c>
      <c r="D40" s="212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08"/>
    </row>
    <row r="41" spans="1:15" x14ac:dyDescent="0.35">
      <c r="A41" s="287" t="s">
        <v>69</v>
      </c>
      <c r="B41" s="287"/>
      <c r="C41" s="288" t="s">
        <v>319</v>
      </c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08"/>
    </row>
    <row r="42" spans="1:15" x14ac:dyDescent="0.35">
      <c r="A42" s="287" t="s">
        <v>97</v>
      </c>
      <c r="B42" s="289"/>
      <c r="C42" s="288" t="s">
        <v>222</v>
      </c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08"/>
    </row>
    <row r="43" spans="1:15" x14ac:dyDescent="0.35">
      <c r="A43" s="287" t="s">
        <v>98</v>
      </c>
      <c r="B43" s="289"/>
      <c r="C43" s="288" t="s">
        <v>99</v>
      </c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08"/>
    </row>
    <row r="44" spans="1:15" x14ac:dyDescent="0.35">
      <c r="A44" s="287" t="s">
        <v>100</v>
      </c>
      <c r="B44" s="289"/>
      <c r="C44" s="288" t="s">
        <v>228</v>
      </c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08"/>
    </row>
    <row r="45" spans="1:15" x14ac:dyDescent="0.35">
      <c r="A45" s="232" t="s">
        <v>101</v>
      </c>
      <c r="B45" s="233"/>
      <c r="C45" s="234" t="s">
        <v>229</v>
      </c>
      <c r="D45" s="233"/>
      <c r="E45" s="232"/>
      <c r="F45" s="232"/>
      <c r="G45" s="232"/>
      <c r="H45" s="232"/>
      <c r="I45" s="232"/>
      <c r="J45" s="232"/>
      <c r="K45" s="232"/>
      <c r="L45" s="232"/>
      <c r="M45" s="232"/>
      <c r="N45" s="235"/>
      <c r="O45" s="208"/>
    </row>
    <row r="46" spans="1:15" x14ac:dyDescent="0.35">
      <c r="A46" s="287" t="s">
        <v>102</v>
      </c>
      <c r="B46" s="289"/>
      <c r="C46" s="288" t="s">
        <v>230</v>
      </c>
      <c r="D46" s="288"/>
      <c r="E46" s="288"/>
      <c r="F46" s="288"/>
      <c r="G46" s="288"/>
      <c r="H46" s="288"/>
      <c r="I46" s="288"/>
      <c r="J46" s="236"/>
      <c r="K46" s="236"/>
      <c r="L46" s="236"/>
      <c r="M46" s="236"/>
      <c r="N46" s="236"/>
      <c r="O46" s="208"/>
    </row>
    <row r="47" spans="1:15" x14ac:dyDescent="0.35">
      <c r="A47" s="287" t="s">
        <v>227</v>
      </c>
      <c r="B47" s="289"/>
      <c r="C47" s="245" t="s">
        <v>250</v>
      </c>
      <c r="D47" s="245"/>
      <c r="E47" s="245"/>
      <c r="F47" s="245"/>
      <c r="G47" s="245"/>
      <c r="H47" s="245"/>
      <c r="I47" s="245"/>
      <c r="J47" s="236"/>
      <c r="K47" s="236"/>
      <c r="L47" s="236"/>
      <c r="M47" s="236"/>
      <c r="N47" s="236"/>
      <c r="O47" s="208"/>
    </row>
    <row r="48" spans="1:15" x14ac:dyDescent="0.35">
      <c r="A48" s="236"/>
      <c r="B48" s="233"/>
      <c r="C48" s="233"/>
      <c r="D48" s="233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08"/>
    </row>
    <row r="49" spans="1:15" x14ac:dyDescent="0.35">
      <c r="A49" s="232"/>
      <c r="B49" s="233"/>
      <c r="C49" s="233"/>
      <c r="D49" s="233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08"/>
    </row>
    <row r="50" spans="1:15" x14ac:dyDescent="0.35">
      <c r="A50" s="232"/>
      <c r="B50" s="233"/>
      <c r="C50" s="233"/>
      <c r="D50" s="233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08"/>
    </row>
    <row r="51" spans="1:15" x14ac:dyDescent="0.35">
      <c r="A51" s="208"/>
      <c r="B51" s="208"/>
      <c r="C51" s="208"/>
      <c r="D51" s="208"/>
      <c r="E51" s="208"/>
      <c r="F51" s="208"/>
      <c r="G51" s="208"/>
      <c r="H51" s="208"/>
      <c r="I51" s="208"/>
      <c r="J51" s="208"/>
      <c r="K51" s="208"/>
      <c r="L51" s="208"/>
      <c r="M51" s="208"/>
      <c r="N51" s="208"/>
      <c r="O51" s="208"/>
    </row>
    <row r="52" spans="1:15" x14ac:dyDescent="0.35">
      <c r="A52" s="246"/>
      <c r="B52" s="237"/>
      <c r="C52" s="237"/>
      <c r="D52" s="237"/>
      <c r="E52" s="237"/>
      <c r="F52" s="237"/>
      <c r="G52" s="237"/>
      <c r="H52" s="237"/>
      <c r="I52" s="237"/>
      <c r="J52" s="237"/>
      <c r="K52" s="237"/>
      <c r="L52" s="237"/>
      <c r="M52" s="237"/>
      <c r="N52" s="237"/>
      <c r="O52" s="208"/>
    </row>
    <row r="53" spans="1:15" x14ac:dyDescent="0.35">
      <c r="A53" s="246"/>
      <c r="B53" s="247"/>
      <c r="C53" s="247"/>
      <c r="D53" s="247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08"/>
    </row>
    <row r="54" spans="1:15" x14ac:dyDescent="0.35">
      <c r="A54" s="232"/>
      <c r="B54" s="233"/>
      <c r="C54" s="233"/>
      <c r="D54" s="233"/>
      <c r="E54" s="233"/>
      <c r="F54" s="232"/>
      <c r="G54" s="232"/>
      <c r="H54" s="232"/>
      <c r="I54" s="232"/>
      <c r="J54" s="232"/>
      <c r="K54" s="232"/>
      <c r="L54" s="232"/>
      <c r="M54" s="232"/>
      <c r="N54" s="235"/>
      <c r="O54" s="208"/>
    </row>
    <row r="55" spans="1:15" x14ac:dyDescent="0.35">
      <c r="A55" s="232"/>
      <c r="B55" s="233"/>
      <c r="C55" s="233"/>
      <c r="D55" s="233"/>
      <c r="E55" s="233"/>
      <c r="F55" s="232"/>
      <c r="G55" s="233"/>
      <c r="H55" s="232"/>
      <c r="I55" s="233"/>
      <c r="J55" s="233"/>
      <c r="K55" s="233"/>
      <c r="L55" s="233"/>
      <c r="M55" s="233"/>
      <c r="N55" s="233"/>
      <c r="O55" s="208"/>
    </row>
    <row r="56" spans="1:15" x14ac:dyDescent="0.35">
      <c r="A56" s="233"/>
      <c r="B56" s="233"/>
      <c r="C56" s="233"/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08"/>
    </row>
    <row r="57" spans="1:15" x14ac:dyDescent="0.35">
      <c r="A57" s="232"/>
      <c r="B57" s="233"/>
      <c r="C57" s="233"/>
      <c r="D57" s="233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08"/>
    </row>
    <row r="58" spans="1:15" x14ac:dyDescent="0.35">
      <c r="A58" s="232"/>
      <c r="B58" s="248"/>
      <c r="C58" s="233"/>
      <c r="D58" s="233"/>
      <c r="E58" s="232"/>
      <c r="F58" s="232"/>
      <c r="G58" s="249"/>
      <c r="H58" s="232"/>
      <c r="I58" s="232"/>
      <c r="J58" s="232"/>
      <c r="K58" s="232"/>
      <c r="L58" s="232"/>
      <c r="M58" s="232"/>
      <c r="N58" s="232"/>
      <c r="O58" s="208"/>
    </row>
    <row r="59" spans="1:15" x14ac:dyDescent="0.35">
      <c r="A59" s="232"/>
      <c r="B59" s="248"/>
      <c r="C59" s="233"/>
      <c r="D59" s="233"/>
      <c r="E59" s="232"/>
      <c r="F59" s="232"/>
      <c r="G59" s="249"/>
      <c r="H59" s="232"/>
      <c r="I59" s="232"/>
      <c r="J59" s="232"/>
      <c r="K59" s="232"/>
      <c r="L59" s="232"/>
      <c r="M59" s="232"/>
      <c r="N59" s="232"/>
      <c r="O59" s="208"/>
    </row>
    <row r="60" spans="1:15" x14ac:dyDescent="0.35">
      <c r="A60" s="232"/>
      <c r="B60" s="248"/>
      <c r="C60" s="233"/>
      <c r="D60" s="233"/>
      <c r="E60" s="232"/>
      <c r="F60" s="232"/>
      <c r="G60" s="250"/>
      <c r="H60" s="251"/>
      <c r="I60" s="232"/>
      <c r="J60" s="232"/>
      <c r="K60" s="232"/>
      <c r="L60" s="232"/>
      <c r="M60" s="232"/>
      <c r="N60" s="232"/>
      <c r="O60" s="208"/>
    </row>
    <row r="61" spans="1:15" x14ac:dyDescent="0.35">
      <c r="A61" s="232"/>
      <c r="B61" s="248"/>
      <c r="C61" s="233"/>
      <c r="D61" s="233"/>
      <c r="E61" s="232"/>
      <c r="F61" s="232"/>
      <c r="G61" s="250"/>
      <c r="H61" s="251"/>
      <c r="I61" s="232"/>
      <c r="J61" s="232"/>
      <c r="K61" s="232"/>
      <c r="L61" s="232"/>
      <c r="M61" s="232"/>
      <c r="N61" s="232"/>
      <c r="O61" s="208"/>
    </row>
    <row r="62" spans="1:15" x14ac:dyDescent="0.35">
      <c r="A62" s="232"/>
      <c r="B62" s="248"/>
      <c r="C62" s="233"/>
      <c r="D62" s="233"/>
      <c r="E62" s="232"/>
      <c r="F62" s="232"/>
      <c r="G62" s="250"/>
      <c r="H62" s="251"/>
      <c r="I62" s="232"/>
      <c r="J62" s="232"/>
      <c r="K62" s="232"/>
      <c r="L62" s="232"/>
      <c r="M62" s="232"/>
      <c r="N62" s="232"/>
      <c r="O62" s="208"/>
    </row>
    <row r="63" spans="1:15" x14ac:dyDescent="0.35">
      <c r="A63" s="232"/>
      <c r="B63" s="248"/>
      <c r="C63" s="233"/>
      <c r="D63" s="233"/>
      <c r="E63" s="232"/>
      <c r="F63" s="232"/>
      <c r="G63" s="250"/>
      <c r="H63" s="251"/>
      <c r="I63" s="232"/>
      <c r="J63" s="232"/>
      <c r="K63" s="232"/>
      <c r="L63" s="232"/>
      <c r="M63" s="232"/>
      <c r="N63" s="232"/>
      <c r="O63" s="208"/>
    </row>
    <row r="64" spans="1:15" x14ac:dyDescent="0.35">
      <c r="A64" s="232"/>
      <c r="B64" s="248"/>
      <c r="C64" s="233"/>
      <c r="D64" s="233"/>
      <c r="E64" s="232"/>
      <c r="F64" s="232"/>
      <c r="G64" s="250"/>
      <c r="H64" s="251"/>
      <c r="I64" s="232"/>
      <c r="J64" s="232"/>
      <c r="K64" s="232"/>
      <c r="L64" s="232"/>
      <c r="M64" s="232"/>
      <c r="N64" s="232"/>
      <c r="O64" s="208"/>
    </row>
    <row r="65" spans="1:15" x14ac:dyDescent="0.35">
      <c r="A65" s="232"/>
      <c r="B65" s="248"/>
      <c r="C65" s="233"/>
      <c r="D65" s="233"/>
      <c r="E65" s="232"/>
      <c r="F65" s="232"/>
      <c r="G65" s="250"/>
      <c r="H65" s="251"/>
      <c r="I65" s="232"/>
      <c r="J65" s="232"/>
      <c r="K65" s="232"/>
      <c r="L65" s="232"/>
      <c r="M65" s="232"/>
      <c r="N65" s="232"/>
      <c r="O65" s="208"/>
    </row>
    <row r="66" spans="1:15" x14ac:dyDescent="0.35">
      <c r="A66" s="232"/>
      <c r="B66" s="248"/>
      <c r="C66" s="233"/>
      <c r="D66" s="233"/>
      <c r="E66" s="232"/>
      <c r="F66" s="232"/>
      <c r="G66" s="250"/>
      <c r="H66" s="251"/>
      <c r="I66" s="232"/>
      <c r="J66" s="232"/>
      <c r="K66" s="232"/>
      <c r="L66" s="232"/>
      <c r="M66" s="232"/>
      <c r="N66" s="232"/>
      <c r="O66" s="208"/>
    </row>
    <row r="67" spans="1:15" x14ac:dyDescent="0.35">
      <c r="A67" s="232"/>
      <c r="B67" s="248"/>
      <c r="C67" s="233"/>
      <c r="D67" s="233"/>
      <c r="E67" s="232"/>
      <c r="F67" s="232"/>
      <c r="G67" s="250"/>
      <c r="H67" s="251"/>
      <c r="I67" s="232"/>
      <c r="J67" s="232"/>
      <c r="K67" s="232"/>
      <c r="L67" s="232"/>
      <c r="M67" s="232"/>
      <c r="N67" s="232"/>
      <c r="O67" s="208"/>
    </row>
    <row r="68" spans="1:15" x14ac:dyDescent="0.35">
      <c r="A68" s="232"/>
      <c r="B68" s="248"/>
      <c r="C68" s="233"/>
      <c r="D68" s="233"/>
      <c r="E68" s="232"/>
      <c r="F68" s="232"/>
      <c r="G68" s="250"/>
      <c r="H68" s="251"/>
      <c r="I68" s="232"/>
      <c r="J68" s="232"/>
      <c r="K68" s="232"/>
      <c r="L68" s="232"/>
      <c r="M68" s="232"/>
      <c r="N68" s="232"/>
      <c r="O68" s="208"/>
    </row>
    <row r="69" spans="1:15" x14ac:dyDescent="0.35">
      <c r="A69" s="232"/>
      <c r="B69" s="248"/>
      <c r="C69" s="233"/>
      <c r="D69" s="233"/>
      <c r="E69" s="232"/>
      <c r="F69" s="232"/>
      <c r="G69" s="250"/>
      <c r="H69" s="251"/>
      <c r="I69" s="232"/>
      <c r="J69" s="232"/>
      <c r="K69" s="232"/>
      <c r="L69" s="232"/>
      <c r="M69" s="232"/>
      <c r="N69" s="232"/>
      <c r="O69" s="208"/>
    </row>
    <row r="70" spans="1:15" x14ac:dyDescent="0.35">
      <c r="A70" s="232"/>
      <c r="B70" s="248"/>
      <c r="C70" s="233"/>
      <c r="D70" s="233"/>
      <c r="E70" s="232"/>
      <c r="F70" s="232"/>
      <c r="G70" s="250"/>
      <c r="H70" s="251"/>
      <c r="I70" s="232"/>
      <c r="J70" s="232"/>
      <c r="K70" s="232"/>
      <c r="L70" s="232"/>
      <c r="M70" s="232"/>
      <c r="N70" s="232"/>
      <c r="O70" s="208"/>
    </row>
    <row r="71" spans="1:15" x14ac:dyDescent="0.35">
      <c r="A71" s="232"/>
      <c r="B71" s="248"/>
      <c r="C71" s="233"/>
      <c r="D71" s="233"/>
      <c r="E71" s="232"/>
      <c r="F71" s="232"/>
      <c r="G71" s="250"/>
      <c r="H71" s="251"/>
      <c r="I71" s="232"/>
      <c r="J71" s="232"/>
      <c r="K71" s="232"/>
      <c r="L71" s="232"/>
      <c r="M71" s="232"/>
      <c r="N71" s="232"/>
      <c r="O71" s="208"/>
    </row>
    <row r="72" spans="1:15" x14ac:dyDescent="0.35">
      <c r="A72" s="232"/>
      <c r="B72" s="233"/>
      <c r="C72" s="233"/>
      <c r="D72" s="233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08"/>
    </row>
    <row r="73" spans="1:15" x14ac:dyDescent="0.35">
      <c r="A73" s="232"/>
      <c r="B73" s="233"/>
      <c r="C73" s="233"/>
      <c r="D73" s="233"/>
      <c r="E73" s="232"/>
      <c r="F73" s="232"/>
      <c r="G73" s="232"/>
      <c r="H73" s="232"/>
      <c r="I73" s="232"/>
      <c r="J73" s="232"/>
      <c r="K73" s="232"/>
      <c r="L73" s="232"/>
      <c r="M73" s="232"/>
      <c r="N73" s="235"/>
      <c r="O73" s="208"/>
    </row>
    <row r="74" spans="1:15" x14ac:dyDescent="0.35">
      <c r="A74" s="232"/>
      <c r="B74" s="233"/>
      <c r="C74" s="233"/>
      <c r="D74" s="233"/>
      <c r="E74" s="232"/>
      <c r="F74" s="232"/>
      <c r="G74" s="232"/>
      <c r="H74" s="232"/>
      <c r="I74" s="232"/>
      <c r="J74" s="232"/>
      <c r="K74" s="232"/>
      <c r="L74" s="232"/>
      <c r="M74" s="232"/>
      <c r="N74" s="235"/>
      <c r="O74" s="208"/>
    </row>
    <row r="75" spans="1:15" x14ac:dyDescent="0.35">
      <c r="A75" s="232"/>
      <c r="B75" s="233"/>
      <c r="C75" s="233"/>
      <c r="D75" s="233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08"/>
    </row>
    <row r="76" spans="1:15" x14ac:dyDescent="0.35">
      <c r="A76" s="232"/>
      <c r="B76" s="232"/>
      <c r="C76" s="232"/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08"/>
    </row>
    <row r="77" spans="1:15" x14ac:dyDescent="0.35">
      <c r="A77" s="232"/>
      <c r="B77" s="232"/>
      <c r="C77" s="232"/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08"/>
    </row>
    <row r="78" spans="1:15" x14ac:dyDescent="0.35">
      <c r="A78" s="232"/>
      <c r="B78" s="232"/>
      <c r="C78" s="232"/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08"/>
    </row>
    <row r="79" spans="1:15" x14ac:dyDescent="0.35">
      <c r="A79" s="232"/>
      <c r="B79" s="232"/>
      <c r="C79" s="232"/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08"/>
    </row>
    <row r="80" spans="1:15" x14ac:dyDescent="0.35">
      <c r="A80" s="232"/>
      <c r="B80" s="232"/>
      <c r="C80" s="232"/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08"/>
    </row>
    <row r="81" spans="1:15" x14ac:dyDescent="0.35">
      <c r="A81" s="232"/>
      <c r="B81" s="232"/>
      <c r="C81" s="232"/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08"/>
    </row>
    <row r="82" spans="1:15" x14ac:dyDescent="0.35">
      <c r="A82" s="232"/>
      <c r="B82" s="232"/>
      <c r="C82" s="232"/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08"/>
    </row>
    <row r="83" spans="1:15" x14ac:dyDescent="0.35">
      <c r="A83" s="232"/>
      <c r="B83" s="232"/>
      <c r="C83" s="232"/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08"/>
    </row>
    <row r="84" spans="1:15" x14ac:dyDescent="0.35">
      <c r="A84" s="232"/>
      <c r="B84" s="232"/>
      <c r="C84" s="232"/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08"/>
    </row>
    <row r="85" spans="1:15" x14ac:dyDescent="0.35">
      <c r="A85" s="232"/>
      <c r="B85" s="232"/>
      <c r="C85" s="232"/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08"/>
    </row>
    <row r="86" spans="1:15" x14ac:dyDescent="0.35">
      <c r="A86" s="232"/>
      <c r="B86" s="232"/>
      <c r="C86" s="232"/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08"/>
    </row>
    <row r="87" spans="1:15" x14ac:dyDescent="0.35">
      <c r="A87" s="232"/>
      <c r="B87" s="232"/>
      <c r="C87" s="232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08"/>
    </row>
    <row r="88" spans="1:15" x14ac:dyDescent="0.35">
      <c r="A88" s="232"/>
      <c r="B88" s="232"/>
      <c r="C88" s="232"/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08"/>
    </row>
    <row r="89" spans="1:15" x14ac:dyDescent="0.35">
      <c r="A89" s="232"/>
      <c r="B89" s="232"/>
      <c r="C89" s="232"/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08"/>
    </row>
    <row r="90" spans="1:15" x14ac:dyDescent="0.35">
      <c r="A90" s="232"/>
      <c r="B90" s="232"/>
      <c r="C90" s="232"/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08"/>
    </row>
    <row r="91" spans="1:15" x14ac:dyDescent="0.35">
      <c r="A91" s="232"/>
      <c r="B91" s="232"/>
      <c r="C91" s="232"/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08"/>
    </row>
    <row r="92" spans="1:15" x14ac:dyDescent="0.35">
      <c r="A92" s="232"/>
      <c r="B92" s="232"/>
      <c r="C92" s="232"/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08"/>
    </row>
    <row r="93" spans="1:15" x14ac:dyDescent="0.35">
      <c r="A93" s="232"/>
      <c r="B93" s="232"/>
      <c r="C93" s="232"/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08"/>
    </row>
    <row r="94" spans="1:15" x14ac:dyDescent="0.35">
      <c r="A94" s="232"/>
      <c r="B94" s="232"/>
      <c r="C94" s="232"/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08"/>
    </row>
    <row r="95" spans="1:15" x14ac:dyDescent="0.35">
      <c r="A95" s="232"/>
      <c r="B95" s="232"/>
      <c r="C95" s="232"/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08"/>
    </row>
    <row r="96" spans="1:15" x14ac:dyDescent="0.35">
      <c r="A96" s="232"/>
      <c r="B96" s="232"/>
      <c r="C96" s="232"/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08"/>
    </row>
    <row r="97" spans="1:15" x14ac:dyDescent="0.35">
      <c r="A97" s="232"/>
      <c r="B97" s="232"/>
      <c r="C97" s="232"/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08"/>
    </row>
    <row r="98" spans="1:15" x14ac:dyDescent="0.35">
      <c r="A98" s="232"/>
      <c r="B98" s="232"/>
      <c r="C98" s="232"/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08"/>
    </row>
    <row r="99" spans="1:15" x14ac:dyDescent="0.35">
      <c r="A99" s="232"/>
      <c r="B99" s="232"/>
      <c r="C99" s="232"/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08"/>
    </row>
    <row r="100" spans="1:15" x14ac:dyDescent="0.35">
      <c r="A100" s="232"/>
      <c r="B100" s="232"/>
      <c r="C100" s="232"/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08"/>
    </row>
    <row r="101" spans="1:15" x14ac:dyDescent="0.35">
      <c r="A101" s="232"/>
      <c r="B101" s="232"/>
      <c r="C101" s="232"/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08"/>
    </row>
    <row r="102" spans="1:15" x14ac:dyDescent="0.35">
      <c r="A102" s="232"/>
      <c r="B102" s="232"/>
      <c r="C102" s="232"/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08"/>
    </row>
    <row r="103" spans="1:15" x14ac:dyDescent="0.35">
      <c r="A103" s="232"/>
      <c r="B103" s="232"/>
      <c r="C103" s="232"/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08"/>
    </row>
    <row r="104" spans="1:15" x14ac:dyDescent="0.35">
      <c r="A104" s="232"/>
      <c r="B104" s="232"/>
      <c r="C104" s="232"/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08"/>
    </row>
    <row r="105" spans="1:15" x14ac:dyDescent="0.35">
      <c r="A105" s="232"/>
      <c r="B105" s="232"/>
      <c r="C105" s="232"/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08"/>
    </row>
    <row r="106" spans="1:15" x14ac:dyDescent="0.35">
      <c r="A106" s="232"/>
      <c r="B106" s="232"/>
      <c r="C106" s="232"/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08"/>
    </row>
    <row r="107" spans="1:15" x14ac:dyDescent="0.35">
      <c r="A107" s="232"/>
      <c r="B107" s="232"/>
      <c r="C107" s="232"/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08"/>
    </row>
    <row r="108" spans="1:15" x14ac:dyDescent="0.35">
      <c r="A108" s="232"/>
      <c r="B108" s="232"/>
      <c r="C108" s="232"/>
      <c r="D108" s="232"/>
      <c r="E108" s="232"/>
      <c r="F108" s="232"/>
      <c r="G108" s="232"/>
      <c r="H108" s="232"/>
      <c r="I108" s="232"/>
      <c r="J108" s="232"/>
      <c r="K108" s="232"/>
      <c r="L108" s="232"/>
      <c r="M108" s="232"/>
      <c r="N108" s="232"/>
      <c r="O108" s="208"/>
    </row>
    <row r="109" spans="1:15" x14ac:dyDescent="0.35">
      <c r="A109" s="232"/>
      <c r="B109" s="232"/>
      <c r="C109" s="232"/>
      <c r="D109" s="232"/>
      <c r="E109" s="232"/>
      <c r="F109" s="232"/>
      <c r="G109" s="232"/>
      <c r="H109" s="232"/>
      <c r="I109" s="232"/>
      <c r="J109" s="232"/>
      <c r="K109" s="232"/>
      <c r="L109" s="232"/>
      <c r="M109" s="232"/>
      <c r="N109" s="232"/>
      <c r="O109" s="208"/>
    </row>
    <row r="110" spans="1:15" x14ac:dyDescent="0.35">
      <c r="A110" s="232"/>
      <c r="B110" s="232"/>
      <c r="C110" s="232"/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08"/>
    </row>
    <row r="111" spans="1:15" x14ac:dyDescent="0.35">
      <c r="A111" s="232"/>
      <c r="B111" s="232"/>
      <c r="C111" s="23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08"/>
    </row>
    <row r="112" spans="1:15" x14ac:dyDescent="0.35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08"/>
    </row>
    <row r="113" spans="1:15" x14ac:dyDescent="0.35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08"/>
    </row>
    <row r="114" spans="1:15" x14ac:dyDescent="0.35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08"/>
    </row>
    <row r="115" spans="1:15" x14ac:dyDescent="0.35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08"/>
    </row>
    <row r="116" spans="1:15" x14ac:dyDescent="0.35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08"/>
    </row>
    <row r="117" spans="1:15" x14ac:dyDescent="0.35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08"/>
    </row>
    <row r="118" spans="1:15" x14ac:dyDescent="0.35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08"/>
    </row>
    <row r="119" spans="1:15" x14ac:dyDescent="0.35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08"/>
    </row>
    <row r="120" spans="1:15" x14ac:dyDescent="0.35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08"/>
    </row>
    <row r="121" spans="1:15" x14ac:dyDescent="0.35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08"/>
    </row>
    <row r="122" spans="1:15" x14ac:dyDescent="0.35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08"/>
    </row>
    <row r="123" spans="1:15" x14ac:dyDescent="0.35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08"/>
    </row>
    <row r="124" spans="1:15" x14ac:dyDescent="0.35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08"/>
    </row>
    <row r="125" spans="1:15" x14ac:dyDescent="0.35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08"/>
    </row>
    <row r="126" spans="1:15" x14ac:dyDescent="0.35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08"/>
    </row>
    <row r="127" spans="1:15" x14ac:dyDescent="0.35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08"/>
    </row>
    <row r="128" spans="1:15" x14ac:dyDescent="0.35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08"/>
    </row>
    <row r="129" spans="1:15" x14ac:dyDescent="0.35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08"/>
    </row>
    <row r="130" spans="1:15" x14ac:dyDescent="0.35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08"/>
    </row>
    <row r="131" spans="1:15" x14ac:dyDescent="0.35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08"/>
    </row>
    <row r="132" spans="1:15" x14ac:dyDescent="0.35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08"/>
    </row>
    <row r="133" spans="1:15" x14ac:dyDescent="0.35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08"/>
    </row>
    <row r="134" spans="1:15" x14ac:dyDescent="0.35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08"/>
    </row>
    <row r="135" spans="1:15" x14ac:dyDescent="0.35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08"/>
    </row>
    <row r="136" spans="1:15" x14ac:dyDescent="0.35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08"/>
    </row>
    <row r="137" spans="1:15" x14ac:dyDescent="0.35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08"/>
    </row>
    <row r="138" spans="1:15" x14ac:dyDescent="0.35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08"/>
    </row>
    <row r="139" spans="1:15" x14ac:dyDescent="0.35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08"/>
    </row>
    <row r="140" spans="1:15" x14ac:dyDescent="0.35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08"/>
    </row>
    <row r="141" spans="1:15" x14ac:dyDescent="0.35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08"/>
    </row>
    <row r="142" spans="1:15" x14ac:dyDescent="0.35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08"/>
    </row>
    <row r="143" spans="1:15" x14ac:dyDescent="0.35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08"/>
    </row>
    <row r="144" spans="1:15" x14ac:dyDescent="0.35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08"/>
    </row>
    <row r="145" spans="1:15" x14ac:dyDescent="0.35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08"/>
    </row>
    <row r="146" spans="1:15" x14ac:dyDescent="0.35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08"/>
    </row>
    <row r="147" spans="1:15" x14ac:dyDescent="0.35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08"/>
    </row>
    <row r="148" spans="1:15" x14ac:dyDescent="0.35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08"/>
    </row>
    <row r="149" spans="1:15" x14ac:dyDescent="0.35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08"/>
    </row>
    <row r="150" spans="1:15" x14ac:dyDescent="0.35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08"/>
    </row>
    <row r="151" spans="1:15" x14ac:dyDescent="0.35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08"/>
    </row>
    <row r="152" spans="1:15" x14ac:dyDescent="0.35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08"/>
    </row>
    <row r="153" spans="1:15" x14ac:dyDescent="0.35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08"/>
    </row>
    <row r="154" spans="1:15" x14ac:dyDescent="0.35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08"/>
    </row>
    <row r="155" spans="1:15" x14ac:dyDescent="0.35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08"/>
    </row>
    <row r="156" spans="1:15" x14ac:dyDescent="0.35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08"/>
    </row>
    <row r="157" spans="1:15" x14ac:dyDescent="0.35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08"/>
    </row>
    <row r="158" spans="1:15" x14ac:dyDescent="0.35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08"/>
    </row>
    <row r="159" spans="1:15" x14ac:dyDescent="0.35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08"/>
    </row>
    <row r="160" spans="1:15" x14ac:dyDescent="0.35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08"/>
    </row>
    <row r="161" spans="1:15" x14ac:dyDescent="0.35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08"/>
    </row>
    <row r="162" spans="1:15" x14ac:dyDescent="0.35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08"/>
    </row>
    <row r="163" spans="1:15" x14ac:dyDescent="0.35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08"/>
    </row>
    <row r="164" spans="1:15" x14ac:dyDescent="0.35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08"/>
    </row>
    <row r="165" spans="1:15" x14ac:dyDescent="0.35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08"/>
    </row>
    <row r="166" spans="1:15" x14ac:dyDescent="0.35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08"/>
    </row>
    <row r="167" spans="1:15" x14ac:dyDescent="0.35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08"/>
    </row>
    <row r="168" spans="1:15" x14ac:dyDescent="0.35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08"/>
    </row>
    <row r="169" spans="1:15" x14ac:dyDescent="0.35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08"/>
    </row>
    <row r="170" spans="1:15" x14ac:dyDescent="0.35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08"/>
    </row>
    <row r="171" spans="1:15" x14ac:dyDescent="0.35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08"/>
    </row>
    <row r="172" spans="1:15" x14ac:dyDescent="0.35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08"/>
    </row>
    <row r="173" spans="1:15" x14ac:dyDescent="0.35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08"/>
    </row>
    <row r="174" spans="1:15" x14ac:dyDescent="0.35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08"/>
    </row>
    <row r="175" spans="1:15" x14ac:dyDescent="0.35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08"/>
    </row>
    <row r="176" spans="1:15" x14ac:dyDescent="0.35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08"/>
    </row>
    <row r="177" spans="1:15" x14ac:dyDescent="0.35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08"/>
    </row>
    <row r="178" spans="1:15" x14ac:dyDescent="0.35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08"/>
    </row>
    <row r="179" spans="1:15" x14ac:dyDescent="0.35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08"/>
    </row>
    <row r="180" spans="1:15" x14ac:dyDescent="0.35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08"/>
    </row>
    <row r="181" spans="1:15" x14ac:dyDescent="0.35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08"/>
    </row>
    <row r="182" spans="1:15" x14ac:dyDescent="0.35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08"/>
    </row>
    <row r="183" spans="1:15" x14ac:dyDescent="0.35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08"/>
    </row>
    <row r="184" spans="1:15" x14ac:dyDescent="0.35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08"/>
    </row>
    <row r="185" spans="1:15" x14ac:dyDescent="0.35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08"/>
    </row>
    <row r="186" spans="1:15" x14ac:dyDescent="0.35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08"/>
    </row>
    <row r="187" spans="1:15" x14ac:dyDescent="0.35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08"/>
    </row>
    <row r="188" spans="1:15" x14ac:dyDescent="0.35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08"/>
    </row>
    <row r="189" spans="1:15" x14ac:dyDescent="0.35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08"/>
    </row>
    <row r="190" spans="1:15" x14ac:dyDescent="0.35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08"/>
    </row>
    <row r="191" spans="1:15" x14ac:dyDescent="0.35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08"/>
    </row>
    <row r="192" spans="1:15" x14ac:dyDescent="0.35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08"/>
    </row>
    <row r="193" spans="1:15" x14ac:dyDescent="0.35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08"/>
    </row>
    <row r="194" spans="1:15" x14ac:dyDescent="0.35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08"/>
    </row>
    <row r="195" spans="1:15" x14ac:dyDescent="0.35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08"/>
    </row>
    <row r="196" spans="1:15" x14ac:dyDescent="0.35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08"/>
    </row>
    <row r="197" spans="1:15" x14ac:dyDescent="0.35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08"/>
    </row>
    <row r="198" spans="1:15" x14ac:dyDescent="0.35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08"/>
    </row>
    <row r="199" spans="1:15" x14ac:dyDescent="0.35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08"/>
    </row>
    <row r="200" spans="1:15" x14ac:dyDescent="0.35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08"/>
    </row>
    <row r="201" spans="1:15" x14ac:dyDescent="0.35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08"/>
    </row>
    <row r="202" spans="1:15" x14ac:dyDescent="0.35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08"/>
    </row>
    <row r="203" spans="1:15" x14ac:dyDescent="0.35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08"/>
    </row>
    <row r="204" spans="1:15" x14ac:dyDescent="0.35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08"/>
    </row>
    <row r="205" spans="1:15" x14ac:dyDescent="0.35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08"/>
    </row>
    <row r="206" spans="1:15" x14ac:dyDescent="0.35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08"/>
    </row>
    <row r="207" spans="1:15" x14ac:dyDescent="0.35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08"/>
    </row>
    <row r="208" spans="1:15" x14ac:dyDescent="0.35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08"/>
    </row>
    <row r="209" spans="1:15" x14ac:dyDescent="0.35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08"/>
    </row>
    <row r="210" spans="1:15" x14ac:dyDescent="0.35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08"/>
    </row>
    <row r="211" spans="1:15" x14ac:dyDescent="0.35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  <c r="M211" s="211"/>
      <c r="N211" s="211"/>
      <c r="O211" s="208"/>
    </row>
    <row r="212" spans="1:15" x14ac:dyDescent="0.35">
      <c r="A212" s="211"/>
      <c r="B212" s="211"/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  <c r="M212" s="211"/>
      <c r="N212" s="211"/>
      <c r="O212" s="208"/>
    </row>
    <row r="213" spans="1:15" x14ac:dyDescent="0.35">
      <c r="A213" s="211"/>
      <c r="B213" s="211"/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  <c r="M213" s="211"/>
      <c r="N213" s="211"/>
      <c r="O213" s="208"/>
    </row>
    <row r="214" spans="1:15" x14ac:dyDescent="0.35">
      <c r="A214" s="211"/>
      <c r="B214" s="211"/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  <c r="M214" s="211"/>
      <c r="N214" s="211"/>
      <c r="O214" s="208"/>
    </row>
    <row r="215" spans="1:15" x14ac:dyDescent="0.35">
      <c r="A215" s="211"/>
      <c r="B215" s="211"/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  <c r="M215" s="211"/>
      <c r="N215" s="211"/>
      <c r="O215" s="208"/>
    </row>
    <row r="216" spans="1:15" x14ac:dyDescent="0.35">
      <c r="A216" s="211"/>
      <c r="B216" s="211"/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  <c r="M216" s="211"/>
      <c r="N216" s="211"/>
      <c r="O216" s="208"/>
    </row>
    <row r="217" spans="1:15" x14ac:dyDescent="0.35">
      <c r="A217" s="211"/>
      <c r="B217" s="211"/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  <c r="M217" s="211"/>
      <c r="N217" s="211"/>
      <c r="O217" s="208"/>
    </row>
    <row r="218" spans="1:15" x14ac:dyDescent="0.35">
      <c r="A218" s="211"/>
      <c r="B218" s="211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M218" s="211"/>
      <c r="N218" s="211"/>
      <c r="O218" s="208"/>
    </row>
    <row r="219" spans="1:15" x14ac:dyDescent="0.35">
      <c r="A219" s="211"/>
      <c r="B219" s="211"/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  <c r="M219" s="211"/>
      <c r="N219" s="211"/>
      <c r="O219" s="208"/>
    </row>
    <row r="220" spans="1:15" x14ac:dyDescent="0.35">
      <c r="A220" s="211"/>
      <c r="B220" s="211"/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  <c r="M220" s="211"/>
      <c r="N220" s="211"/>
      <c r="O220" s="208"/>
    </row>
    <row r="221" spans="1:15" x14ac:dyDescent="0.35">
      <c r="A221" s="211"/>
      <c r="B221" s="211"/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  <c r="M221" s="211"/>
      <c r="N221" s="211"/>
      <c r="O221" s="208"/>
    </row>
    <row r="222" spans="1:15" x14ac:dyDescent="0.35">
      <c r="A222" s="211"/>
      <c r="B222" s="211"/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  <c r="M222" s="211"/>
      <c r="N222" s="211"/>
      <c r="O222" s="208"/>
    </row>
    <row r="223" spans="1:15" x14ac:dyDescent="0.35">
      <c r="A223" s="211"/>
      <c r="B223" s="211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08"/>
    </row>
    <row r="224" spans="1:15" x14ac:dyDescent="0.35">
      <c r="A224" s="211"/>
      <c r="B224" s="211"/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  <c r="M224" s="211"/>
      <c r="N224" s="211"/>
      <c r="O224" s="208"/>
    </row>
    <row r="225" spans="1:15" x14ac:dyDescent="0.35">
      <c r="A225" s="211"/>
      <c r="B225" s="211"/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  <c r="M225" s="211"/>
      <c r="N225" s="211"/>
      <c r="O225" s="208"/>
    </row>
    <row r="226" spans="1:15" x14ac:dyDescent="0.35">
      <c r="A226" s="211"/>
      <c r="B226" s="211"/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  <c r="M226" s="211"/>
      <c r="N226" s="211"/>
      <c r="O226" s="208"/>
    </row>
    <row r="227" spans="1:15" x14ac:dyDescent="0.35">
      <c r="A227" s="211"/>
      <c r="B227" s="211"/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  <c r="M227" s="211"/>
      <c r="N227" s="211"/>
      <c r="O227" s="208"/>
    </row>
    <row r="228" spans="1:15" x14ac:dyDescent="0.35">
      <c r="A228" s="211"/>
      <c r="B228" s="211"/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  <c r="M228" s="211"/>
      <c r="N228" s="211"/>
      <c r="O228" s="208"/>
    </row>
    <row r="229" spans="1:15" x14ac:dyDescent="0.35">
      <c r="A229" s="211"/>
      <c r="B229" s="211"/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  <c r="M229" s="211"/>
      <c r="N229" s="211"/>
      <c r="O229" s="208"/>
    </row>
    <row r="230" spans="1:15" x14ac:dyDescent="0.35">
      <c r="A230" s="211"/>
      <c r="B230" s="211"/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  <c r="M230" s="211"/>
      <c r="N230" s="211"/>
      <c r="O230" s="208"/>
    </row>
    <row r="231" spans="1:15" x14ac:dyDescent="0.35">
      <c r="A231" s="211"/>
      <c r="B231" s="211"/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  <c r="M231" s="211"/>
      <c r="N231" s="211"/>
      <c r="O231" s="208"/>
    </row>
    <row r="232" spans="1:15" x14ac:dyDescent="0.35">
      <c r="A232" s="211"/>
      <c r="B232" s="211"/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  <c r="M232" s="211"/>
      <c r="N232" s="211"/>
      <c r="O232" s="208"/>
    </row>
    <row r="233" spans="1:15" x14ac:dyDescent="0.35">
      <c r="A233" s="211"/>
      <c r="B233" s="211"/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  <c r="M233" s="211"/>
      <c r="N233" s="211"/>
      <c r="O233" s="208"/>
    </row>
    <row r="234" spans="1:15" x14ac:dyDescent="0.35">
      <c r="A234" s="211"/>
      <c r="B234" s="211"/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  <c r="M234" s="211"/>
      <c r="N234" s="211"/>
      <c r="O234" s="208"/>
    </row>
    <row r="235" spans="1:15" x14ac:dyDescent="0.35">
      <c r="A235" s="211"/>
      <c r="B235" s="211"/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  <c r="M235" s="211"/>
      <c r="N235" s="211"/>
      <c r="O235" s="208"/>
    </row>
    <row r="236" spans="1:15" x14ac:dyDescent="0.35">
      <c r="A236" s="211"/>
      <c r="B236" s="211"/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  <c r="M236" s="211"/>
      <c r="N236" s="211"/>
      <c r="O236" s="208"/>
    </row>
    <row r="237" spans="1:15" x14ac:dyDescent="0.35">
      <c r="A237" s="211"/>
      <c r="B237" s="211"/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  <c r="M237" s="211"/>
      <c r="N237" s="211"/>
      <c r="O237" s="208"/>
    </row>
    <row r="238" spans="1:15" x14ac:dyDescent="0.35">
      <c r="A238" s="211"/>
      <c r="B238" s="211"/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  <c r="M238" s="211"/>
      <c r="N238" s="211"/>
      <c r="O238" s="208"/>
    </row>
    <row r="239" spans="1:15" x14ac:dyDescent="0.35">
      <c r="A239" s="211"/>
      <c r="B239" s="211"/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  <c r="M239" s="211"/>
      <c r="N239" s="211"/>
      <c r="O239" s="208"/>
    </row>
    <row r="240" spans="1:15" x14ac:dyDescent="0.35">
      <c r="A240" s="211"/>
      <c r="B240" s="211"/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  <c r="M240" s="211"/>
      <c r="N240" s="211"/>
      <c r="O240" s="208"/>
    </row>
    <row r="241" spans="1:15" x14ac:dyDescent="0.35">
      <c r="A241" s="211"/>
      <c r="B241" s="211"/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  <c r="M241" s="211"/>
      <c r="N241" s="211"/>
      <c r="O241" s="208"/>
    </row>
    <row r="242" spans="1:15" x14ac:dyDescent="0.35">
      <c r="A242" s="211"/>
      <c r="B242" s="211"/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  <c r="M242" s="211"/>
      <c r="N242" s="211"/>
      <c r="O242" s="208"/>
    </row>
    <row r="243" spans="1:15" x14ac:dyDescent="0.35">
      <c r="A243" s="211"/>
      <c r="B243" s="211"/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  <c r="M243" s="211"/>
      <c r="N243" s="211"/>
      <c r="O243" s="208"/>
    </row>
    <row r="244" spans="1:15" x14ac:dyDescent="0.35">
      <c r="A244" s="211"/>
      <c r="B244" s="211"/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  <c r="M244" s="211"/>
      <c r="N244" s="211"/>
      <c r="O244" s="208"/>
    </row>
    <row r="245" spans="1:15" x14ac:dyDescent="0.35">
      <c r="A245" s="211"/>
      <c r="B245" s="211"/>
      <c r="C245" s="211"/>
      <c r="D245" s="211"/>
      <c r="E245" s="211"/>
      <c r="F245" s="211"/>
      <c r="G245" s="211"/>
      <c r="H245" s="211"/>
      <c r="I245" s="211"/>
      <c r="J245" s="211"/>
      <c r="K245" s="211"/>
      <c r="L245" s="211"/>
      <c r="M245" s="211"/>
      <c r="N245" s="211"/>
      <c r="O245" s="208"/>
    </row>
    <row r="246" spans="1:15" x14ac:dyDescent="0.35">
      <c r="A246" s="211"/>
      <c r="B246" s="211"/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  <c r="M246" s="211"/>
      <c r="N246" s="211"/>
      <c r="O246" s="208"/>
    </row>
    <row r="247" spans="1:15" x14ac:dyDescent="0.35">
      <c r="A247" s="211"/>
      <c r="B247" s="211"/>
      <c r="C247" s="211"/>
      <c r="D247" s="211"/>
      <c r="E247" s="211"/>
      <c r="F247" s="211"/>
      <c r="G247" s="211"/>
      <c r="H247" s="211"/>
      <c r="I247" s="211"/>
      <c r="J247" s="211"/>
      <c r="K247" s="211"/>
      <c r="L247" s="211"/>
      <c r="M247" s="211"/>
      <c r="N247" s="211"/>
      <c r="O247" s="208"/>
    </row>
    <row r="248" spans="1:15" x14ac:dyDescent="0.35">
      <c r="A248" s="211"/>
      <c r="B248" s="211"/>
      <c r="C248" s="211"/>
      <c r="D248" s="211"/>
      <c r="E248" s="211"/>
      <c r="F248" s="211"/>
      <c r="G248" s="211"/>
      <c r="H248" s="211"/>
      <c r="I248" s="211"/>
      <c r="J248" s="211"/>
      <c r="K248" s="211"/>
      <c r="L248" s="211"/>
      <c r="M248" s="211"/>
      <c r="N248" s="211"/>
      <c r="O248" s="208"/>
    </row>
    <row r="249" spans="1:15" x14ac:dyDescent="0.35">
      <c r="A249" s="211"/>
      <c r="B249" s="211"/>
      <c r="C249" s="211"/>
      <c r="D249" s="211"/>
      <c r="E249" s="211"/>
      <c r="F249" s="211"/>
      <c r="G249" s="211"/>
      <c r="H249" s="211"/>
      <c r="I249" s="211"/>
      <c r="J249" s="211"/>
      <c r="K249" s="211"/>
      <c r="L249" s="211"/>
      <c r="M249" s="211"/>
      <c r="N249" s="211"/>
      <c r="O249" s="208"/>
    </row>
    <row r="250" spans="1:15" x14ac:dyDescent="0.35">
      <c r="A250" s="211"/>
      <c r="B250" s="211"/>
      <c r="C250" s="211"/>
      <c r="D250" s="211"/>
      <c r="E250" s="211"/>
      <c r="F250" s="211"/>
      <c r="G250" s="211"/>
      <c r="H250" s="211"/>
      <c r="I250" s="211"/>
      <c r="J250" s="211"/>
      <c r="K250" s="211"/>
      <c r="L250" s="211"/>
      <c r="M250" s="211"/>
      <c r="N250" s="211"/>
      <c r="O250" s="208"/>
    </row>
    <row r="251" spans="1:15" x14ac:dyDescent="0.35">
      <c r="A251" s="211"/>
      <c r="B251" s="211"/>
      <c r="C251" s="211"/>
      <c r="D251" s="211"/>
      <c r="E251" s="211"/>
      <c r="F251" s="211"/>
      <c r="G251" s="211"/>
      <c r="H251" s="211"/>
      <c r="I251" s="211"/>
      <c r="J251" s="211"/>
      <c r="K251" s="211"/>
      <c r="L251" s="211"/>
      <c r="M251" s="211"/>
      <c r="N251" s="211"/>
      <c r="O251" s="208"/>
    </row>
    <row r="252" spans="1:15" x14ac:dyDescent="0.35">
      <c r="A252" s="211"/>
      <c r="B252" s="211"/>
      <c r="C252" s="211"/>
      <c r="D252" s="211"/>
      <c r="E252" s="211"/>
      <c r="F252" s="211"/>
      <c r="G252" s="211"/>
      <c r="H252" s="211"/>
      <c r="I252" s="211"/>
      <c r="J252" s="211"/>
      <c r="K252" s="211"/>
      <c r="L252" s="211"/>
      <c r="M252" s="211"/>
      <c r="N252" s="211"/>
      <c r="O252" s="208"/>
    </row>
    <row r="253" spans="1:15" x14ac:dyDescent="0.35">
      <c r="A253" s="211"/>
      <c r="B253" s="211"/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  <c r="M253" s="211"/>
      <c r="N253" s="211"/>
      <c r="O253" s="208"/>
    </row>
    <row r="254" spans="1:15" x14ac:dyDescent="0.35">
      <c r="A254" s="211"/>
      <c r="B254" s="211"/>
      <c r="C254" s="211"/>
      <c r="D254" s="211"/>
      <c r="E254" s="211"/>
      <c r="F254" s="211"/>
      <c r="G254" s="211"/>
      <c r="H254" s="211"/>
      <c r="I254" s="211"/>
      <c r="J254" s="211"/>
      <c r="K254" s="211"/>
      <c r="L254" s="211"/>
      <c r="M254" s="211"/>
      <c r="N254" s="211"/>
      <c r="O254" s="208"/>
    </row>
    <row r="255" spans="1:15" x14ac:dyDescent="0.35">
      <c r="A255" s="211"/>
      <c r="B255" s="211"/>
      <c r="C255" s="211"/>
      <c r="D255" s="211"/>
      <c r="E255" s="211"/>
      <c r="F255" s="211"/>
      <c r="G255" s="211"/>
      <c r="H255" s="211"/>
      <c r="I255" s="211"/>
      <c r="J255" s="211"/>
      <c r="K255" s="211"/>
      <c r="L255" s="211"/>
      <c r="M255" s="211"/>
      <c r="N255" s="211"/>
      <c r="O255" s="208"/>
    </row>
    <row r="256" spans="1:15" x14ac:dyDescent="0.35">
      <c r="A256" s="211"/>
      <c r="B256" s="211"/>
      <c r="C256" s="211"/>
      <c r="D256" s="211"/>
      <c r="E256" s="211"/>
      <c r="F256" s="211"/>
      <c r="G256" s="211"/>
      <c r="H256" s="211"/>
      <c r="I256" s="211"/>
      <c r="J256" s="211"/>
      <c r="K256" s="211"/>
      <c r="L256" s="211"/>
      <c r="M256" s="211"/>
      <c r="N256" s="211"/>
      <c r="O256" s="208"/>
    </row>
    <row r="257" spans="1:15" x14ac:dyDescent="0.35">
      <c r="A257" s="211"/>
      <c r="B257" s="211"/>
      <c r="C257" s="211"/>
      <c r="D257" s="211"/>
      <c r="E257" s="211"/>
      <c r="F257" s="211"/>
      <c r="G257" s="211"/>
      <c r="H257" s="211"/>
      <c r="I257" s="211"/>
      <c r="J257" s="211"/>
      <c r="K257" s="211"/>
      <c r="L257" s="211"/>
      <c r="M257" s="211"/>
      <c r="N257" s="211"/>
      <c r="O257" s="208"/>
    </row>
    <row r="258" spans="1:15" x14ac:dyDescent="0.35">
      <c r="A258" s="211"/>
      <c r="B258" s="211"/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  <c r="M258" s="211"/>
      <c r="N258" s="211"/>
      <c r="O258" s="208"/>
    </row>
    <row r="259" spans="1:15" x14ac:dyDescent="0.35">
      <c r="A259" s="211"/>
      <c r="B259" s="211"/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  <c r="M259" s="211"/>
      <c r="N259" s="211"/>
      <c r="O259" s="208"/>
    </row>
    <row r="260" spans="1:15" x14ac:dyDescent="0.35">
      <c r="A260" s="211"/>
      <c r="B260" s="211"/>
      <c r="C260" s="211"/>
      <c r="D260" s="211"/>
      <c r="E260" s="211"/>
      <c r="F260" s="211"/>
      <c r="G260" s="211"/>
      <c r="H260" s="211"/>
      <c r="I260" s="211"/>
      <c r="J260" s="211"/>
      <c r="K260" s="211"/>
      <c r="L260" s="211"/>
      <c r="M260" s="211"/>
      <c r="N260" s="211"/>
      <c r="O260" s="208"/>
    </row>
    <row r="261" spans="1:15" x14ac:dyDescent="0.35">
      <c r="A261" s="211"/>
      <c r="B261" s="211"/>
      <c r="C261" s="211"/>
      <c r="D261" s="211"/>
      <c r="E261" s="211"/>
      <c r="F261" s="211"/>
      <c r="G261" s="211"/>
      <c r="H261" s="211"/>
      <c r="I261" s="211"/>
      <c r="J261" s="211"/>
      <c r="K261" s="211"/>
      <c r="L261" s="211"/>
      <c r="M261" s="211"/>
      <c r="N261" s="211"/>
      <c r="O261" s="208"/>
    </row>
    <row r="262" spans="1:15" x14ac:dyDescent="0.35">
      <c r="A262" s="211"/>
      <c r="B262" s="211"/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  <c r="M262" s="211"/>
      <c r="N262" s="211"/>
      <c r="O262" s="208"/>
    </row>
    <row r="263" spans="1:15" x14ac:dyDescent="0.35">
      <c r="A263" s="211"/>
      <c r="B263" s="211"/>
      <c r="C263" s="211"/>
      <c r="D263" s="211"/>
      <c r="E263" s="211"/>
      <c r="F263" s="211"/>
      <c r="G263" s="211"/>
      <c r="H263" s="211"/>
      <c r="I263" s="211"/>
      <c r="J263" s="211"/>
      <c r="K263" s="211"/>
      <c r="L263" s="211"/>
      <c r="M263" s="211"/>
      <c r="N263" s="211"/>
      <c r="O263" s="208"/>
    </row>
    <row r="264" spans="1:15" x14ac:dyDescent="0.35">
      <c r="A264" s="211"/>
      <c r="B264" s="211"/>
      <c r="C264" s="211"/>
      <c r="D264" s="211"/>
      <c r="E264" s="211"/>
      <c r="F264" s="211"/>
      <c r="G264" s="211"/>
      <c r="H264" s="211"/>
      <c r="I264" s="211"/>
      <c r="J264" s="211"/>
      <c r="K264" s="211"/>
      <c r="L264" s="211"/>
      <c r="M264" s="211"/>
      <c r="N264" s="211"/>
      <c r="O264" s="208"/>
    </row>
    <row r="265" spans="1:15" x14ac:dyDescent="0.35">
      <c r="A265" s="211"/>
      <c r="B265" s="211"/>
      <c r="C265" s="211"/>
      <c r="D265" s="211"/>
      <c r="E265" s="211"/>
      <c r="F265" s="211"/>
      <c r="G265" s="211"/>
      <c r="H265" s="211"/>
      <c r="I265" s="211"/>
      <c r="J265" s="211"/>
      <c r="K265" s="211"/>
      <c r="L265" s="211"/>
      <c r="M265" s="211"/>
      <c r="N265" s="211"/>
      <c r="O265" s="208"/>
    </row>
    <row r="266" spans="1:15" x14ac:dyDescent="0.35">
      <c r="A266" s="211"/>
      <c r="B266" s="211"/>
      <c r="C266" s="211"/>
      <c r="D266" s="211"/>
      <c r="E266" s="211"/>
      <c r="F266" s="211"/>
      <c r="G266" s="211"/>
      <c r="H266" s="211"/>
      <c r="I266" s="211"/>
      <c r="J266" s="211"/>
      <c r="K266" s="211"/>
      <c r="L266" s="211"/>
      <c r="M266" s="211"/>
      <c r="N266" s="211"/>
      <c r="O266" s="208"/>
    </row>
    <row r="267" spans="1:15" x14ac:dyDescent="0.35">
      <c r="A267" s="211"/>
      <c r="B267" s="211"/>
      <c r="C267" s="211"/>
      <c r="D267" s="211"/>
      <c r="E267" s="211"/>
      <c r="F267" s="211"/>
      <c r="G267" s="211"/>
      <c r="H267" s="211"/>
      <c r="I267" s="211"/>
      <c r="J267" s="211"/>
      <c r="K267" s="211"/>
      <c r="L267" s="211"/>
      <c r="M267" s="211"/>
      <c r="N267" s="211"/>
      <c r="O267" s="208"/>
    </row>
    <row r="268" spans="1:15" x14ac:dyDescent="0.35">
      <c r="A268" s="211"/>
      <c r="B268" s="211"/>
      <c r="C268" s="211"/>
      <c r="D268" s="211"/>
      <c r="E268" s="211"/>
      <c r="F268" s="211"/>
      <c r="G268" s="211"/>
      <c r="H268" s="211"/>
      <c r="I268" s="211"/>
      <c r="J268" s="211"/>
      <c r="K268" s="211"/>
      <c r="L268" s="211"/>
      <c r="M268" s="211"/>
      <c r="N268" s="211"/>
      <c r="O268" s="208"/>
    </row>
    <row r="269" spans="1:15" x14ac:dyDescent="0.35">
      <c r="A269" s="211"/>
      <c r="B269" s="211"/>
      <c r="C269" s="211"/>
      <c r="D269" s="211"/>
      <c r="E269" s="211"/>
      <c r="F269" s="211"/>
      <c r="G269" s="211"/>
      <c r="H269" s="211"/>
      <c r="I269" s="211"/>
      <c r="J269" s="211"/>
      <c r="K269" s="211"/>
      <c r="L269" s="211"/>
      <c r="M269" s="211"/>
      <c r="N269" s="211"/>
      <c r="O269" s="208"/>
    </row>
    <row r="270" spans="1:15" x14ac:dyDescent="0.35">
      <c r="A270" s="211"/>
      <c r="B270" s="211"/>
      <c r="C270" s="211"/>
      <c r="D270" s="211"/>
      <c r="E270" s="211"/>
      <c r="F270" s="211"/>
      <c r="G270" s="211"/>
      <c r="H270" s="211"/>
      <c r="I270" s="211"/>
      <c r="J270" s="211"/>
      <c r="K270" s="211"/>
      <c r="L270" s="211"/>
      <c r="M270" s="211"/>
      <c r="N270" s="211"/>
      <c r="O270" s="208"/>
    </row>
    <row r="271" spans="1:15" x14ac:dyDescent="0.35">
      <c r="A271" s="211"/>
      <c r="B271" s="211"/>
      <c r="C271" s="211"/>
      <c r="D271" s="211"/>
      <c r="E271" s="211"/>
      <c r="F271" s="211"/>
      <c r="G271" s="211"/>
      <c r="H271" s="211"/>
      <c r="I271" s="211"/>
      <c r="J271" s="211"/>
      <c r="K271" s="211"/>
      <c r="L271" s="211"/>
      <c r="M271" s="211"/>
      <c r="N271" s="211"/>
      <c r="O271" s="208"/>
    </row>
    <row r="272" spans="1:15" x14ac:dyDescent="0.35">
      <c r="A272" s="211"/>
      <c r="B272" s="211"/>
      <c r="C272" s="211"/>
      <c r="D272" s="211"/>
      <c r="E272" s="211"/>
      <c r="F272" s="211"/>
      <c r="G272" s="211"/>
      <c r="H272" s="211"/>
      <c r="I272" s="211"/>
      <c r="J272" s="211"/>
      <c r="K272" s="211"/>
      <c r="L272" s="211"/>
      <c r="M272" s="211"/>
      <c r="N272" s="211"/>
      <c r="O272" s="208"/>
    </row>
    <row r="273" spans="1:15" x14ac:dyDescent="0.35">
      <c r="A273" s="211"/>
      <c r="B273" s="211"/>
      <c r="C273" s="211"/>
      <c r="D273" s="211"/>
      <c r="E273" s="211"/>
      <c r="F273" s="211"/>
      <c r="G273" s="211"/>
      <c r="H273" s="211"/>
      <c r="I273" s="211"/>
      <c r="J273" s="211"/>
      <c r="K273" s="211"/>
      <c r="L273" s="211"/>
      <c r="M273" s="211"/>
      <c r="N273" s="211"/>
      <c r="O273" s="208"/>
    </row>
    <row r="274" spans="1:15" x14ac:dyDescent="0.35">
      <c r="A274" s="211"/>
      <c r="B274" s="211"/>
      <c r="C274" s="211"/>
      <c r="D274" s="211"/>
      <c r="E274" s="211"/>
      <c r="F274" s="211"/>
      <c r="G274" s="211"/>
      <c r="H274" s="211"/>
      <c r="I274" s="211"/>
      <c r="J274" s="211"/>
      <c r="K274" s="211"/>
      <c r="L274" s="211"/>
      <c r="M274" s="211"/>
      <c r="N274" s="211"/>
      <c r="O274" s="208"/>
    </row>
    <row r="275" spans="1:15" x14ac:dyDescent="0.35">
      <c r="A275" s="211"/>
      <c r="B275" s="211"/>
      <c r="C275" s="211"/>
      <c r="D275" s="211"/>
      <c r="E275" s="211"/>
      <c r="F275" s="211"/>
      <c r="G275" s="211"/>
      <c r="H275" s="211"/>
      <c r="I275" s="211"/>
      <c r="J275" s="211"/>
      <c r="K275" s="211"/>
      <c r="L275" s="211"/>
      <c r="M275" s="211"/>
      <c r="N275" s="211"/>
      <c r="O275" s="208"/>
    </row>
    <row r="276" spans="1:15" x14ac:dyDescent="0.35">
      <c r="A276" s="211"/>
      <c r="B276" s="211"/>
      <c r="C276" s="211"/>
      <c r="D276" s="211"/>
      <c r="E276" s="211"/>
      <c r="F276" s="211"/>
      <c r="G276" s="211"/>
      <c r="H276" s="211"/>
      <c r="I276" s="211"/>
      <c r="J276" s="211"/>
      <c r="K276" s="211"/>
      <c r="L276" s="211"/>
      <c r="M276" s="211"/>
      <c r="N276" s="211"/>
      <c r="O276" s="208"/>
    </row>
    <row r="277" spans="1:15" x14ac:dyDescent="0.35">
      <c r="A277" s="211"/>
      <c r="B277" s="211"/>
      <c r="C277" s="211"/>
      <c r="D277" s="211"/>
      <c r="E277" s="211"/>
      <c r="F277" s="211"/>
      <c r="G277" s="211"/>
      <c r="H277" s="211"/>
      <c r="I277" s="211"/>
      <c r="J277" s="211"/>
      <c r="K277" s="211"/>
      <c r="L277" s="211"/>
      <c r="M277" s="211"/>
      <c r="N277" s="211"/>
      <c r="O277" s="208"/>
    </row>
    <row r="278" spans="1:15" x14ac:dyDescent="0.35">
      <c r="A278" s="211"/>
      <c r="B278" s="211"/>
      <c r="C278" s="211"/>
      <c r="D278" s="211"/>
      <c r="E278" s="211"/>
      <c r="F278" s="211"/>
      <c r="G278" s="211"/>
      <c r="H278" s="211"/>
      <c r="I278" s="211"/>
      <c r="J278" s="211"/>
      <c r="K278" s="211"/>
      <c r="L278" s="211"/>
      <c r="M278" s="211"/>
      <c r="N278" s="211"/>
      <c r="O278" s="208"/>
    </row>
    <row r="279" spans="1:15" x14ac:dyDescent="0.35">
      <c r="A279" s="211"/>
      <c r="B279" s="211"/>
      <c r="C279" s="211"/>
      <c r="D279" s="211"/>
      <c r="E279" s="211"/>
      <c r="F279" s="211"/>
      <c r="G279" s="211"/>
      <c r="H279" s="211"/>
      <c r="I279" s="211"/>
      <c r="J279" s="211"/>
      <c r="K279" s="211"/>
      <c r="L279" s="211"/>
      <c r="M279" s="211"/>
      <c r="N279" s="211"/>
      <c r="O279" s="208"/>
    </row>
    <row r="280" spans="1:15" x14ac:dyDescent="0.35">
      <c r="A280" s="211"/>
      <c r="B280" s="211"/>
      <c r="C280" s="211"/>
      <c r="D280" s="211"/>
      <c r="E280" s="211"/>
      <c r="F280" s="211"/>
      <c r="G280" s="211"/>
      <c r="H280" s="211"/>
      <c r="I280" s="211"/>
      <c r="J280" s="211"/>
      <c r="K280" s="211"/>
      <c r="L280" s="211"/>
      <c r="M280" s="211"/>
      <c r="N280" s="211"/>
      <c r="O280" s="208"/>
    </row>
    <row r="281" spans="1:15" x14ac:dyDescent="0.35">
      <c r="A281" s="211"/>
      <c r="B281" s="211"/>
      <c r="C281" s="211"/>
      <c r="D281" s="211"/>
      <c r="E281" s="211"/>
      <c r="F281" s="211"/>
      <c r="G281" s="211"/>
      <c r="H281" s="211"/>
      <c r="I281" s="211"/>
      <c r="J281" s="211"/>
      <c r="K281" s="211"/>
      <c r="L281" s="211"/>
      <c r="M281" s="211"/>
      <c r="N281" s="211"/>
      <c r="O281" s="208"/>
    </row>
    <row r="282" spans="1:15" x14ac:dyDescent="0.35">
      <c r="A282" s="211"/>
      <c r="B282" s="211"/>
      <c r="C282" s="211"/>
      <c r="D282" s="211"/>
      <c r="E282" s="211"/>
      <c r="F282" s="211"/>
      <c r="G282" s="211"/>
      <c r="H282" s="211"/>
      <c r="I282" s="211"/>
      <c r="J282" s="211"/>
      <c r="K282" s="211"/>
      <c r="L282" s="211"/>
      <c r="M282" s="211"/>
      <c r="N282" s="211"/>
      <c r="O282" s="208"/>
    </row>
    <row r="283" spans="1:15" x14ac:dyDescent="0.35">
      <c r="A283" s="211"/>
      <c r="B283" s="211"/>
      <c r="C283" s="211"/>
      <c r="D283" s="211"/>
      <c r="E283" s="211"/>
      <c r="F283" s="211"/>
      <c r="G283" s="211"/>
      <c r="H283" s="211"/>
      <c r="I283" s="211"/>
      <c r="J283" s="211"/>
      <c r="K283" s="211"/>
      <c r="L283" s="211"/>
      <c r="M283" s="211"/>
      <c r="N283" s="211"/>
      <c r="O283" s="208"/>
    </row>
    <row r="284" spans="1:15" x14ac:dyDescent="0.35">
      <c r="A284" s="211"/>
      <c r="B284" s="211"/>
      <c r="C284" s="211"/>
      <c r="D284" s="211"/>
      <c r="E284" s="211"/>
      <c r="F284" s="211"/>
      <c r="G284" s="211"/>
      <c r="H284" s="211"/>
      <c r="I284" s="211"/>
      <c r="J284" s="211"/>
      <c r="K284" s="211"/>
      <c r="L284" s="211"/>
      <c r="M284" s="211"/>
      <c r="N284" s="211"/>
      <c r="O284" s="208"/>
    </row>
    <row r="285" spans="1:15" x14ac:dyDescent="0.35">
      <c r="A285" s="211"/>
      <c r="B285" s="211"/>
      <c r="C285" s="211"/>
      <c r="D285" s="211"/>
      <c r="E285" s="211"/>
      <c r="F285" s="211"/>
      <c r="G285" s="211"/>
      <c r="H285" s="211"/>
      <c r="I285" s="211"/>
      <c r="J285" s="211"/>
      <c r="K285" s="211"/>
      <c r="L285" s="211"/>
      <c r="M285" s="211"/>
      <c r="N285" s="211"/>
      <c r="O285" s="208"/>
    </row>
    <row r="286" spans="1:15" x14ac:dyDescent="0.35">
      <c r="A286" s="211"/>
      <c r="B286" s="211"/>
      <c r="C286" s="211"/>
      <c r="D286" s="211"/>
      <c r="E286" s="211"/>
      <c r="F286" s="211"/>
      <c r="G286" s="211"/>
      <c r="H286" s="211"/>
      <c r="I286" s="211"/>
      <c r="J286" s="211"/>
      <c r="K286" s="211"/>
      <c r="L286" s="211"/>
      <c r="M286" s="211"/>
      <c r="N286" s="211"/>
      <c r="O286" s="208"/>
    </row>
    <row r="287" spans="1:15" x14ac:dyDescent="0.35">
      <c r="A287" s="211"/>
      <c r="B287" s="211"/>
      <c r="C287" s="211"/>
      <c r="D287" s="211"/>
      <c r="E287" s="211"/>
      <c r="F287" s="211"/>
      <c r="G287" s="211"/>
      <c r="H287" s="211"/>
      <c r="I287" s="211"/>
      <c r="J287" s="211"/>
      <c r="K287" s="211"/>
      <c r="L287" s="211"/>
      <c r="M287" s="211"/>
      <c r="N287" s="211"/>
      <c r="O287" s="208"/>
    </row>
    <row r="288" spans="1:15" x14ac:dyDescent="0.35">
      <c r="A288" s="211"/>
      <c r="B288" s="211"/>
      <c r="C288" s="211"/>
      <c r="D288" s="211"/>
      <c r="E288" s="211"/>
      <c r="F288" s="211"/>
      <c r="G288" s="211"/>
      <c r="H288" s="211"/>
      <c r="I288" s="211"/>
      <c r="J288" s="211"/>
      <c r="K288" s="211"/>
      <c r="L288" s="211"/>
      <c r="M288" s="211"/>
      <c r="N288" s="211"/>
      <c r="O288" s="208"/>
    </row>
    <row r="289" spans="1:15" x14ac:dyDescent="0.35">
      <c r="A289" s="211"/>
      <c r="B289" s="211"/>
      <c r="C289" s="211"/>
      <c r="D289" s="211"/>
      <c r="E289" s="211"/>
      <c r="F289" s="211"/>
      <c r="G289" s="211"/>
      <c r="H289" s="211"/>
      <c r="I289" s="211"/>
      <c r="J289" s="211"/>
      <c r="K289" s="211"/>
      <c r="L289" s="211"/>
      <c r="M289" s="211"/>
      <c r="N289" s="211"/>
      <c r="O289" s="208"/>
    </row>
    <row r="290" spans="1:15" x14ac:dyDescent="0.35">
      <c r="A290" s="211"/>
      <c r="B290" s="211"/>
      <c r="C290" s="211"/>
      <c r="D290" s="211"/>
      <c r="E290" s="211"/>
      <c r="F290" s="211"/>
      <c r="G290" s="211"/>
      <c r="H290" s="211"/>
      <c r="I290" s="211"/>
      <c r="J290" s="211"/>
      <c r="K290" s="211"/>
      <c r="L290" s="211"/>
      <c r="M290" s="211"/>
      <c r="N290" s="211"/>
      <c r="O290" s="208"/>
    </row>
    <row r="291" spans="1:15" x14ac:dyDescent="0.35">
      <c r="A291" s="211"/>
      <c r="B291" s="211"/>
      <c r="C291" s="211"/>
      <c r="D291" s="211"/>
      <c r="E291" s="211"/>
      <c r="F291" s="211"/>
      <c r="G291" s="211"/>
      <c r="H291" s="211"/>
      <c r="I291" s="211"/>
      <c r="J291" s="211"/>
      <c r="K291" s="211"/>
      <c r="L291" s="211"/>
      <c r="M291" s="211"/>
      <c r="N291" s="211"/>
      <c r="O291" s="208"/>
    </row>
    <row r="292" spans="1:15" x14ac:dyDescent="0.35">
      <c r="A292" s="211"/>
      <c r="B292" s="211"/>
      <c r="C292" s="211"/>
      <c r="D292" s="211"/>
      <c r="E292" s="211"/>
      <c r="F292" s="211"/>
      <c r="G292" s="211"/>
      <c r="H292" s="211"/>
      <c r="I292" s="211"/>
      <c r="J292" s="211"/>
      <c r="K292" s="211"/>
      <c r="L292" s="211"/>
      <c r="M292" s="211"/>
      <c r="N292" s="211"/>
      <c r="O292" s="208"/>
    </row>
    <row r="293" spans="1:15" x14ac:dyDescent="0.35">
      <c r="A293" s="211"/>
      <c r="B293" s="211"/>
      <c r="C293" s="211"/>
      <c r="D293" s="211"/>
      <c r="E293" s="211"/>
      <c r="F293" s="211"/>
      <c r="G293" s="211"/>
      <c r="H293" s="211"/>
      <c r="I293" s="211"/>
      <c r="J293" s="211"/>
      <c r="K293" s="211"/>
      <c r="L293" s="211"/>
      <c r="M293" s="211"/>
      <c r="N293" s="211"/>
      <c r="O293" s="208"/>
    </row>
    <row r="294" spans="1:15" x14ac:dyDescent="0.35">
      <c r="A294" s="211"/>
      <c r="B294" s="211"/>
      <c r="C294" s="211"/>
      <c r="D294" s="211"/>
      <c r="E294" s="211"/>
      <c r="F294" s="211"/>
      <c r="G294" s="211"/>
      <c r="H294" s="211"/>
      <c r="I294" s="211"/>
      <c r="J294" s="211"/>
      <c r="K294" s="211"/>
      <c r="L294" s="211"/>
      <c r="M294" s="211"/>
      <c r="N294" s="211"/>
      <c r="O294" s="208"/>
    </row>
    <row r="295" spans="1:15" x14ac:dyDescent="0.35">
      <c r="A295" s="211"/>
      <c r="B295" s="211"/>
      <c r="C295" s="211"/>
      <c r="D295" s="211"/>
      <c r="E295" s="211"/>
      <c r="F295" s="211"/>
      <c r="G295" s="211"/>
      <c r="H295" s="211"/>
      <c r="I295" s="211"/>
      <c r="J295" s="211"/>
      <c r="K295" s="211"/>
      <c r="L295" s="211"/>
      <c r="M295" s="211"/>
      <c r="N295" s="211"/>
      <c r="O295" s="208"/>
    </row>
    <row r="296" spans="1:15" x14ac:dyDescent="0.35">
      <c r="A296" s="211"/>
      <c r="B296" s="211"/>
      <c r="C296" s="211"/>
      <c r="D296" s="211"/>
      <c r="E296" s="211"/>
      <c r="F296" s="211"/>
      <c r="G296" s="211"/>
      <c r="H296" s="211"/>
      <c r="I296" s="211"/>
      <c r="J296" s="211"/>
      <c r="K296" s="211"/>
      <c r="L296" s="211"/>
      <c r="M296" s="211"/>
      <c r="N296" s="211"/>
      <c r="O296" s="208"/>
    </row>
    <row r="297" spans="1:15" x14ac:dyDescent="0.35">
      <c r="A297" s="211"/>
      <c r="B297" s="211"/>
      <c r="C297" s="211"/>
      <c r="D297" s="211"/>
      <c r="E297" s="211"/>
      <c r="F297" s="211"/>
      <c r="G297" s="211"/>
      <c r="H297" s="211"/>
      <c r="I297" s="211"/>
      <c r="J297" s="211"/>
      <c r="K297" s="211"/>
      <c r="L297" s="211"/>
      <c r="M297" s="211"/>
      <c r="N297" s="211"/>
      <c r="O297" s="208"/>
    </row>
    <row r="298" spans="1:15" x14ac:dyDescent="0.35">
      <c r="A298" s="211"/>
      <c r="B298" s="211"/>
      <c r="C298" s="211"/>
      <c r="D298" s="211"/>
      <c r="E298" s="211"/>
      <c r="F298" s="211"/>
      <c r="G298" s="211"/>
      <c r="H298" s="211"/>
      <c r="I298" s="211"/>
      <c r="J298" s="211"/>
      <c r="K298" s="211"/>
      <c r="L298" s="211"/>
      <c r="M298" s="211"/>
      <c r="N298" s="211"/>
      <c r="O298" s="208"/>
    </row>
    <row r="299" spans="1:15" x14ac:dyDescent="0.35">
      <c r="B299" s="5"/>
      <c r="C299" s="5"/>
      <c r="D299" s="5"/>
    </row>
    <row r="300" spans="1:15" x14ac:dyDescent="0.35">
      <c r="B300" s="5"/>
      <c r="C300" s="5"/>
      <c r="D300" s="5"/>
    </row>
    <row r="301" spans="1:15" x14ac:dyDescent="0.35">
      <c r="B301" s="5"/>
      <c r="C301" s="5"/>
      <c r="D301" s="5"/>
    </row>
    <row r="302" spans="1:15" x14ac:dyDescent="0.35">
      <c r="B302" s="5"/>
      <c r="C302" s="5"/>
      <c r="D302" s="5"/>
    </row>
    <row r="303" spans="1:15" x14ac:dyDescent="0.35">
      <c r="B303" s="5"/>
      <c r="C303" s="5"/>
      <c r="D303" s="5"/>
    </row>
    <row r="304" spans="1:15" x14ac:dyDescent="0.35">
      <c r="B304" s="5"/>
      <c r="C304" s="5"/>
      <c r="D304" s="5"/>
    </row>
    <row r="305" spans="2:4" x14ac:dyDescent="0.35">
      <c r="B305" s="5"/>
      <c r="C305" s="5"/>
      <c r="D305" s="5"/>
    </row>
    <row r="306" spans="2:4" x14ac:dyDescent="0.35">
      <c r="B306" s="5"/>
      <c r="C306" s="5"/>
      <c r="D306" s="5"/>
    </row>
    <row r="307" spans="2:4" x14ac:dyDescent="0.35">
      <c r="B307" s="5"/>
      <c r="C307" s="5"/>
      <c r="D307" s="5"/>
    </row>
    <row r="308" spans="2:4" x14ac:dyDescent="0.35">
      <c r="B308" s="5"/>
      <c r="C308" s="5"/>
      <c r="D308" s="5"/>
    </row>
    <row r="309" spans="2:4" x14ac:dyDescent="0.35">
      <c r="B309" s="5"/>
      <c r="C309" s="5"/>
      <c r="D309" s="5"/>
    </row>
    <row r="310" spans="2:4" x14ac:dyDescent="0.35">
      <c r="B310" s="5"/>
      <c r="C310" s="5"/>
      <c r="D310" s="5"/>
    </row>
    <row r="311" spans="2:4" x14ac:dyDescent="0.35">
      <c r="B311" s="5"/>
      <c r="C311" s="5"/>
      <c r="D311" s="5"/>
    </row>
    <row r="312" spans="2:4" x14ac:dyDescent="0.35">
      <c r="B312" s="5"/>
      <c r="C312" s="5"/>
      <c r="D312" s="5"/>
    </row>
    <row r="313" spans="2:4" x14ac:dyDescent="0.35">
      <c r="B313" s="5"/>
      <c r="C313" s="5"/>
      <c r="D313" s="5"/>
    </row>
    <row r="314" spans="2:4" x14ac:dyDescent="0.35">
      <c r="B314" s="5"/>
      <c r="C314" s="5"/>
      <c r="D314" s="5"/>
    </row>
    <row r="315" spans="2:4" x14ac:dyDescent="0.35">
      <c r="B315" s="5"/>
      <c r="C315" s="5"/>
      <c r="D315" s="5"/>
    </row>
    <row r="316" spans="2:4" x14ac:dyDescent="0.35">
      <c r="B316" s="5"/>
      <c r="C316" s="5"/>
      <c r="D316" s="5"/>
    </row>
    <row r="317" spans="2:4" x14ac:dyDescent="0.35">
      <c r="B317" s="5"/>
      <c r="C317" s="5"/>
      <c r="D317" s="5"/>
    </row>
    <row r="318" spans="2:4" x14ac:dyDescent="0.35">
      <c r="B318" s="5"/>
      <c r="C318" s="5"/>
      <c r="D318" s="5"/>
    </row>
    <row r="319" spans="2:4" x14ac:dyDescent="0.35">
      <c r="B319" s="5"/>
      <c r="C319" s="5"/>
      <c r="D319" s="5"/>
    </row>
    <row r="320" spans="2:4" x14ac:dyDescent="0.35">
      <c r="B320" s="5"/>
      <c r="C320" s="5"/>
      <c r="D320" s="5"/>
    </row>
    <row r="321" spans="2:4" x14ac:dyDescent="0.35">
      <c r="B321" s="5"/>
      <c r="C321" s="5"/>
      <c r="D321" s="5"/>
    </row>
    <row r="322" spans="2:4" x14ac:dyDescent="0.35">
      <c r="B322" s="5"/>
      <c r="C322" s="5"/>
      <c r="D322" s="5"/>
    </row>
    <row r="323" spans="2:4" x14ac:dyDescent="0.35">
      <c r="B323" s="5"/>
      <c r="C323" s="5"/>
      <c r="D323" s="5"/>
    </row>
    <row r="324" spans="2:4" x14ac:dyDescent="0.35">
      <c r="B324" s="5"/>
      <c r="C324" s="5"/>
      <c r="D324" s="5"/>
    </row>
    <row r="325" spans="2:4" x14ac:dyDescent="0.35">
      <c r="B325" s="5"/>
      <c r="C325" s="5"/>
      <c r="D325" s="5"/>
    </row>
    <row r="326" spans="2:4" x14ac:dyDescent="0.35">
      <c r="B326" s="5"/>
      <c r="C326" s="5"/>
      <c r="D326" s="5"/>
    </row>
    <row r="327" spans="2:4" x14ac:dyDescent="0.35">
      <c r="B327" s="5"/>
      <c r="C327" s="5"/>
      <c r="D327" s="5"/>
    </row>
    <row r="328" spans="2:4" x14ac:dyDescent="0.35">
      <c r="B328" s="5"/>
      <c r="C328" s="5"/>
      <c r="D328" s="5"/>
    </row>
    <row r="329" spans="2:4" x14ac:dyDescent="0.35">
      <c r="B329" s="5"/>
      <c r="C329" s="5"/>
      <c r="D329" s="5"/>
    </row>
    <row r="330" spans="2:4" x14ac:dyDescent="0.35">
      <c r="B330" s="5"/>
      <c r="C330" s="5"/>
      <c r="D330" s="5"/>
    </row>
    <row r="331" spans="2:4" x14ac:dyDescent="0.35">
      <c r="B331" s="5"/>
      <c r="C331" s="5"/>
      <c r="D331" s="5"/>
    </row>
    <row r="332" spans="2:4" x14ac:dyDescent="0.35">
      <c r="B332" s="5"/>
      <c r="C332" s="5"/>
      <c r="D332" s="5"/>
    </row>
    <row r="333" spans="2:4" x14ac:dyDescent="0.35">
      <c r="B333" s="5"/>
      <c r="C333" s="5"/>
      <c r="D333" s="5"/>
    </row>
    <row r="334" spans="2:4" x14ac:dyDescent="0.35">
      <c r="B334" s="5"/>
      <c r="C334" s="5"/>
      <c r="D334" s="5"/>
    </row>
    <row r="335" spans="2:4" x14ac:dyDescent="0.35">
      <c r="B335" s="5"/>
      <c r="C335" s="5"/>
      <c r="D335" s="5"/>
    </row>
    <row r="336" spans="2:4" x14ac:dyDescent="0.35">
      <c r="B336" s="5"/>
      <c r="C336" s="5"/>
      <c r="D336" s="5"/>
    </row>
    <row r="337" spans="2:4" x14ac:dyDescent="0.35">
      <c r="B337" s="5"/>
      <c r="C337" s="5"/>
      <c r="D337" s="5"/>
    </row>
    <row r="338" spans="2:4" x14ac:dyDescent="0.35">
      <c r="B338" s="5"/>
      <c r="C338" s="5"/>
      <c r="D338" s="5"/>
    </row>
    <row r="339" spans="2:4" x14ac:dyDescent="0.35">
      <c r="B339" s="5"/>
      <c r="C339" s="5"/>
      <c r="D339" s="5"/>
    </row>
    <row r="340" spans="2:4" x14ac:dyDescent="0.35">
      <c r="B340" s="5"/>
      <c r="C340" s="5"/>
      <c r="D340" s="5"/>
    </row>
    <row r="341" spans="2:4" x14ac:dyDescent="0.35">
      <c r="B341" s="5"/>
      <c r="C341" s="5"/>
      <c r="D341" s="5"/>
    </row>
    <row r="342" spans="2:4" x14ac:dyDescent="0.35">
      <c r="B342" s="5"/>
      <c r="C342" s="5"/>
      <c r="D342" s="5"/>
    </row>
    <row r="343" spans="2:4" x14ac:dyDescent="0.35">
      <c r="B343" s="5"/>
      <c r="C343" s="5"/>
      <c r="D343" s="5"/>
    </row>
    <row r="344" spans="2:4" x14ac:dyDescent="0.35">
      <c r="B344" s="5"/>
      <c r="C344" s="5"/>
      <c r="D344" s="5"/>
    </row>
    <row r="345" spans="2:4" x14ac:dyDescent="0.35">
      <c r="B345" s="5"/>
      <c r="C345" s="5"/>
      <c r="D345" s="5"/>
    </row>
    <row r="346" spans="2:4" x14ac:dyDescent="0.35">
      <c r="B346" s="5"/>
      <c r="C346" s="5"/>
      <c r="D346" s="5"/>
    </row>
    <row r="347" spans="2:4" x14ac:dyDescent="0.35">
      <c r="B347" s="5"/>
      <c r="C347" s="5"/>
      <c r="D347" s="5"/>
    </row>
    <row r="348" spans="2:4" x14ac:dyDescent="0.35">
      <c r="B348" s="5"/>
      <c r="C348" s="5"/>
      <c r="D348" s="5"/>
    </row>
    <row r="349" spans="2:4" x14ac:dyDescent="0.35">
      <c r="B349" s="5"/>
      <c r="C349" s="5"/>
      <c r="D349" s="5"/>
    </row>
    <row r="350" spans="2:4" x14ac:dyDescent="0.35">
      <c r="B350" s="5"/>
      <c r="C350" s="5"/>
      <c r="D350" s="5"/>
    </row>
    <row r="351" spans="2:4" x14ac:dyDescent="0.35">
      <c r="B351" s="5"/>
      <c r="C351" s="5"/>
      <c r="D351" s="5"/>
    </row>
    <row r="352" spans="2:4" x14ac:dyDescent="0.35">
      <c r="B352" s="5"/>
      <c r="C352" s="5"/>
      <c r="D352" s="5"/>
    </row>
    <row r="353" spans="2:4" x14ac:dyDescent="0.35">
      <c r="B353" s="5"/>
      <c r="C353" s="5"/>
      <c r="D353" s="5"/>
    </row>
    <row r="354" spans="2:4" x14ac:dyDescent="0.35">
      <c r="B354" s="5"/>
      <c r="C354" s="5"/>
      <c r="D354" s="5"/>
    </row>
    <row r="355" spans="2:4" x14ac:dyDescent="0.35">
      <c r="B355" s="5"/>
      <c r="C355" s="5"/>
      <c r="D355" s="5"/>
    </row>
    <row r="356" spans="2:4" x14ac:dyDescent="0.35">
      <c r="B356" s="5"/>
      <c r="C356" s="5"/>
      <c r="D356" s="5"/>
    </row>
    <row r="357" spans="2:4" x14ac:dyDescent="0.35">
      <c r="B357" s="5"/>
      <c r="C357" s="5"/>
      <c r="D357" s="5"/>
    </row>
    <row r="358" spans="2:4" x14ac:dyDescent="0.35">
      <c r="B358" s="5"/>
      <c r="C358" s="5"/>
      <c r="D358" s="5"/>
    </row>
    <row r="359" spans="2:4" x14ac:dyDescent="0.35">
      <c r="B359" s="5"/>
      <c r="C359" s="5"/>
      <c r="D359" s="5"/>
    </row>
    <row r="360" spans="2:4" x14ac:dyDescent="0.35">
      <c r="B360" s="5"/>
      <c r="C360" s="5"/>
      <c r="D360" s="5"/>
    </row>
    <row r="361" spans="2:4" x14ac:dyDescent="0.35">
      <c r="B361" s="5"/>
      <c r="C361" s="5"/>
      <c r="D361" s="5"/>
    </row>
    <row r="362" spans="2:4" x14ac:dyDescent="0.35">
      <c r="B362" s="5"/>
      <c r="C362" s="5"/>
      <c r="D362" s="5"/>
    </row>
    <row r="363" spans="2:4" x14ac:dyDescent="0.35">
      <c r="B363" s="5"/>
      <c r="C363" s="5"/>
      <c r="D363" s="5"/>
    </row>
    <row r="364" spans="2:4" x14ac:dyDescent="0.35">
      <c r="B364" s="5"/>
      <c r="C364" s="5"/>
      <c r="D364" s="5"/>
    </row>
    <row r="365" spans="2:4" x14ac:dyDescent="0.35">
      <c r="B365" s="5"/>
      <c r="C365" s="5"/>
      <c r="D365" s="5"/>
    </row>
    <row r="366" spans="2:4" x14ac:dyDescent="0.35">
      <c r="B366" s="5"/>
      <c r="C366" s="5"/>
      <c r="D366" s="5"/>
    </row>
    <row r="367" spans="2:4" x14ac:dyDescent="0.35">
      <c r="B367" s="5"/>
      <c r="C367" s="5"/>
      <c r="D367" s="5"/>
    </row>
    <row r="368" spans="2:4" x14ac:dyDescent="0.35">
      <c r="B368" s="5"/>
      <c r="C368" s="5"/>
      <c r="D368" s="5"/>
    </row>
    <row r="369" spans="2:4" x14ac:dyDescent="0.35">
      <c r="B369" s="5"/>
      <c r="C369" s="5"/>
      <c r="D369" s="5"/>
    </row>
    <row r="370" spans="2:4" x14ac:dyDescent="0.35">
      <c r="B370" s="5"/>
      <c r="C370" s="5"/>
      <c r="D370" s="5"/>
    </row>
    <row r="371" spans="2:4" x14ac:dyDescent="0.35">
      <c r="B371" s="5"/>
      <c r="C371" s="5"/>
      <c r="D371" s="5"/>
    </row>
    <row r="372" spans="2:4" x14ac:dyDescent="0.35">
      <c r="B372" s="5"/>
      <c r="C372" s="5"/>
      <c r="D372" s="5"/>
    </row>
    <row r="373" spans="2:4" x14ac:dyDescent="0.35">
      <c r="B373" s="5"/>
      <c r="C373" s="5"/>
      <c r="D373" s="5"/>
    </row>
    <row r="374" spans="2:4" x14ac:dyDescent="0.35">
      <c r="B374" s="5"/>
      <c r="C374" s="5"/>
      <c r="D374" s="5"/>
    </row>
    <row r="375" spans="2:4" x14ac:dyDescent="0.35">
      <c r="B375" s="5"/>
      <c r="C375" s="5"/>
      <c r="D375" s="5"/>
    </row>
    <row r="376" spans="2:4" x14ac:dyDescent="0.35">
      <c r="B376" s="5"/>
      <c r="C376" s="5"/>
      <c r="D376" s="5"/>
    </row>
    <row r="377" spans="2:4" x14ac:dyDescent="0.35">
      <c r="B377" s="5"/>
      <c r="C377" s="5"/>
      <c r="D377" s="5"/>
    </row>
    <row r="378" spans="2:4" x14ac:dyDescent="0.35">
      <c r="B378" s="5"/>
      <c r="C378" s="5"/>
      <c r="D378" s="5"/>
    </row>
    <row r="379" spans="2:4" x14ac:dyDescent="0.35">
      <c r="B379" s="5"/>
      <c r="C379" s="5"/>
      <c r="D379" s="5"/>
    </row>
    <row r="380" spans="2:4" x14ac:dyDescent="0.35">
      <c r="B380" s="5"/>
      <c r="C380" s="5"/>
      <c r="D380" s="5"/>
    </row>
    <row r="381" spans="2:4" x14ac:dyDescent="0.35">
      <c r="B381" s="5"/>
      <c r="C381" s="5"/>
      <c r="D381" s="5"/>
    </row>
    <row r="382" spans="2:4" x14ac:dyDescent="0.35">
      <c r="B382" s="5"/>
      <c r="C382" s="5"/>
      <c r="D382" s="5"/>
    </row>
    <row r="383" spans="2:4" x14ac:dyDescent="0.35">
      <c r="B383" s="5"/>
      <c r="C383" s="5"/>
      <c r="D383" s="5"/>
    </row>
    <row r="384" spans="2:4" x14ac:dyDescent="0.35">
      <c r="B384" s="5"/>
      <c r="C384" s="5"/>
      <c r="D384" s="5"/>
    </row>
    <row r="385" spans="2:4" x14ac:dyDescent="0.35">
      <c r="B385" s="5"/>
      <c r="C385" s="5"/>
      <c r="D385" s="5"/>
    </row>
    <row r="386" spans="2:4" x14ac:dyDescent="0.35">
      <c r="B386" s="5"/>
      <c r="C386" s="5"/>
      <c r="D386" s="5"/>
    </row>
    <row r="387" spans="2:4" x14ac:dyDescent="0.35">
      <c r="B387" s="5"/>
      <c r="C387" s="5"/>
      <c r="D387" s="5"/>
    </row>
    <row r="388" spans="2:4" x14ac:dyDescent="0.35">
      <c r="B388" s="5"/>
      <c r="C388" s="5"/>
      <c r="D388" s="5"/>
    </row>
    <row r="389" spans="2:4" x14ac:dyDescent="0.35">
      <c r="B389" s="5"/>
      <c r="C389" s="5"/>
      <c r="D389" s="5"/>
    </row>
    <row r="390" spans="2:4" x14ac:dyDescent="0.35">
      <c r="B390" s="5"/>
      <c r="C390" s="5"/>
      <c r="D390" s="5"/>
    </row>
    <row r="391" spans="2:4" x14ac:dyDescent="0.35">
      <c r="B391" s="5"/>
      <c r="C391" s="5"/>
      <c r="D391" s="5"/>
    </row>
    <row r="392" spans="2:4" x14ac:dyDescent="0.35">
      <c r="B392" s="5"/>
      <c r="C392" s="5"/>
      <c r="D392" s="5"/>
    </row>
    <row r="393" spans="2:4" x14ac:dyDescent="0.35">
      <c r="B393" s="5"/>
      <c r="C393" s="5"/>
      <c r="D393" s="5"/>
    </row>
    <row r="394" spans="2:4" x14ac:dyDescent="0.35">
      <c r="B394" s="5"/>
      <c r="C394" s="5"/>
      <c r="D394" s="5"/>
    </row>
    <row r="395" spans="2:4" x14ac:dyDescent="0.35">
      <c r="B395" s="5"/>
      <c r="C395" s="5"/>
      <c r="D395" s="5"/>
    </row>
    <row r="396" spans="2:4" x14ac:dyDescent="0.35">
      <c r="B396" s="5"/>
      <c r="C396" s="5"/>
      <c r="D396" s="5"/>
    </row>
    <row r="397" spans="2:4" x14ac:dyDescent="0.35">
      <c r="B397" s="5"/>
      <c r="C397" s="5"/>
      <c r="D397" s="5"/>
    </row>
    <row r="398" spans="2:4" x14ac:dyDescent="0.35">
      <c r="B398" s="5"/>
      <c r="C398" s="5"/>
      <c r="D398" s="5"/>
    </row>
    <row r="399" spans="2:4" x14ac:dyDescent="0.35">
      <c r="B399" s="5"/>
      <c r="C399" s="5"/>
      <c r="D399" s="5"/>
    </row>
    <row r="400" spans="2:4" x14ac:dyDescent="0.35">
      <c r="B400" s="5"/>
      <c r="C400" s="5"/>
      <c r="D400" s="5"/>
    </row>
    <row r="401" spans="2:4" x14ac:dyDescent="0.35">
      <c r="B401" s="5"/>
      <c r="C401" s="5"/>
      <c r="D401" s="5"/>
    </row>
    <row r="402" spans="2:4" x14ac:dyDescent="0.35">
      <c r="B402" s="5"/>
      <c r="C402" s="5"/>
      <c r="D402" s="5"/>
    </row>
    <row r="403" spans="2:4" x14ac:dyDescent="0.35">
      <c r="B403" s="5"/>
      <c r="C403" s="5"/>
      <c r="D403" s="5"/>
    </row>
    <row r="404" spans="2:4" x14ac:dyDescent="0.35">
      <c r="B404" s="5"/>
      <c r="C404" s="5"/>
      <c r="D404" s="5"/>
    </row>
    <row r="405" spans="2:4" x14ac:dyDescent="0.35">
      <c r="B405" s="5"/>
      <c r="C405" s="5"/>
      <c r="D405" s="5"/>
    </row>
    <row r="406" spans="2:4" x14ac:dyDescent="0.35">
      <c r="B406" s="5"/>
      <c r="C406" s="5"/>
      <c r="D406" s="5"/>
    </row>
    <row r="407" spans="2:4" x14ac:dyDescent="0.35">
      <c r="B407" s="5"/>
      <c r="C407" s="5"/>
      <c r="D407" s="5"/>
    </row>
    <row r="408" spans="2:4" x14ac:dyDescent="0.35">
      <c r="B408" s="5"/>
      <c r="C408" s="5"/>
      <c r="D408" s="5"/>
    </row>
    <row r="409" spans="2:4" x14ac:dyDescent="0.35">
      <c r="B409" s="5"/>
      <c r="C409" s="5"/>
      <c r="D409" s="5"/>
    </row>
    <row r="410" spans="2:4" x14ac:dyDescent="0.35">
      <c r="B410" s="5"/>
      <c r="C410" s="5"/>
      <c r="D410" s="5"/>
    </row>
    <row r="411" spans="2:4" x14ac:dyDescent="0.35">
      <c r="B411" s="5"/>
      <c r="C411" s="5"/>
      <c r="D411" s="5"/>
    </row>
    <row r="412" spans="2:4" x14ac:dyDescent="0.35">
      <c r="B412" s="5"/>
      <c r="C412" s="5"/>
      <c r="D412" s="5"/>
    </row>
    <row r="413" spans="2:4" x14ac:dyDescent="0.35">
      <c r="B413" s="5"/>
      <c r="C413" s="5"/>
      <c r="D413" s="5"/>
    </row>
    <row r="414" spans="2:4" x14ac:dyDescent="0.35">
      <c r="B414" s="5"/>
      <c r="C414" s="5"/>
      <c r="D414" s="5"/>
    </row>
    <row r="415" spans="2:4" x14ac:dyDescent="0.35">
      <c r="B415" s="5"/>
      <c r="C415" s="5"/>
      <c r="D415" s="5"/>
    </row>
    <row r="416" spans="2:4" x14ac:dyDescent="0.35">
      <c r="B416" s="5"/>
      <c r="C416" s="5"/>
      <c r="D416" s="5"/>
    </row>
    <row r="417" spans="2:4" x14ac:dyDescent="0.35">
      <c r="B417" s="5"/>
      <c r="C417" s="5"/>
      <c r="D417" s="5"/>
    </row>
    <row r="418" spans="2:4" x14ac:dyDescent="0.35">
      <c r="B418" s="5"/>
      <c r="C418" s="5"/>
      <c r="D418" s="5"/>
    </row>
    <row r="419" spans="2:4" x14ac:dyDescent="0.35">
      <c r="B419" s="5"/>
      <c r="C419" s="5"/>
      <c r="D419" s="5"/>
    </row>
    <row r="420" spans="2:4" x14ac:dyDescent="0.35">
      <c r="B420" s="5"/>
      <c r="C420" s="5"/>
      <c r="D420" s="5"/>
    </row>
    <row r="421" spans="2:4" x14ac:dyDescent="0.35">
      <c r="B421" s="5"/>
      <c r="C421" s="5"/>
      <c r="D421" s="5"/>
    </row>
    <row r="422" spans="2:4" x14ac:dyDescent="0.35">
      <c r="B422" s="5"/>
      <c r="C422" s="5"/>
      <c r="D422" s="5"/>
    </row>
    <row r="423" spans="2:4" x14ac:dyDescent="0.35">
      <c r="B423" s="5"/>
      <c r="C423" s="5"/>
      <c r="D423" s="5"/>
    </row>
    <row r="424" spans="2:4" x14ac:dyDescent="0.35">
      <c r="B424" s="5"/>
      <c r="C424" s="5"/>
      <c r="D424" s="5"/>
    </row>
    <row r="425" spans="2:4" x14ac:dyDescent="0.35">
      <c r="B425" s="5"/>
      <c r="C425" s="5"/>
      <c r="D425" s="5"/>
    </row>
    <row r="426" spans="2:4" x14ac:dyDescent="0.35">
      <c r="B426" s="5"/>
      <c r="C426" s="5"/>
      <c r="D426" s="5"/>
    </row>
    <row r="427" spans="2:4" x14ac:dyDescent="0.35">
      <c r="B427" s="5"/>
      <c r="C427" s="5"/>
      <c r="D427" s="5"/>
    </row>
    <row r="428" spans="2:4" x14ac:dyDescent="0.35">
      <c r="B428" s="5"/>
      <c r="C428" s="5"/>
      <c r="D428" s="5"/>
    </row>
    <row r="429" spans="2:4" x14ac:dyDescent="0.35">
      <c r="B429" s="5"/>
      <c r="C429" s="5"/>
      <c r="D429" s="5"/>
    </row>
    <row r="430" spans="2:4" x14ac:dyDescent="0.35">
      <c r="B430" s="5"/>
      <c r="C430" s="5"/>
      <c r="D430" s="5"/>
    </row>
    <row r="431" spans="2:4" x14ac:dyDescent="0.35">
      <c r="B431" s="5"/>
      <c r="C431" s="5"/>
      <c r="D431" s="5"/>
    </row>
    <row r="432" spans="2:4" x14ac:dyDescent="0.35">
      <c r="B432" s="5"/>
      <c r="C432" s="5"/>
      <c r="D432" s="5"/>
    </row>
    <row r="433" spans="2:4" x14ac:dyDescent="0.35">
      <c r="B433" s="5"/>
      <c r="C433" s="5"/>
      <c r="D433" s="5"/>
    </row>
    <row r="434" spans="2:4" x14ac:dyDescent="0.35">
      <c r="B434" s="5"/>
      <c r="C434" s="5"/>
      <c r="D434" s="5"/>
    </row>
    <row r="435" spans="2:4" x14ac:dyDescent="0.35">
      <c r="B435" s="5"/>
      <c r="C435" s="5"/>
      <c r="D435" s="5"/>
    </row>
    <row r="436" spans="2:4" x14ac:dyDescent="0.35">
      <c r="B436" s="5"/>
      <c r="C436" s="5"/>
      <c r="D436" s="5"/>
    </row>
    <row r="437" spans="2:4" x14ac:dyDescent="0.35">
      <c r="B437" s="5"/>
      <c r="C437" s="5"/>
      <c r="D437" s="5"/>
    </row>
    <row r="438" spans="2:4" x14ac:dyDescent="0.35">
      <c r="B438" s="5"/>
      <c r="C438" s="5"/>
      <c r="D438" s="5"/>
    </row>
    <row r="439" spans="2:4" x14ac:dyDescent="0.35">
      <c r="B439" s="5"/>
      <c r="C439" s="5"/>
      <c r="D439" s="5"/>
    </row>
    <row r="440" spans="2:4" x14ac:dyDescent="0.35">
      <c r="B440" s="5"/>
      <c r="C440" s="5"/>
      <c r="D440" s="5"/>
    </row>
    <row r="441" spans="2:4" x14ac:dyDescent="0.35">
      <c r="B441" s="5"/>
      <c r="C441" s="5"/>
      <c r="D441" s="5"/>
    </row>
    <row r="442" spans="2:4" x14ac:dyDescent="0.35">
      <c r="B442" s="5"/>
      <c r="C442" s="5"/>
      <c r="D442" s="5"/>
    </row>
    <row r="443" spans="2:4" x14ac:dyDescent="0.35">
      <c r="B443" s="5"/>
      <c r="C443" s="5"/>
      <c r="D443" s="5"/>
    </row>
    <row r="444" spans="2:4" x14ac:dyDescent="0.35">
      <c r="B444" s="5"/>
      <c r="C444" s="5"/>
      <c r="D444" s="5"/>
    </row>
    <row r="445" spans="2:4" x14ac:dyDescent="0.35">
      <c r="B445" s="5"/>
      <c r="C445" s="5"/>
      <c r="D445" s="5"/>
    </row>
    <row r="446" spans="2:4" x14ac:dyDescent="0.35">
      <c r="B446" s="5"/>
      <c r="C446" s="5"/>
      <c r="D446" s="5"/>
    </row>
    <row r="447" spans="2:4" x14ac:dyDescent="0.35">
      <c r="B447" s="5"/>
      <c r="C447" s="5"/>
      <c r="D447" s="5"/>
    </row>
    <row r="448" spans="2:4" x14ac:dyDescent="0.35">
      <c r="B448" s="5"/>
      <c r="C448" s="5"/>
      <c r="D448" s="5"/>
    </row>
    <row r="449" spans="2:4" x14ac:dyDescent="0.35">
      <c r="B449" s="5"/>
      <c r="C449" s="5"/>
      <c r="D449" s="5"/>
    </row>
    <row r="450" spans="2:4" x14ac:dyDescent="0.35">
      <c r="B450" s="5"/>
      <c r="C450" s="5"/>
      <c r="D450" s="5"/>
    </row>
    <row r="451" spans="2:4" x14ac:dyDescent="0.35">
      <c r="B451" s="5"/>
      <c r="C451" s="5"/>
      <c r="D451" s="5"/>
    </row>
    <row r="452" spans="2:4" x14ac:dyDescent="0.35">
      <c r="B452" s="5"/>
      <c r="C452" s="5"/>
      <c r="D452" s="5"/>
    </row>
    <row r="453" spans="2:4" x14ac:dyDescent="0.35">
      <c r="B453" s="5"/>
      <c r="C453" s="5"/>
      <c r="D453" s="5"/>
    </row>
    <row r="454" spans="2:4" x14ac:dyDescent="0.35">
      <c r="B454" s="5"/>
      <c r="C454" s="5"/>
      <c r="D454" s="5"/>
    </row>
    <row r="455" spans="2:4" x14ac:dyDescent="0.35">
      <c r="B455" s="5"/>
      <c r="C455" s="5"/>
      <c r="D455" s="5"/>
    </row>
    <row r="456" spans="2:4" x14ac:dyDescent="0.35">
      <c r="B456" s="5"/>
      <c r="C456" s="5"/>
      <c r="D456" s="5"/>
    </row>
    <row r="457" spans="2:4" x14ac:dyDescent="0.35">
      <c r="B457" s="5"/>
      <c r="C457" s="5"/>
      <c r="D457" s="5"/>
    </row>
    <row r="458" spans="2:4" x14ac:dyDescent="0.35">
      <c r="B458" s="5"/>
      <c r="C458" s="5"/>
      <c r="D458" s="5"/>
    </row>
    <row r="459" spans="2:4" x14ac:dyDescent="0.35">
      <c r="B459" s="5"/>
      <c r="C459" s="5"/>
      <c r="D459" s="5"/>
    </row>
    <row r="460" spans="2:4" x14ac:dyDescent="0.35">
      <c r="B460" s="5"/>
      <c r="C460" s="5"/>
      <c r="D460" s="5"/>
    </row>
    <row r="461" spans="2:4" x14ac:dyDescent="0.35">
      <c r="B461" s="5"/>
      <c r="C461" s="5"/>
      <c r="D461" s="5"/>
    </row>
    <row r="462" spans="2:4" x14ac:dyDescent="0.35">
      <c r="B462" s="5"/>
      <c r="C462" s="5"/>
      <c r="D462" s="5"/>
    </row>
    <row r="463" spans="2:4" x14ac:dyDescent="0.35">
      <c r="B463" s="5"/>
      <c r="C463" s="5"/>
      <c r="D463" s="5"/>
    </row>
    <row r="464" spans="2:4" x14ac:dyDescent="0.35">
      <c r="B464" s="5"/>
      <c r="C464" s="5"/>
      <c r="D464" s="5"/>
    </row>
    <row r="465" spans="2:4" x14ac:dyDescent="0.35">
      <c r="B465" s="5"/>
      <c r="C465" s="5"/>
      <c r="D465" s="5"/>
    </row>
    <row r="466" spans="2:4" x14ac:dyDescent="0.35">
      <c r="B466" s="5"/>
      <c r="C466" s="5"/>
      <c r="D466" s="5"/>
    </row>
    <row r="467" spans="2:4" x14ac:dyDescent="0.35">
      <c r="B467" s="5"/>
      <c r="C467" s="5"/>
      <c r="D467" s="5"/>
    </row>
    <row r="468" spans="2:4" x14ac:dyDescent="0.35">
      <c r="B468" s="5"/>
      <c r="C468" s="5"/>
      <c r="D468" s="5"/>
    </row>
    <row r="469" spans="2:4" x14ac:dyDescent="0.35">
      <c r="B469" s="5"/>
      <c r="C469" s="5"/>
      <c r="D469" s="5"/>
    </row>
    <row r="470" spans="2:4" x14ac:dyDescent="0.35">
      <c r="B470" s="5"/>
      <c r="C470" s="5"/>
      <c r="D470" s="5"/>
    </row>
    <row r="471" spans="2:4" x14ac:dyDescent="0.35">
      <c r="B471" s="5"/>
      <c r="C471" s="5"/>
      <c r="D471" s="5"/>
    </row>
    <row r="472" spans="2:4" x14ac:dyDescent="0.35">
      <c r="B472" s="5"/>
      <c r="C472" s="5"/>
      <c r="D472" s="5"/>
    </row>
    <row r="473" spans="2:4" x14ac:dyDescent="0.35">
      <c r="B473" s="5"/>
      <c r="C473" s="5"/>
      <c r="D473" s="5"/>
    </row>
    <row r="474" spans="2:4" x14ac:dyDescent="0.35">
      <c r="B474" s="5"/>
      <c r="C474" s="5"/>
      <c r="D474" s="5"/>
    </row>
    <row r="475" spans="2:4" x14ac:dyDescent="0.35">
      <c r="B475" s="5"/>
      <c r="C475" s="5"/>
      <c r="D475" s="5"/>
    </row>
    <row r="476" spans="2:4" x14ac:dyDescent="0.35">
      <c r="B476" s="5"/>
      <c r="C476" s="5"/>
      <c r="D476" s="5"/>
    </row>
    <row r="477" spans="2:4" x14ac:dyDescent="0.35">
      <c r="B477" s="5"/>
      <c r="C477" s="5"/>
      <c r="D477" s="5"/>
    </row>
    <row r="478" spans="2:4" x14ac:dyDescent="0.35">
      <c r="B478" s="5"/>
      <c r="C478" s="5"/>
      <c r="D478" s="5"/>
    </row>
    <row r="479" spans="2:4" x14ac:dyDescent="0.35">
      <c r="B479" s="5"/>
      <c r="C479" s="5"/>
      <c r="D479" s="5"/>
    </row>
    <row r="480" spans="2:4" x14ac:dyDescent="0.35">
      <c r="B480" s="5"/>
      <c r="C480" s="5"/>
      <c r="D480" s="5"/>
    </row>
    <row r="481" spans="2:4" x14ac:dyDescent="0.35">
      <c r="B481" s="5"/>
      <c r="C481" s="5"/>
      <c r="D481" s="5"/>
    </row>
    <row r="482" spans="2:4" x14ac:dyDescent="0.35">
      <c r="B482" s="5"/>
      <c r="C482" s="5"/>
      <c r="D482" s="5"/>
    </row>
    <row r="483" spans="2:4" x14ac:dyDescent="0.35">
      <c r="B483" s="5"/>
      <c r="C483" s="5"/>
      <c r="D483" s="5"/>
    </row>
    <row r="484" spans="2:4" x14ac:dyDescent="0.35">
      <c r="B484" s="5"/>
      <c r="C484" s="5"/>
      <c r="D484" s="5"/>
    </row>
    <row r="485" spans="2:4" x14ac:dyDescent="0.35">
      <c r="B485" s="5"/>
      <c r="C485" s="5"/>
      <c r="D485" s="5"/>
    </row>
    <row r="486" spans="2:4" x14ac:dyDescent="0.35">
      <c r="B486" s="5"/>
      <c r="C486" s="5"/>
      <c r="D486" s="5"/>
    </row>
    <row r="487" spans="2:4" x14ac:dyDescent="0.35">
      <c r="B487" s="5"/>
      <c r="C487" s="5"/>
      <c r="D487" s="5"/>
    </row>
    <row r="488" spans="2:4" x14ac:dyDescent="0.35">
      <c r="B488" s="5"/>
      <c r="C488" s="5"/>
      <c r="D488" s="5"/>
    </row>
    <row r="489" spans="2:4" x14ac:dyDescent="0.35">
      <c r="B489" s="5"/>
      <c r="C489" s="5"/>
      <c r="D489" s="5"/>
    </row>
    <row r="490" spans="2:4" x14ac:dyDescent="0.35">
      <c r="B490" s="5"/>
      <c r="C490" s="5"/>
      <c r="D490" s="5"/>
    </row>
    <row r="491" spans="2:4" x14ac:dyDescent="0.35">
      <c r="B491" s="5"/>
      <c r="C491" s="5"/>
      <c r="D491" s="5"/>
    </row>
    <row r="492" spans="2:4" x14ac:dyDescent="0.35">
      <c r="B492" s="5"/>
      <c r="C492" s="5"/>
      <c r="D492" s="5"/>
    </row>
    <row r="493" spans="2:4" x14ac:dyDescent="0.35">
      <c r="B493" s="5"/>
      <c r="C493" s="5"/>
      <c r="D493" s="5"/>
    </row>
    <row r="494" spans="2:4" x14ac:dyDescent="0.35">
      <c r="B494" s="5"/>
      <c r="C494" s="5"/>
      <c r="D494" s="5"/>
    </row>
    <row r="495" spans="2:4" x14ac:dyDescent="0.35">
      <c r="B495" s="5"/>
      <c r="C495" s="5"/>
      <c r="D495" s="5"/>
    </row>
    <row r="496" spans="2:4" x14ac:dyDescent="0.35">
      <c r="B496" s="5"/>
      <c r="C496" s="5"/>
      <c r="D496" s="5"/>
    </row>
    <row r="497" spans="2:4" x14ac:dyDescent="0.35">
      <c r="B497" s="5"/>
      <c r="C497" s="5"/>
      <c r="D497" s="5"/>
    </row>
    <row r="498" spans="2:4" x14ac:dyDescent="0.35">
      <c r="B498" s="5"/>
      <c r="C498" s="5"/>
      <c r="D498" s="5"/>
    </row>
    <row r="499" spans="2:4" x14ac:dyDescent="0.35">
      <c r="B499" s="5"/>
      <c r="C499" s="5"/>
      <c r="D499" s="5"/>
    </row>
    <row r="500" spans="2:4" x14ac:dyDescent="0.35">
      <c r="B500" s="5"/>
      <c r="C500" s="5"/>
      <c r="D500" s="5"/>
    </row>
    <row r="501" spans="2:4" x14ac:dyDescent="0.35">
      <c r="B501" s="5"/>
      <c r="C501" s="5"/>
      <c r="D501" s="5"/>
    </row>
    <row r="502" spans="2:4" x14ac:dyDescent="0.35">
      <c r="B502" s="5"/>
      <c r="C502" s="5"/>
      <c r="D502" s="5"/>
    </row>
    <row r="503" spans="2:4" x14ac:dyDescent="0.35">
      <c r="B503" s="5"/>
      <c r="C503" s="5"/>
      <c r="D503" s="5"/>
    </row>
    <row r="504" spans="2:4" x14ac:dyDescent="0.35">
      <c r="B504" s="5"/>
      <c r="C504" s="5"/>
      <c r="D504" s="5"/>
    </row>
    <row r="505" spans="2:4" x14ac:dyDescent="0.35">
      <c r="B505" s="5"/>
      <c r="C505" s="5"/>
      <c r="D505" s="5"/>
    </row>
    <row r="506" spans="2:4" x14ac:dyDescent="0.35">
      <c r="B506" s="5"/>
      <c r="C506" s="5"/>
      <c r="D506" s="5"/>
    </row>
    <row r="507" spans="2:4" x14ac:dyDescent="0.35">
      <c r="B507" s="5"/>
      <c r="C507" s="5"/>
      <c r="D507" s="5"/>
    </row>
    <row r="508" spans="2:4" x14ac:dyDescent="0.35">
      <c r="B508" s="5"/>
      <c r="C508" s="5"/>
      <c r="D508" s="5"/>
    </row>
    <row r="509" spans="2:4" x14ac:dyDescent="0.35">
      <c r="B509" s="5"/>
      <c r="C509" s="5"/>
      <c r="D509" s="5"/>
    </row>
    <row r="510" spans="2:4" x14ac:dyDescent="0.35">
      <c r="B510" s="5"/>
      <c r="C510" s="5"/>
      <c r="D510" s="5"/>
    </row>
    <row r="511" spans="2:4" x14ac:dyDescent="0.35">
      <c r="B511" s="5"/>
      <c r="C511" s="5"/>
      <c r="D511" s="5"/>
    </row>
    <row r="512" spans="2:4" x14ac:dyDescent="0.35">
      <c r="B512" s="5"/>
      <c r="C512" s="5"/>
      <c r="D512" s="5"/>
    </row>
    <row r="513" spans="2:4" x14ac:dyDescent="0.35">
      <c r="B513" s="5"/>
      <c r="C513" s="5"/>
      <c r="D513" s="5"/>
    </row>
    <row r="514" spans="2:4" x14ac:dyDescent="0.35">
      <c r="B514" s="5"/>
      <c r="C514" s="5"/>
      <c r="D514" s="5"/>
    </row>
    <row r="515" spans="2:4" x14ac:dyDescent="0.35">
      <c r="B515" s="5"/>
      <c r="C515" s="5"/>
      <c r="D515" s="5"/>
    </row>
    <row r="516" spans="2:4" x14ac:dyDescent="0.35">
      <c r="B516" s="5"/>
      <c r="C516" s="5"/>
      <c r="D516" s="5"/>
    </row>
    <row r="517" spans="2:4" x14ac:dyDescent="0.35">
      <c r="B517" s="5"/>
      <c r="C517" s="5"/>
      <c r="D517" s="5"/>
    </row>
    <row r="518" spans="2:4" x14ac:dyDescent="0.35">
      <c r="B518" s="5"/>
      <c r="C518" s="5"/>
      <c r="D518" s="5"/>
    </row>
    <row r="519" spans="2:4" x14ac:dyDescent="0.35">
      <c r="B519" s="5"/>
      <c r="C519" s="5"/>
      <c r="D519" s="5"/>
    </row>
    <row r="520" spans="2:4" x14ac:dyDescent="0.35">
      <c r="B520" s="5"/>
      <c r="C520" s="5"/>
      <c r="D520" s="5"/>
    </row>
  </sheetData>
  <mergeCells count="30">
    <mergeCell ref="G13:G14"/>
    <mergeCell ref="J13:J14"/>
    <mergeCell ref="A2:N2"/>
    <mergeCell ref="A3:N3"/>
    <mergeCell ref="A4:N4"/>
    <mergeCell ref="A41:B41"/>
    <mergeCell ref="C41:N41"/>
    <mergeCell ref="K13:K14"/>
    <mergeCell ref="L13:L14"/>
    <mergeCell ref="A35:B35"/>
    <mergeCell ref="C35:N35"/>
    <mergeCell ref="A37:B37"/>
    <mergeCell ref="C37:N37"/>
    <mergeCell ref="A38:B38"/>
    <mergeCell ref="C38:N38"/>
    <mergeCell ref="A39:B39"/>
    <mergeCell ref="C39:N39"/>
    <mergeCell ref="A40:B40"/>
    <mergeCell ref="D13:D14"/>
    <mergeCell ref="E13:E14"/>
    <mergeCell ref="F13:F14"/>
    <mergeCell ref="A46:B46"/>
    <mergeCell ref="C46:I46"/>
    <mergeCell ref="A47:B47"/>
    <mergeCell ref="A42:B42"/>
    <mergeCell ref="C42:N42"/>
    <mergeCell ref="A43:B43"/>
    <mergeCell ref="C43:N43"/>
    <mergeCell ref="A44:B44"/>
    <mergeCell ref="C44:N44"/>
  </mergeCells>
  <pageMargins left="0.7" right="0.7" top="0.75" bottom="0.75" header="0.3" footer="0.3"/>
  <pageSetup scale="5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521"/>
  <sheetViews>
    <sheetView showGridLines="0" zoomScaleNormal="100" workbookViewId="0"/>
  </sheetViews>
  <sheetFormatPr defaultRowHeight="14.5" x14ac:dyDescent="0.35"/>
  <cols>
    <col min="1" max="1" width="8" style="5" customWidth="1"/>
    <col min="2" max="2" width="10.54296875" style="18" customWidth="1"/>
    <col min="3" max="3" width="7.453125" style="18" customWidth="1"/>
    <col min="4" max="4" width="21.7265625" style="18" customWidth="1"/>
    <col min="5" max="7" width="19.7265625" style="5" customWidth="1"/>
    <col min="8" max="8" width="16.453125" style="5" customWidth="1"/>
    <col min="9" max="12" width="14.54296875" style="5" customWidth="1"/>
    <col min="13" max="13" width="19.26953125" style="5" customWidth="1"/>
    <col min="14" max="14" width="16.81640625" style="5" customWidth="1"/>
    <col min="15" max="15" width="10.54296875" style="1" bestFit="1" customWidth="1"/>
    <col min="16" max="256" width="9.1796875" style="1"/>
    <col min="257" max="257" width="8" style="1" customWidth="1"/>
    <col min="258" max="258" width="10.54296875" style="1" customWidth="1"/>
    <col min="259" max="259" width="7.453125" style="1" customWidth="1"/>
    <col min="260" max="260" width="21.7265625" style="1" customWidth="1"/>
    <col min="261" max="263" width="19.7265625" style="1" customWidth="1"/>
    <col min="264" max="264" width="16.453125" style="1" customWidth="1"/>
    <col min="265" max="268" width="14.54296875" style="1" customWidth="1"/>
    <col min="269" max="269" width="19.26953125" style="1" customWidth="1"/>
    <col min="270" max="270" width="16.81640625" style="1" customWidth="1"/>
    <col min="271" max="512" width="9.1796875" style="1"/>
    <col min="513" max="513" width="8" style="1" customWidth="1"/>
    <col min="514" max="514" width="10.54296875" style="1" customWidth="1"/>
    <col min="515" max="515" width="7.453125" style="1" customWidth="1"/>
    <col min="516" max="516" width="21.7265625" style="1" customWidth="1"/>
    <col min="517" max="519" width="19.7265625" style="1" customWidth="1"/>
    <col min="520" max="520" width="16.453125" style="1" customWidth="1"/>
    <col min="521" max="524" width="14.54296875" style="1" customWidth="1"/>
    <col min="525" max="525" width="19.26953125" style="1" customWidth="1"/>
    <col min="526" max="526" width="16.81640625" style="1" customWidth="1"/>
    <col min="527" max="768" width="9.1796875" style="1"/>
    <col min="769" max="769" width="8" style="1" customWidth="1"/>
    <col min="770" max="770" width="10.54296875" style="1" customWidth="1"/>
    <col min="771" max="771" width="7.453125" style="1" customWidth="1"/>
    <col min="772" max="772" width="21.7265625" style="1" customWidth="1"/>
    <col min="773" max="775" width="19.7265625" style="1" customWidth="1"/>
    <col min="776" max="776" width="16.453125" style="1" customWidth="1"/>
    <col min="777" max="780" width="14.54296875" style="1" customWidth="1"/>
    <col min="781" max="781" width="19.26953125" style="1" customWidth="1"/>
    <col min="782" max="782" width="16.81640625" style="1" customWidth="1"/>
    <col min="783" max="1024" width="9.1796875" style="1"/>
    <col min="1025" max="1025" width="8" style="1" customWidth="1"/>
    <col min="1026" max="1026" width="10.54296875" style="1" customWidth="1"/>
    <col min="1027" max="1027" width="7.453125" style="1" customWidth="1"/>
    <col min="1028" max="1028" width="21.7265625" style="1" customWidth="1"/>
    <col min="1029" max="1031" width="19.7265625" style="1" customWidth="1"/>
    <col min="1032" max="1032" width="16.453125" style="1" customWidth="1"/>
    <col min="1033" max="1036" width="14.54296875" style="1" customWidth="1"/>
    <col min="1037" max="1037" width="19.26953125" style="1" customWidth="1"/>
    <col min="1038" max="1038" width="16.81640625" style="1" customWidth="1"/>
    <col min="1039" max="1280" width="9.1796875" style="1"/>
    <col min="1281" max="1281" width="8" style="1" customWidth="1"/>
    <col min="1282" max="1282" width="10.54296875" style="1" customWidth="1"/>
    <col min="1283" max="1283" width="7.453125" style="1" customWidth="1"/>
    <col min="1284" max="1284" width="21.7265625" style="1" customWidth="1"/>
    <col min="1285" max="1287" width="19.7265625" style="1" customWidth="1"/>
    <col min="1288" max="1288" width="16.453125" style="1" customWidth="1"/>
    <col min="1289" max="1292" width="14.54296875" style="1" customWidth="1"/>
    <col min="1293" max="1293" width="19.26953125" style="1" customWidth="1"/>
    <col min="1294" max="1294" width="16.81640625" style="1" customWidth="1"/>
    <col min="1295" max="1536" width="9.1796875" style="1"/>
    <col min="1537" max="1537" width="8" style="1" customWidth="1"/>
    <col min="1538" max="1538" width="10.54296875" style="1" customWidth="1"/>
    <col min="1539" max="1539" width="7.453125" style="1" customWidth="1"/>
    <col min="1540" max="1540" width="21.7265625" style="1" customWidth="1"/>
    <col min="1541" max="1543" width="19.7265625" style="1" customWidth="1"/>
    <col min="1544" max="1544" width="16.453125" style="1" customWidth="1"/>
    <col min="1545" max="1548" width="14.54296875" style="1" customWidth="1"/>
    <col min="1549" max="1549" width="19.26953125" style="1" customWidth="1"/>
    <col min="1550" max="1550" width="16.81640625" style="1" customWidth="1"/>
    <col min="1551" max="1792" width="9.1796875" style="1"/>
    <col min="1793" max="1793" width="8" style="1" customWidth="1"/>
    <col min="1794" max="1794" width="10.54296875" style="1" customWidth="1"/>
    <col min="1795" max="1795" width="7.453125" style="1" customWidth="1"/>
    <col min="1796" max="1796" width="21.7265625" style="1" customWidth="1"/>
    <col min="1797" max="1799" width="19.7265625" style="1" customWidth="1"/>
    <col min="1800" max="1800" width="16.453125" style="1" customWidth="1"/>
    <col min="1801" max="1804" width="14.54296875" style="1" customWidth="1"/>
    <col min="1805" max="1805" width="19.26953125" style="1" customWidth="1"/>
    <col min="1806" max="1806" width="16.81640625" style="1" customWidth="1"/>
    <col min="1807" max="2048" width="9.1796875" style="1"/>
    <col min="2049" max="2049" width="8" style="1" customWidth="1"/>
    <col min="2050" max="2050" width="10.54296875" style="1" customWidth="1"/>
    <col min="2051" max="2051" width="7.453125" style="1" customWidth="1"/>
    <col min="2052" max="2052" width="21.7265625" style="1" customWidth="1"/>
    <col min="2053" max="2055" width="19.7265625" style="1" customWidth="1"/>
    <col min="2056" max="2056" width="16.453125" style="1" customWidth="1"/>
    <col min="2057" max="2060" width="14.54296875" style="1" customWidth="1"/>
    <col min="2061" max="2061" width="19.26953125" style="1" customWidth="1"/>
    <col min="2062" max="2062" width="16.81640625" style="1" customWidth="1"/>
    <col min="2063" max="2304" width="9.1796875" style="1"/>
    <col min="2305" max="2305" width="8" style="1" customWidth="1"/>
    <col min="2306" max="2306" width="10.54296875" style="1" customWidth="1"/>
    <col min="2307" max="2307" width="7.453125" style="1" customWidth="1"/>
    <col min="2308" max="2308" width="21.7265625" style="1" customWidth="1"/>
    <col min="2309" max="2311" width="19.7265625" style="1" customWidth="1"/>
    <col min="2312" max="2312" width="16.453125" style="1" customWidth="1"/>
    <col min="2313" max="2316" width="14.54296875" style="1" customWidth="1"/>
    <col min="2317" max="2317" width="19.26953125" style="1" customWidth="1"/>
    <col min="2318" max="2318" width="16.81640625" style="1" customWidth="1"/>
    <col min="2319" max="2560" width="9.1796875" style="1"/>
    <col min="2561" max="2561" width="8" style="1" customWidth="1"/>
    <col min="2562" max="2562" width="10.54296875" style="1" customWidth="1"/>
    <col min="2563" max="2563" width="7.453125" style="1" customWidth="1"/>
    <col min="2564" max="2564" width="21.7265625" style="1" customWidth="1"/>
    <col min="2565" max="2567" width="19.7265625" style="1" customWidth="1"/>
    <col min="2568" max="2568" width="16.453125" style="1" customWidth="1"/>
    <col min="2569" max="2572" width="14.54296875" style="1" customWidth="1"/>
    <col min="2573" max="2573" width="19.26953125" style="1" customWidth="1"/>
    <col min="2574" max="2574" width="16.81640625" style="1" customWidth="1"/>
    <col min="2575" max="2816" width="9.1796875" style="1"/>
    <col min="2817" max="2817" width="8" style="1" customWidth="1"/>
    <col min="2818" max="2818" width="10.54296875" style="1" customWidth="1"/>
    <col min="2819" max="2819" width="7.453125" style="1" customWidth="1"/>
    <col min="2820" max="2820" width="21.7265625" style="1" customWidth="1"/>
    <col min="2821" max="2823" width="19.7265625" style="1" customWidth="1"/>
    <col min="2824" max="2824" width="16.453125" style="1" customWidth="1"/>
    <col min="2825" max="2828" width="14.54296875" style="1" customWidth="1"/>
    <col min="2829" max="2829" width="19.26953125" style="1" customWidth="1"/>
    <col min="2830" max="2830" width="16.81640625" style="1" customWidth="1"/>
    <col min="2831" max="3072" width="9.1796875" style="1"/>
    <col min="3073" max="3073" width="8" style="1" customWidth="1"/>
    <col min="3074" max="3074" width="10.54296875" style="1" customWidth="1"/>
    <col min="3075" max="3075" width="7.453125" style="1" customWidth="1"/>
    <col min="3076" max="3076" width="21.7265625" style="1" customWidth="1"/>
    <col min="3077" max="3079" width="19.7265625" style="1" customWidth="1"/>
    <col min="3080" max="3080" width="16.453125" style="1" customWidth="1"/>
    <col min="3081" max="3084" width="14.54296875" style="1" customWidth="1"/>
    <col min="3085" max="3085" width="19.26953125" style="1" customWidth="1"/>
    <col min="3086" max="3086" width="16.81640625" style="1" customWidth="1"/>
    <col min="3087" max="3328" width="9.1796875" style="1"/>
    <col min="3329" max="3329" width="8" style="1" customWidth="1"/>
    <col min="3330" max="3330" width="10.54296875" style="1" customWidth="1"/>
    <col min="3331" max="3331" width="7.453125" style="1" customWidth="1"/>
    <col min="3332" max="3332" width="21.7265625" style="1" customWidth="1"/>
    <col min="3333" max="3335" width="19.7265625" style="1" customWidth="1"/>
    <col min="3336" max="3336" width="16.453125" style="1" customWidth="1"/>
    <col min="3337" max="3340" width="14.54296875" style="1" customWidth="1"/>
    <col min="3341" max="3341" width="19.26953125" style="1" customWidth="1"/>
    <col min="3342" max="3342" width="16.81640625" style="1" customWidth="1"/>
    <col min="3343" max="3584" width="9.1796875" style="1"/>
    <col min="3585" max="3585" width="8" style="1" customWidth="1"/>
    <col min="3586" max="3586" width="10.54296875" style="1" customWidth="1"/>
    <col min="3587" max="3587" width="7.453125" style="1" customWidth="1"/>
    <col min="3588" max="3588" width="21.7265625" style="1" customWidth="1"/>
    <col min="3589" max="3591" width="19.7265625" style="1" customWidth="1"/>
    <col min="3592" max="3592" width="16.453125" style="1" customWidth="1"/>
    <col min="3593" max="3596" width="14.54296875" style="1" customWidth="1"/>
    <col min="3597" max="3597" width="19.26953125" style="1" customWidth="1"/>
    <col min="3598" max="3598" width="16.81640625" style="1" customWidth="1"/>
    <col min="3599" max="3840" width="9.1796875" style="1"/>
    <col min="3841" max="3841" width="8" style="1" customWidth="1"/>
    <col min="3842" max="3842" width="10.54296875" style="1" customWidth="1"/>
    <col min="3843" max="3843" width="7.453125" style="1" customWidth="1"/>
    <col min="3844" max="3844" width="21.7265625" style="1" customWidth="1"/>
    <col min="3845" max="3847" width="19.7265625" style="1" customWidth="1"/>
    <col min="3848" max="3848" width="16.453125" style="1" customWidth="1"/>
    <col min="3849" max="3852" width="14.54296875" style="1" customWidth="1"/>
    <col min="3853" max="3853" width="19.26953125" style="1" customWidth="1"/>
    <col min="3854" max="3854" width="16.81640625" style="1" customWidth="1"/>
    <col min="3855" max="4096" width="9.1796875" style="1"/>
    <col min="4097" max="4097" width="8" style="1" customWidth="1"/>
    <col min="4098" max="4098" width="10.54296875" style="1" customWidth="1"/>
    <col min="4099" max="4099" width="7.453125" style="1" customWidth="1"/>
    <col min="4100" max="4100" width="21.7265625" style="1" customWidth="1"/>
    <col min="4101" max="4103" width="19.7265625" style="1" customWidth="1"/>
    <col min="4104" max="4104" width="16.453125" style="1" customWidth="1"/>
    <col min="4105" max="4108" width="14.54296875" style="1" customWidth="1"/>
    <col min="4109" max="4109" width="19.26953125" style="1" customWidth="1"/>
    <col min="4110" max="4110" width="16.81640625" style="1" customWidth="1"/>
    <col min="4111" max="4352" width="9.1796875" style="1"/>
    <col min="4353" max="4353" width="8" style="1" customWidth="1"/>
    <col min="4354" max="4354" width="10.54296875" style="1" customWidth="1"/>
    <col min="4355" max="4355" width="7.453125" style="1" customWidth="1"/>
    <col min="4356" max="4356" width="21.7265625" style="1" customWidth="1"/>
    <col min="4357" max="4359" width="19.7265625" style="1" customWidth="1"/>
    <col min="4360" max="4360" width="16.453125" style="1" customWidth="1"/>
    <col min="4361" max="4364" width="14.54296875" style="1" customWidth="1"/>
    <col min="4365" max="4365" width="19.26953125" style="1" customWidth="1"/>
    <col min="4366" max="4366" width="16.81640625" style="1" customWidth="1"/>
    <col min="4367" max="4608" width="9.1796875" style="1"/>
    <col min="4609" max="4609" width="8" style="1" customWidth="1"/>
    <col min="4610" max="4610" width="10.54296875" style="1" customWidth="1"/>
    <col min="4611" max="4611" width="7.453125" style="1" customWidth="1"/>
    <col min="4612" max="4612" width="21.7265625" style="1" customWidth="1"/>
    <col min="4613" max="4615" width="19.7265625" style="1" customWidth="1"/>
    <col min="4616" max="4616" width="16.453125" style="1" customWidth="1"/>
    <col min="4617" max="4620" width="14.54296875" style="1" customWidth="1"/>
    <col min="4621" max="4621" width="19.26953125" style="1" customWidth="1"/>
    <col min="4622" max="4622" width="16.81640625" style="1" customWidth="1"/>
    <col min="4623" max="4864" width="9.1796875" style="1"/>
    <col min="4865" max="4865" width="8" style="1" customWidth="1"/>
    <col min="4866" max="4866" width="10.54296875" style="1" customWidth="1"/>
    <col min="4867" max="4867" width="7.453125" style="1" customWidth="1"/>
    <col min="4868" max="4868" width="21.7265625" style="1" customWidth="1"/>
    <col min="4869" max="4871" width="19.7265625" style="1" customWidth="1"/>
    <col min="4872" max="4872" width="16.453125" style="1" customWidth="1"/>
    <col min="4873" max="4876" width="14.54296875" style="1" customWidth="1"/>
    <col min="4877" max="4877" width="19.26953125" style="1" customWidth="1"/>
    <col min="4878" max="4878" width="16.81640625" style="1" customWidth="1"/>
    <col min="4879" max="5120" width="9.1796875" style="1"/>
    <col min="5121" max="5121" width="8" style="1" customWidth="1"/>
    <col min="5122" max="5122" width="10.54296875" style="1" customWidth="1"/>
    <col min="5123" max="5123" width="7.453125" style="1" customWidth="1"/>
    <col min="5124" max="5124" width="21.7265625" style="1" customWidth="1"/>
    <col min="5125" max="5127" width="19.7265625" style="1" customWidth="1"/>
    <col min="5128" max="5128" width="16.453125" style="1" customWidth="1"/>
    <col min="5129" max="5132" width="14.54296875" style="1" customWidth="1"/>
    <col min="5133" max="5133" width="19.26953125" style="1" customWidth="1"/>
    <col min="5134" max="5134" width="16.81640625" style="1" customWidth="1"/>
    <col min="5135" max="5376" width="9.1796875" style="1"/>
    <col min="5377" max="5377" width="8" style="1" customWidth="1"/>
    <col min="5378" max="5378" width="10.54296875" style="1" customWidth="1"/>
    <col min="5379" max="5379" width="7.453125" style="1" customWidth="1"/>
    <col min="5380" max="5380" width="21.7265625" style="1" customWidth="1"/>
    <col min="5381" max="5383" width="19.7265625" style="1" customWidth="1"/>
    <col min="5384" max="5384" width="16.453125" style="1" customWidth="1"/>
    <col min="5385" max="5388" width="14.54296875" style="1" customWidth="1"/>
    <col min="5389" max="5389" width="19.26953125" style="1" customWidth="1"/>
    <col min="5390" max="5390" width="16.81640625" style="1" customWidth="1"/>
    <col min="5391" max="5632" width="9.1796875" style="1"/>
    <col min="5633" max="5633" width="8" style="1" customWidth="1"/>
    <col min="5634" max="5634" width="10.54296875" style="1" customWidth="1"/>
    <col min="5635" max="5635" width="7.453125" style="1" customWidth="1"/>
    <col min="5636" max="5636" width="21.7265625" style="1" customWidth="1"/>
    <col min="5637" max="5639" width="19.7265625" style="1" customWidth="1"/>
    <col min="5640" max="5640" width="16.453125" style="1" customWidth="1"/>
    <col min="5641" max="5644" width="14.54296875" style="1" customWidth="1"/>
    <col min="5645" max="5645" width="19.26953125" style="1" customWidth="1"/>
    <col min="5646" max="5646" width="16.81640625" style="1" customWidth="1"/>
    <col min="5647" max="5888" width="9.1796875" style="1"/>
    <col min="5889" max="5889" width="8" style="1" customWidth="1"/>
    <col min="5890" max="5890" width="10.54296875" style="1" customWidth="1"/>
    <col min="5891" max="5891" width="7.453125" style="1" customWidth="1"/>
    <col min="5892" max="5892" width="21.7265625" style="1" customWidth="1"/>
    <col min="5893" max="5895" width="19.7265625" style="1" customWidth="1"/>
    <col min="5896" max="5896" width="16.453125" style="1" customWidth="1"/>
    <col min="5897" max="5900" width="14.54296875" style="1" customWidth="1"/>
    <col min="5901" max="5901" width="19.26953125" style="1" customWidth="1"/>
    <col min="5902" max="5902" width="16.81640625" style="1" customWidth="1"/>
    <col min="5903" max="6144" width="9.1796875" style="1"/>
    <col min="6145" max="6145" width="8" style="1" customWidth="1"/>
    <col min="6146" max="6146" width="10.54296875" style="1" customWidth="1"/>
    <col min="6147" max="6147" width="7.453125" style="1" customWidth="1"/>
    <col min="6148" max="6148" width="21.7265625" style="1" customWidth="1"/>
    <col min="6149" max="6151" width="19.7265625" style="1" customWidth="1"/>
    <col min="6152" max="6152" width="16.453125" style="1" customWidth="1"/>
    <col min="6153" max="6156" width="14.54296875" style="1" customWidth="1"/>
    <col min="6157" max="6157" width="19.26953125" style="1" customWidth="1"/>
    <col min="6158" max="6158" width="16.81640625" style="1" customWidth="1"/>
    <col min="6159" max="6400" width="9.1796875" style="1"/>
    <col min="6401" max="6401" width="8" style="1" customWidth="1"/>
    <col min="6402" max="6402" width="10.54296875" style="1" customWidth="1"/>
    <col min="6403" max="6403" width="7.453125" style="1" customWidth="1"/>
    <col min="6404" max="6404" width="21.7265625" style="1" customWidth="1"/>
    <col min="6405" max="6407" width="19.7265625" style="1" customWidth="1"/>
    <col min="6408" max="6408" width="16.453125" style="1" customWidth="1"/>
    <col min="6409" max="6412" width="14.54296875" style="1" customWidth="1"/>
    <col min="6413" max="6413" width="19.26953125" style="1" customWidth="1"/>
    <col min="6414" max="6414" width="16.81640625" style="1" customWidth="1"/>
    <col min="6415" max="6656" width="9.1796875" style="1"/>
    <col min="6657" max="6657" width="8" style="1" customWidth="1"/>
    <col min="6658" max="6658" width="10.54296875" style="1" customWidth="1"/>
    <col min="6659" max="6659" width="7.453125" style="1" customWidth="1"/>
    <col min="6660" max="6660" width="21.7265625" style="1" customWidth="1"/>
    <col min="6661" max="6663" width="19.7265625" style="1" customWidth="1"/>
    <col min="6664" max="6664" width="16.453125" style="1" customWidth="1"/>
    <col min="6665" max="6668" width="14.54296875" style="1" customWidth="1"/>
    <col min="6669" max="6669" width="19.26953125" style="1" customWidth="1"/>
    <col min="6670" max="6670" width="16.81640625" style="1" customWidth="1"/>
    <col min="6671" max="6912" width="9.1796875" style="1"/>
    <col min="6913" max="6913" width="8" style="1" customWidth="1"/>
    <col min="6914" max="6914" width="10.54296875" style="1" customWidth="1"/>
    <col min="6915" max="6915" width="7.453125" style="1" customWidth="1"/>
    <col min="6916" max="6916" width="21.7265625" style="1" customWidth="1"/>
    <col min="6917" max="6919" width="19.7265625" style="1" customWidth="1"/>
    <col min="6920" max="6920" width="16.453125" style="1" customWidth="1"/>
    <col min="6921" max="6924" width="14.54296875" style="1" customWidth="1"/>
    <col min="6925" max="6925" width="19.26953125" style="1" customWidth="1"/>
    <col min="6926" max="6926" width="16.81640625" style="1" customWidth="1"/>
    <col min="6927" max="7168" width="9.1796875" style="1"/>
    <col min="7169" max="7169" width="8" style="1" customWidth="1"/>
    <col min="7170" max="7170" width="10.54296875" style="1" customWidth="1"/>
    <col min="7171" max="7171" width="7.453125" style="1" customWidth="1"/>
    <col min="7172" max="7172" width="21.7265625" style="1" customWidth="1"/>
    <col min="7173" max="7175" width="19.7265625" style="1" customWidth="1"/>
    <col min="7176" max="7176" width="16.453125" style="1" customWidth="1"/>
    <col min="7177" max="7180" width="14.54296875" style="1" customWidth="1"/>
    <col min="7181" max="7181" width="19.26953125" style="1" customWidth="1"/>
    <col min="7182" max="7182" width="16.81640625" style="1" customWidth="1"/>
    <col min="7183" max="7424" width="9.1796875" style="1"/>
    <col min="7425" max="7425" width="8" style="1" customWidth="1"/>
    <col min="7426" max="7426" width="10.54296875" style="1" customWidth="1"/>
    <col min="7427" max="7427" width="7.453125" style="1" customWidth="1"/>
    <col min="7428" max="7428" width="21.7265625" style="1" customWidth="1"/>
    <col min="7429" max="7431" width="19.7265625" style="1" customWidth="1"/>
    <col min="7432" max="7432" width="16.453125" style="1" customWidth="1"/>
    <col min="7433" max="7436" width="14.54296875" style="1" customWidth="1"/>
    <col min="7437" max="7437" width="19.26953125" style="1" customWidth="1"/>
    <col min="7438" max="7438" width="16.81640625" style="1" customWidth="1"/>
    <col min="7439" max="7680" width="9.1796875" style="1"/>
    <col min="7681" max="7681" width="8" style="1" customWidth="1"/>
    <col min="7682" max="7682" width="10.54296875" style="1" customWidth="1"/>
    <col min="7683" max="7683" width="7.453125" style="1" customWidth="1"/>
    <col min="7684" max="7684" width="21.7265625" style="1" customWidth="1"/>
    <col min="7685" max="7687" width="19.7265625" style="1" customWidth="1"/>
    <col min="7688" max="7688" width="16.453125" style="1" customWidth="1"/>
    <col min="7689" max="7692" width="14.54296875" style="1" customWidth="1"/>
    <col min="7693" max="7693" width="19.26953125" style="1" customWidth="1"/>
    <col min="7694" max="7694" width="16.81640625" style="1" customWidth="1"/>
    <col min="7695" max="7936" width="9.1796875" style="1"/>
    <col min="7937" max="7937" width="8" style="1" customWidth="1"/>
    <col min="7938" max="7938" width="10.54296875" style="1" customWidth="1"/>
    <col min="7939" max="7939" width="7.453125" style="1" customWidth="1"/>
    <col min="7940" max="7940" width="21.7265625" style="1" customWidth="1"/>
    <col min="7941" max="7943" width="19.7265625" style="1" customWidth="1"/>
    <col min="7944" max="7944" width="16.453125" style="1" customWidth="1"/>
    <col min="7945" max="7948" width="14.54296875" style="1" customWidth="1"/>
    <col min="7949" max="7949" width="19.26953125" style="1" customWidth="1"/>
    <col min="7950" max="7950" width="16.81640625" style="1" customWidth="1"/>
    <col min="7951" max="8192" width="9.1796875" style="1"/>
    <col min="8193" max="8193" width="8" style="1" customWidth="1"/>
    <col min="8194" max="8194" width="10.54296875" style="1" customWidth="1"/>
    <col min="8195" max="8195" width="7.453125" style="1" customWidth="1"/>
    <col min="8196" max="8196" width="21.7265625" style="1" customWidth="1"/>
    <col min="8197" max="8199" width="19.7265625" style="1" customWidth="1"/>
    <col min="8200" max="8200" width="16.453125" style="1" customWidth="1"/>
    <col min="8201" max="8204" width="14.54296875" style="1" customWidth="1"/>
    <col min="8205" max="8205" width="19.26953125" style="1" customWidth="1"/>
    <col min="8206" max="8206" width="16.81640625" style="1" customWidth="1"/>
    <col min="8207" max="8448" width="9.1796875" style="1"/>
    <col min="8449" max="8449" width="8" style="1" customWidth="1"/>
    <col min="8450" max="8450" width="10.54296875" style="1" customWidth="1"/>
    <col min="8451" max="8451" width="7.453125" style="1" customWidth="1"/>
    <col min="8452" max="8452" width="21.7265625" style="1" customWidth="1"/>
    <col min="8453" max="8455" width="19.7265625" style="1" customWidth="1"/>
    <col min="8456" max="8456" width="16.453125" style="1" customWidth="1"/>
    <col min="8457" max="8460" width="14.54296875" style="1" customWidth="1"/>
    <col min="8461" max="8461" width="19.26953125" style="1" customWidth="1"/>
    <col min="8462" max="8462" width="16.81640625" style="1" customWidth="1"/>
    <col min="8463" max="8704" width="9.1796875" style="1"/>
    <col min="8705" max="8705" width="8" style="1" customWidth="1"/>
    <col min="8706" max="8706" width="10.54296875" style="1" customWidth="1"/>
    <col min="8707" max="8707" width="7.453125" style="1" customWidth="1"/>
    <col min="8708" max="8708" width="21.7265625" style="1" customWidth="1"/>
    <col min="8709" max="8711" width="19.7265625" style="1" customWidth="1"/>
    <col min="8712" max="8712" width="16.453125" style="1" customWidth="1"/>
    <col min="8713" max="8716" width="14.54296875" style="1" customWidth="1"/>
    <col min="8717" max="8717" width="19.26953125" style="1" customWidth="1"/>
    <col min="8718" max="8718" width="16.81640625" style="1" customWidth="1"/>
    <col min="8719" max="8960" width="9.1796875" style="1"/>
    <col min="8961" max="8961" width="8" style="1" customWidth="1"/>
    <col min="8962" max="8962" width="10.54296875" style="1" customWidth="1"/>
    <col min="8963" max="8963" width="7.453125" style="1" customWidth="1"/>
    <col min="8964" max="8964" width="21.7265625" style="1" customWidth="1"/>
    <col min="8965" max="8967" width="19.7265625" style="1" customWidth="1"/>
    <col min="8968" max="8968" width="16.453125" style="1" customWidth="1"/>
    <col min="8969" max="8972" width="14.54296875" style="1" customWidth="1"/>
    <col min="8973" max="8973" width="19.26953125" style="1" customWidth="1"/>
    <col min="8974" max="8974" width="16.81640625" style="1" customWidth="1"/>
    <col min="8975" max="9216" width="9.1796875" style="1"/>
    <col min="9217" max="9217" width="8" style="1" customWidth="1"/>
    <col min="9218" max="9218" width="10.54296875" style="1" customWidth="1"/>
    <col min="9219" max="9219" width="7.453125" style="1" customWidth="1"/>
    <col min="9220" max="9220" width="21.7265625" style="1" customWidth="1"/>
    <col min="9221" max="9223" width="19.7265625" style="1" customWidth="1"/>
    <col min="9224" max="9224" width="16.453125" style="1" customWidth="1"/>
    <col min="9225" max="9228" width="14.54296875" style="1" customWidth="1"/>
    <col min="9229" max="9229" width="19.26953125" style="1" customWidth="1"/>
    <col min="9230" max="9230" width="16.81640625" style="1" customWidth="1"/>
    <col min="9231" max="9472" width="9.1796875" style="1"/>
    <col min="9473" max="9473" width="8" style="1" customWidth="1"/>
    <col min="9474" max="9474" width="10.54296875" style="1" customWidth="1"/>
    <col min="9475" max="9475" width="7.453125" style="1" customWidth="1"/>
    <col min="9476" max="9476" width="21.7265625" style="1" customWidth="1"/>
    <col min="9477" max="9479" width="19.7265625" style="1" customWidth="1"/>
    <col min="9480" max="9480" width="16.453125" style="1" customWidth="1"/>
    <col min="9481" max="9484" width="14.54296875" style="1" customWidth="1"/>
    <col min="9485" max="9485" width="19.26953125" style="1" customWidth="1"/>
    <col min="9486" max="9486" width="16.81640625" style="1" customWidth="1"/>
    <col min="9487" max="9728" width="9.1796875" style="1"/>
    <col min="9729" max="9729" width="8" style="1" customWidth="1"/>
    <col min="9730" max="9730" width="10.54296875" style="1" customWidth="1"/>
    <col min="9731" max="9731" width="7.453125" style="1" customWidth="1"/>
    <col min="9732" max="9732" width="21.7265625" style="1" customWidth="1"/>
    <col min="9733" max="9735" width="19.7265625" style="1" customWidth="1"/>
    <col min="9736" max="9736" width="16.453125" style="1" customWidth="1"/>
    <col min="9737" max="9740" width="14.54296875" style="1" customWidth="1"/>
    <col min="9741" max="9741" width="19.26953125" style="1" customWidth="1"/>
    <col min="9742" max="9742" width="16.81640625" style="1" customWidth="1"/>
    <col min="9743" max="9984" width="9.1796875" style="1"/>
    <col min="9985" max="9985" width="8" style="1" customWidth="1"/>
    <col min="9986" max="9986" width="10.54296875" style="1" customWidth="1"/>
    <col min="9987" max="9987" width="7.453125" style="1" customWidth="1"/>
    <col min="9988" max="9988" width="21.7265625" style="1" customWidth="1"/>
    <col min="9989" max="9991" width="19.7265625" style="1" customWidth="1"/>
    <col min="9992" max="9992" width="16.453125" style="1" customWidth="1"/>
    <col min="9993" max="9996" width="14.54296875" style="1" customWidth="1"/>
    <col min="9997" max="9997" width="19.26953125" style="1" customWidth="1"/>
    <col min="9998" max="9998" width="16.81640625" style="1" customWidth="1"/>
    <col min="9999" max="10240" width="9.1796875" style="1"/>
    <col min="10241" max="10241" width="8" style="1" customWidth="1"/>
    <col min="10242" max="10242" width="10.54296875" style="1" customWidth="1"/>
    <col min="10243" max="10243" width="7.453125" style="1" customWidth="1"/>
    <col min="10244" max="10244" width="21.7265625" style="1" customWidth="1"/>
    <col min="10245" max="10247" width="19.7265625" style="1" customWidth="1"/>
    <col min="10248" max="10248" width="16.453125" style="1" customWidth="1"/>
    <col min="10249" max="10252" width="14.54296875" style="1" customWidth="1"/>
    <col min="10253" max="10253" width="19.26953125" style="1" customWidth="1"/>
    <col min="10254" max="10254" width="16.81640625" style="1" customWidth="1"/>
    <col min="10255" max="10496" width="9.1796875" style="1"/>
    <col min="10497" max="10497" width="8" style="1" customWidth="1"/>
    <col min="10498" max="10498" width="10.54296875" style="1" customWidth="1"/>
    <col min="10499" max="10499" width="7.453125" style="1" customWidth="1"/>
    <col min="10500" max="10500" width="21.7265625" style="1" customWidth="1"/>
    <col min="10501" max="10503" width="19.7265625" style="1" customWidth="1"/>
    <col min="10504" max="10504" width="16.453125" style="1" customWidth="1"/>
    <col min="10505" max="10508" width="14.54296875" style="1" customWidth="1"/>
    <col min="10509" max="10509" width="19.26953125" style="1" customWidth="1"/>
    <col min="10510" max="10510" width="16.81640625" style="1" customWidth="1"/>
    <col min="10511" max="10752" width="9.1796875" style="1"/>
    <col min="10753" max="10753" width="8" style="1" customWidth="1"/>
    <col min="10754" max="10754" width="10.54296875" style="1" customWidth="1"/>
    <col min="10755" max="10755" width="7.453125" style="1" customWidth="1"/>
    <col min="10756" max="10756" width="21.7265625" style="1" customWidth="1"/>
    <col min="10757" max="10759" width="19.7265625" style="1" customWidth="1"/>
    <col min="10760" max="10760" width="16.453125" style="1" customWidth="1"/>
    <col min="10761" max="10764" width="14.54296875" style="1" customWidth="1"/>
    <col min="10765" max="10765" width="19.26953125" style="1" customWidth="1"/>
    <col min="10766" max="10766" width="16.81640625" style="1" customWidth="1"/>
    <col min="10767" max="11008" width="9.1796875" style="1"/>
    <col min="11009" max="11009" width="8" style="1" customWidth="1"/>
    <col min="11010" max="11010" width="10.54296875" style="1" customWidth="1"/>
    <col min="11011" max="11011" width="7.453125" style="1" customWidth="1"/>
    <col min="11012" max="11012" width="21.7265625" style="1" customWidth="1"/>
    <col min="11013" max="11015" width="19.7265625" style="1" customWidth="1"/>
    <col min="11016" max="11016" width="16.453125" style="1" customWidth="1"/>
    <col min="11017" max="11020" width="14.54296875" style="1" customWidth="1"/>
    <col min="11021" max="11021" width="19.26953125" style="1" customWidth="1"/>
    <col min="11022" max="11022" width="16.81640625" style="1" customWidth="1"/>
    <col min="11023" max="11264" width="9.1796875" style="1"/>
    <col min="11265" max="11265" width="8" style="1" customWidth="1"/>
    <col min="11266" max="11266" width="10.54296875" style="1" customWidth="1"/>
    <col min="11267" max="11267" width="7.453125" style="1" customWidth="1"/>
    <col min="11268" max="11268" width="21.7265625" style="1" customWidth="1"/>
    <col min="11269" max="11271" width="19.7265625" style="1" customWidth="1"/>
    <col min="11272" max="11272" width="16.453125" style="1" customWidth="1"/>
    <col min="11273" max="11276" width="14.54296875" style="1" customWidth="1"/>
    <col min="11277" max="11277" width="19.26953125" style="1" customWidth="1"/>
    <col min="11278" max="11278" width="16.81640625" style="1" customWidth="1"/>
    <col min="11279" max="11520" width="9.1796875" style="1"/>
    <col min="11521" max="11521" width="8" style="1" customWidth="1"/>
    <col min="11522" max="11522" width="10.54296875" style="1" customWidth="1"/>
    <col min="11523" max="11523" width="7.453125" style="1" customWidth="1"/>
    <col min="11524" max="11524" width="21.7265625" style="1" customWidth="1"/>
    <col min="11525" max="11527" width="19.7265625" style="1" customWidth="1"/>
    <col min="11528" max="11528" width="16.453125" style="1" customWidth="1"/>
    <col min="11529" max="11532" width="14.54296875" style="1" customWidth="1"/>
    <col min="11533" max="11533" width="19.26953125" style="1" customWidth="1"/>
    <col min="11534" max="11534" width="16.81640625" style="1" customWidth="1"/>
    <col min="11535" max="11776" width="9.1796875" style="1"/>
    <col min="11777" max="11777" width="8" style="1" customWidth="1"/>
    <col min="11778" max="11778" width="10.54296875" style="1" customWidth="1"/>
    <col min="11779" max="11779" width="7.453125" style="1" customWidth="1"/>
    <col min="11780" max="11780" width="21.7265625" style="1" customWidth="1"/>
    <col min="11781" max="11783" width="19.7265625" style="1" customWidth="1"/>
    <col min="11784" max="11784" width="16.453125" style="1" customWidth="1"/>
    <col min="11785" max="11788" width="14.54296875" style="1" customWidth="1"/>
    <col min="11789" max="11789" width="19.26953125" style="1" customWidth="1"/>
    <col min="11790" max="11790" width="16.81640625" style="1" customWidth="1"/>
    <col min="11791" max="12032" width="9.1796875" style="1"/>
    <col min="12033" max="12033" width="8" style="1" customWidth="1"/>
    <col min="12034" max="12034" width="10.54296875" style="1" customWidth="1"/>
    <col min="12035" max="12035" width="7.453125" style="1" customWidth="1"/>
    <col min="12036" max="12036" width="21.7265625" style="1" customWidth="1"/>
    <col min="12037" max="12039" width="19.7265625" style="1" customWidth="1"/>
    <col min="12040" max="12040" width="16.453125" style="1" customWidth="1"/>
    <col min="12041" max="12044" width="14.54296875" style="1" customWidth="1"/>
    <col min="12045" max="12045" width="19.26953125" style="1" customWidth="1"/>
    <col min="12046" max="12046" width="16.81640625" style="1" customWidth="1"/>
    <col min="12047" max="12288" width="9.1796875" style="1"/>
    <col min="12289" max="12289" width="8" style="1" customWidth="1"/>
    <col min="12290" max="12290" width="10.54296875" style="1" customWidth="1"/>
    <col min="12291" max="12291" width="7.453125" style="1" customWidth="1"/>
    <col min="12292" max="12292" width="21.7265625" style="1" customWidth="1"/>
    <col min="12293" max="12295" width="19.7265625" style="1" customWidth="1"/>
    <col min="12296" max="12296" width="16.453125" style="1" customWidth="1"/>
    <col min="12297" max="12300" width="14.54296875" style="1" customWidth="1"/>
    <col min="12301" max="12301" width="19.26953125" style="1" customWidth="1"/>
    <col min="12302" max="12302" width="16.81640625" style="1" customWidth="1"/>
    <col min="12303" max="12544" width="9.1796875" style="1"/>
    <col min="12545" max="12545" width="8" style="1" customWidth="1"/>
    <col min="12546" max="12546" width="10.54296875" style="1" customWidth="1"/>
    <col min="12547" max="12547" width="7.453125" style="1" customWidth="1"/>
    <col min="12548" max="12548" width="21.7265625" style="1" customWidth="1"/>
    <col min="12549" max="12551" width="19.7265625" style="1" customWidth="1"/>
    <col min="12552" max="12552" width="16.453125" style="1" customWidth="1"/>
    <col min="12553" max="12556" width="14.54296875" style="1" customWidth="1"/>
    <col min="12557" max="12557" width="19.26953125" style="1" customWidth="1"/>
    <col min="12558" max="12558" width="16.81640625" style="1" customWidth="1"/>
    <col min="12559" max="12800" width="9.1796875" style="1"/>
    <col min="12801" max="12801" width="8" style="1" customWidth="1"/>
    <col min="12802" max="12802" width="10.54296875" style="1" customWidth="1"/>
    <col min="12803" max="12803" width="7.453125" style="1" customWidth="1"/>
    <col min="12804" max="12804" width="21.7265625" style="1" customWidth="1"/>
    <col min="12805" max="12807" width="19.7265625" style="1" customWidth="1"/>
    <col min="12808" max="12808" width="16.453125" style="1" customWidth="1"/>
    <col min="12809" max="12812" width="14.54296875" style="1" customWidth="1"/>
    <col min="12813" max="12813" width="19.26953125" style="1" customWidth="1"/>
    <col min="12814" max="12814" width="16.81640625" style="1" customWidth="1"/>
    <col min="12815" max="13056" width="9.1796875" style="1"/>
    <col min="13057" max="13057" width="8" style="1" customWidth="1"/>
    <col min="13058" max="13058" width="10.54296875" style="1" customWidth="1"/>
    <col min="13059" max="13059" width="7.453125" style="1" customWidth="1"/>
    <col min="13060" max="13060" width="21.7265625" style="1" customWidth="1"/>
    <col min="13061" max="13063" width="19.7265625" style="1" customWidth="1"/>
    <col min="13064" max="13064" width="16.453125" style="1" customWidth="1"/>
    <col min="13065" max="13068" width="14.54296875" style="1" customWidth="1"/>
    <col min="13069" max="13069" width="19.26953125" style="1" customWidth="1"/>
    <col min="13070" max="13070" width="16.81640625" style="1" customWidth="1"/>
    <col min="13071" max="13312" width="9.1796875" style="1"/>
    <col min="13313" max="13313" width="8" style="1" customWidth="1"/>
    <col min="13314" max="13314" width="10.54296875" style="1" customWidth="1"/>
    <col min="13315" max="13315" width="7.453125" style="1" customWidth="1"/>
    <col min="13316" max="13316" width="21.7265625" style="1" customWidth="1"/>
    <col min="13317" max="13319" width="19.7265625" style="1" customWidth="1"/>
    <col min="13320" max="13320" width="16.453125" style="1" customWidth="1"/>
    <col min="13321" max="13324" width="14.54296875" style="1" customWidth="1"/>
    <col min="13325" max="13325" width="19.26953125" style="1" customWidth="1"/>
    <col min="13326" max="13326" width="16.81640625" style="1" customWidth="1"/>
    <col min="13327" max="13568" width="9.1796875" style="1"/>
    <col min="13569" max="13569" width="8" style="1" customWidth="1"/>
    <col min="13570" max="13570" width="10.54296875" style="1" customWidth="1"/>
    <col min="13571" max="13571" width="7.453125" style="1" customWidth="1"/>
    <col min="13572" max="13572" width="21.7265625" style="1" customWidth="1"/>
    <col min="13573" max="13575" width="19.7265625" style="1" customWidth="1"/>
    <col min="13576" max="13576" width="16.453125" style="1" customWidth="1"/>
    <col min="13577" max="13580" width="14.54296875" style="1" customWidth="1"/>
    <col min="13581" max="13581" width="19.26953125" style="1" customWidth="1"/>
    <col min="13582" max="13582" width="16.81640625" style="1" customWidth="1"/>
    <col min="13583" max="13824" width="9.1796875" style="1"/>
    <col min="13825" max="13825" width="8" style="1" customWidth="1"/>
    <col min="13826" max="13826" width="10.54296875" style="1" customWidth="1"/>
    <col min="13827" max="13827" width="7.453125" style="1" customWidth="1"/>
    <col min="13828" max="13828" width="21.7265625" style="1" customWidth="1"/>
    <col min="13829" max="13831" width="19.7265625" style="1" customWidth="1"/>
    <col min="13832" max="13832" width="16.453125" style="1" customWidth="1"/>
    <col min="13833" max="13836" width="14.54296875" style="1" customWidth="1"/>
    <col min="13837" max="13837" width="19.26953125" style="1" customWidth="1"/>
    <col min="13838" max="13838" width="16.81640625" style="1" customWidth="1"/>
    <col min="13839" max="14080" width="9.1796875" style="1"/>
    <col min="14081" max="14081" width="8" style="1" customWidth="1"/>
    <col min="14082" max="14082" width="10.54296875" style="1" customWidth="1"/>
    <col min="14083" max="14083" width="7.453125" style="1" customWidth="1"/>
    <col min="14084" max="14084" width="21.7265625" style="1" customWidth="1"/>
    <col min="14085" max="14087" width="19.7265625" style="1" customWidth="1"/>
    <col min="14088" max="14088" width="16.453125" style="1" customWidth="1"/>
    <col min="14089" max="14092" width="14.54296875" style="1" customWidth="1"/>
    <col min="14093" max="14093" width="19.26953125" style="1" customWidth="1"/>
    <col min="14094" max="14094" width="16.81640625" style="1" customWidth="1"/>
    <col min="14095" max="14336" width="9.1796875" style="1"/>
    <col min="14337" max="14337" width="8" style="1" customWidth="1"/>
    <col min="14338" max="14338" width="10.54296875" style="1" customWidth="1"/>
    <col min="14339" max="14339" width="7.453125" style="1" customWidth="1"/>
    <col min="14340" max="14340" width="21.7265625" style="1" customWidth="1"/>
    <col min="14341" max="14343" width="19.7265625" style="1" customWidth="1"/>
    <col min="14344" max="14344" width="16.453125" style="1" customWidth="1"/>
    <col min="14345" max="14348" width="14.54296875" style="1" customWidth="1"/>
    <col min="14349" max="14349" width="19.26953125" style="1" customWidth="1"/>
    <col min="14350" max="14350" width="16.81640625" style="1" customWidth="1"/>
    <col min="14351" max="14592" width="9.1796875" style="1"/>
    <col min="14593" max="14593" width="8" style="1" customWidth="1"/>
    <col min="14594" max="14594" width="10.54296875" style="1" customWidth="1"/>
    <col min="14595" max="14595" width="7.453125" style="1" customWidth="1"/>
    <col min="14596" max="14596" width="21.7265625" style="1" customWidth="1"/>
    <col min="14597" max="14599" width="19.7265625" style="1" customWidth="1"/>
    <col min="14600" max="14600" width="16.453125" style="1" customWidth="1"/>
    <col min="14601" max="14604" width="14.54296875" style="1" customWidth="1"/>
    <col min="14605" max="14605" width="19.26953125" style="1" customWidth="1"/>
    <col min="14606" max="14606" width="16.81640625" style="1" customWidth="1"/>
    <col min="14607" max="14848" width="9.1796875" style="1"/>
    <col min="14849" max="14849" width="8" style="1" customWidth="1"/>
    <col min="14850" max="14850" width="10.54296875" style="1" customWidth="1"/>
    <col min="14851" max="14851" width="7.453125" style="1" customWidth="1"/>
    <col min="14852" max="14852" width="21.7265625" style="1" customWidth="1"/>
    <col min="14853" max="14855" width="19.7265625" style="1" customWidth="1"/>
    <col min="14856" max="14856" width="16.453125" style="1" customWidth="1"/>
    <col min="14857" max="14860" width="14.54296875" style="1" customWidth="1"/>
    <col min="14861" max="14861" width="19.26953125" style="1" customWidth="1"/>
    <col min="14862" max="14862" width="16.81640625" style="1" customWidth="1"/>
    <col min="14863" max="15104" width="9.1796875" style="1"/>
    <col min="15105" max="15105" width="8" style="1" customWidth="1"/>
    <col min="15106" max="15106" width="10.54296875" style="1" customWidth="1"/>
    <col min="15107" max="15107" width="7.453125" style="1" customWidth="1"/>
    <col min="15108" max="15108" width="21.7265625" style="1" customWidth="1"/>
    <col min="15109" max="15111" width="19.7265625" style="1" customWidth="1"/>
    <col min="15112" max="15112" width="16.453125" style="1" customWidth="1"/>
    <col min="15113" max="15116" width="14.54296875" style="1" customWidth="1"/>
    <col min="15117" max="15117" width="19.26953125" style="1" customWidth="1"/>
    <col min="15118" max="15118" width="16.81640625" style="1" customWidth="1"/>
    <col min="15119" max="15360" width="9.1796875" style="1"/>
    <col min="15361" max="15361" width="8" style="1" customWidth="1"/>
    <col min="15362" max="15362" width="10.54296875" style="1" customWidth="1"/>
    <col min="15363" max="15363" width="7.453125" style="1" customWidth="1"/>
    <col min="15364" max="15364" width="21.7265625" style="1" customWidth="1"/>
    <col min="15365" max="15367" width="19.7265625" style="1" customWidth="1"/>
    <col min="15368" max="15368" width="16.453125" style="1" customWidth="1"/>
    <col min="15369" max="15372" width="14.54296875" style="1" customWidth="1"/>
    <col min="15373" max="15373" width="19.26953125" style="1" customWidth="1"/>
    <col min="15374" max="15374" width="16.81640625" style="1" customWidth="1"/>
    <col min="15375" max="15616" width="9.1796875" style="1"/>
    <col min="15617" max="15617" width="8" style="1" customWidth="1"/>
    <col min="15618" max="15618" width="10.54296875" style="1" customWidth="1"/>
    <col min="15619" max="15619" width="7.453125" style="1" customWidth="1"/>
    <col min="15620" max="15620" width="21.7265625" style="1" customWidth="1"/>
    <col min="15621" max="15623" width="19.7265625" style="1" customWidth="1"/>
    <col min="15624" max="15624" width="16.453125" style="1" customWidth="1"/>
    <col min="15625" max="15628" width="14.54296875" style="1" customWidth="1"/>
    <col min="15629" max="15629" width="19.26953125" style="1" customWidth="1"/>
    <col min="15630" max="15630" width="16.81640625" style="1" customWidth="1"/>
    <col min="15631" max="15872" width="9.1796875" style="1"/>
    <col min="15873" max="15873" width="8" style="1" customWidth="1"/>
    <col min="15874" max="15874" width="10.54296875" style="1" customWidth="1"/>
    <col min="15875" max="15875" width="7.453125" style="1" customWidth="1"/>
    <col min="15876" max="15876" width="21.7265625" style="1" customWidth="1"/>
    <col min="15877" max="15879" width="19.7265625" style="1" customWidth="1"/>
    <col min="15880" max="15880" width="16.453125" style="1" customWidth="1"/>
    <col min="15881" max="15884" width="14.54296875" style="1" customWidth="1"/>
    <col min="15885" max="15885" width="19.26953125" style="1" customWidth="1"/>
    <col min="15886" max="15886" width="16.81640625" style="1" customWidth="1"/>
    <col min="15887" max="16128" width="9.1796875" style="1"/>
    <col min="16129" max="16129" width="8" style="1" customWidth="1"/>
    <col min="16130" max="16130" width="10.54296875" style="1" customWidth="1"/>
    <col min="16131" max="16131" width="7.453125" style="1" customWidth="1"/>
    <col min="16132" max="16132" width="21.7265625" style="1" customWidth="1"/>
    <col min="16133" max="16135" width="19.7265625" style="1" customWidth="1"/>
    <col min="16136" max="16136" width="16.453125" style="1" customWidth="1"/>
    <col min="16137" max="16140" width="14.54296875" style="1" customWidth="1"/>
    <col min="16141" max="16141" width="19.26953125" style="1" customWidth="1"/>
    <col min="16142" max="16142" width="16.81640625" style="1" customWidth="1"/>
    <col min="16143" max="16384" width="9.1796875" style="1"/>
  </cols>
  <sheetData>
    <row r="2" spans="1:16" x14ac:dyDescent="0.35">
      <c r="A2" s="282" t="s">
        <v>0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</row>
    <row r="3" spans="1:16" x14ac:dyDescent="0.35">
      <c r="A3" s="282" t="s">
        <v>77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</row>
    <row r="4" spans="1:16" x14ac:dyDescent="0.35">
      <c r="A4" s="282" t="s">
        <v>103</v>
      </c>
      <c r="B4" s="282"/>
      <c r="C4" s="282"/>
      <c r="D4" s="282"/>
      <c r="E4" s="282"/>
      <c r="F4" s="282"/>
      <c r="G4" s="282"/>
      <c r="H4" s="282"/>
      <c r="I4" s="282"/>
      <c r="J4" s="282"/>
      <c r="K4" s="282"/>
      <c r="L4" s="282"/>
      <c r="M4" s="282"/>
      <c r="N4" s="282"/>
    </row>
    <row r="5" spans="1:16" ht="15.5" x14ac:dyDescent="0.35">
      <c r="A5" s="56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19"/>
    </row>
    <row r="6" spans="1:16" ht="15" thickBot="1" x14ac:dyDescent="0.4">
      <c r="A6" s="201"/>
      <c r="B6" s="57" t="s">
        <v>78</v>
      </c>
      <c r="C6" s="57"/>
      <c r="D6" s="57"/>
      <c r="E6" s="57"/>
      <c r="F6" s="207"/>
      <c r="G6" s="57"/>
      <c r="H6" s="57"/>
      <c r="I6" s="57"/>
      <c r="J6" s="57"/>
      <c r="K6" s="57"/>
      <c r="L6" s="57"/>
      <c r="M6" s="57"/>
      <c r="N6" s="57"/>
      <c r="O6" s="208"/>
      <c r="P6" s="208"/>
    </row>
    <row r="7" spans="1:16" x14ac:dyDescent="0.35">
      <c r="A7" s="238"/>
      <c r="B7" s="239" t="s">
        <v>20</v>
      </c>
      <c r="C7" s="240"/>
      <c r="D7" s="241">
        <f>N16</f>
        <v>-15916974.06684</v>
      </c>
      <c r="E7" s="211" t="s">
        <v>79</v>
      </c>
      <c r="F7" s="57"/>
      <c r="G7" s="57"/>
      <c r="H7" s="57"/>
      <c r="I7" s="57"/>
      <c r="J7" s="57"/>
      <c r="K7" s="57"/>
      <c r="L7" s="57"/>
      <c r="M7" s="57"/>
      <c r="N7" s="211"/>
      <c r="O7" s="208"/>
      <c r="P7" s="208"/>
    </row>
    <row r="8" spans="1:16" ht="15" thickBot="1" x14ac:dyDescent="0.4">
      <c r="A8" s="57"/>
      <c r="B8" s="242" t="s">
        <v>105</v>
      </c>
      <c r="C8" s="215"/>
      <c r="D8" s="243">
        <f>N32</f>
        <v>-15668838.302072965</v>
      </c>
      <c r="E8" s="57" t="s">
        <v>80</v>
      </c>
      <c r="F8" s="57"/>
      <c r="G8" s="57"/>
      <c r="H8" s="57"/>
      <c r="I8" s="57"/>
      <c r="J8" s="57"/>
      <c r="K8" s="57"/>
      <c r="L8" s="57"/>
      <c r="M8" s="57"/>
      <c r="N8" s="57"/>
      <c r="O8" s="208"/>
      <c r="P8" s="208"/>
    </row>
    <row r="9" spans="1:16" x14ac:dyDescent="0.35">
      <c r="A9" s="57"/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208"/>
      <c r="P9" s="208"/>
    </row>
    <row r="10" spans="1:16" x14ac:dyDescent="0.35">
      <c r="A10" s="57"/>
      <c r="B10" s="58" t="s">
        <v>217</v>
      </c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208"/>
      <c r="P10" s="208"/>
    </row>
    <row r="11" spans="1:16" x14ac:dyDescent="0.35">
      <c r="A11" s="211"/>
      <c r="B11" s="212"/>
      <c r="C11" s="212"/>
      <c r="D11" s="212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08"/>
      <c r="P11" s="208"/>
    </row>
    <row r="12" spans="1:16" x14ac:dyDescent="0.35">
      <c r="A12" s="211"/>
      <c r="B12" s="213" t="s">
        <v>25</v>
      </c>
      <c r="C12" s="213" t="s">
        <v>26</v>
      </c>
      <c r="D12" s="213" t="s">
        <v>27</v>
      </c>
      <c r="E12" s="213" t="s">
        <v>28</v>
      </c>
      <c r="F12" s="213" t="s">
        <v>29</v>
      </c>
      <c r="G12" s="213" t="s">
        <v>30</v>
      </c>
      <c r="H12" s="213" t="s">
        <v>31</v>
      </c>
      <c r="I12" s="213" t="s">
        <v>32</v>
      </c>
      <c r="J12" s="213" t="s">
        <v>81</v>
      </c>
      <c r="K12" s="213" t="s">
        <v>82</v>
      </c>
      <c r="L12" s="213" t="s">
        <v>83</v>
      </c>
      <c r="M12" s="213" t="s">
        <v>84</v>
      </c>
      <c r="N12" s="213" t="s">
        <v>85</v>
      </c>
      <c r="O12" s="208"/>
      <c r="P12" s="208"/>
    </row>
    <row r="13" spans="1:16" ht="50.25" customHeight="1" x14ac:dyDescent="0.35">
      <c r="A13" s="211"/>
      <c r="B13" s="213"/>
      <c r="C13" s="213"/>
      <c r="D13" s="285" t="s">
        <v>86</v>
      </c>
      <c r="E13" s="285" t="s">
        <v>87</v>
      </c>
      <c r="F13" s="285" t="s">
        <v>88</v>
      </c>
      <c r="G13" s="285" t="s">
        <v>89</v>
      </c>
      <c r="H13" s="214"/>
      <c r="I13" s="214"/>
      <c r="J13" s="285" t="s">
        <v>90</v>
      </c>
      <c r="K13" s="285" t="s">
        <v>321</v>
      </c>
      <c r="L13" s="285" t="s">
        <v>91</v>
      </c>
      <c r="M13" s="214"/>
      <c r="N13" s="214" t="s">
        <v>92</v>
      </c>
      <c r="O13" s="208"/>
      <c r="P13" s="208"/>
    </row>
    <row r="14" spans="1:16" ht="26.5" thickBot="1" x14ac:dyDescent="0.4">
      <c r="A14" s="215" t="s">
        <v>38</v>
      </c>
      <c r="B14" s="215" t="s">
        <v>39</v>
      </c>
      <c r="C14" s="215" t="s">
        <v>40</v>
      </c>
      <c r="D14" s="286"/>
      <c r="E14" s="286"/>
      <c r="F14" s="286" t="s">
        <v>42</v>
      </c>
      <c r="G14" s="286" t="s">
        <v>5</v>
      </c>
      <c r="H14" s="216" t="s">
        <v>35</v>
      </c>
      <c r="I14" s="216" t="s">
        <v>93</v>
      </c>
      <c r="J14" s="286" t="s">
        <v>5</v>
      </c>
      <c r="K14" s="286" t="s">
        <v>5</v>
      </c>
      <c r="L14" s="286"/>
      <c r="M14" s="217" t="s">
        <v>92</v>
      </c>
      <c r="N14" s="217" t="s">
        <v>94</v>
      </c>
      <c r="O14" s="208"/>
      <c r="P14" s="208"/>
    </row>
    <row r="15" spans="1:16" x14ac:dyDescent="0.35">
      <c r="A15" s="211"/>
      <c r="B15" s="212"/>
      <c r="C15" s="212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08"/>
      <c r="P15" s="208"/>
    </row>
    <row r="16" spans="1:16" x14ac:dyDescent="0.35">
      <c r="A16" s="211">
        <v>1</v>
      </c>
      <c r="B16" s="218">
        <v>2018</v>
      </c>
      <c r="C16" s="212" t="s">
        <v>44</v>
      </c>
      <c r="D16" s="211"/>
      <c r="E16" s="219"/>
      <c r="F16" s="211"/>
      <c r="G16" s="211"/>
      <c r="H16" s="211"/>
      <c r="I16" s="211"/>
      <c r="J16" s="211"/>
      <c r="K16" s="211"/>
      <c r="L16" s="211"/>
      <c r="M16" s="211"/>
      <c r="N16" s="191">
        <v>-15916974.06684</v>
      </c>
      <c r="O16" s="208" t="s">
        <v>3</v>
      </c>
      <c r="P16" s="208"/>
    </row>
    <row r="17" spans="1:16" x14ac:dyDescent="0.35">
      <c r="A17" s="211"/>
      <c r="B17" s="221"/>
      <c r="C17" s="212"/>
      <c r="D17" s="211"/>
      <c r="E17" s="222"/>
      <c r="F17" s="223"/>
      <c r="G17" s="211"/>
      <c r="H17" s="211"/>
      <c r="I17" s="211"/>
      <c r="J17" s="211"/>
      <c r="K17" s="211"/>
      <c r="L17" s="211"/>
      <c r="M17" s="211"/>
      <c r="N17" s="211"/>
      <c r="O17" s="208"/>
      <c r="P17" s="208"/>
    </row>
    <row r="18" spans="1:16" x14ac:dyDescent="0.35">
      <c r="A18" s="211">
        <f>+A16+1</f>
        <v>2</v>
      </c>
      <c r="B18" s="218">
        <f>B16+1</f>
        <v>2019</v>
      </c>
      <c r="C18" s="212" t="s">
        <v>45</v>
      </c>
      <c r="D18" s="191">
        <v>44637.53284374997</v>
      </c>
      <c r="E18" s="191">
        <v>-47953.500691249967</v>
      </c>
      <c r="F18" s="191">
        <f>D18-E18</f>
        <v>92591.033534999937</v>
      </c>
      <c r="G18" s="211">
        <f>IF(F18&gt;0,F18,0)</f>
        <v>92591.033534999937</v>
      </c>
      <c r="H18" s="224">
        <v>0.9178082191780822</v>
      </c>
      <c r="I18" s="211">
        <f>+G18*H18</f>
        <v>84980.811600616376</v>
      </c>
      <c r="J18" s="211">
        <f t="shared" ref="J18:J29" si="0">F18-G18</f>
        <v>0</v>
      </c>
      <c r="K18" s="211">
        <f t="shared" ref="K18:K29" si="1">SUM(I18:J18)</f>
        <v>84980.811600616376</v>
      </c>
      <c r="L18" s="211">
        <f>+E18*H18</f>
        <v>-44012.117072791065</v>
      </c>
      <c r="M18" s="225">
        <f>+N16+K18+L18</f>
        <v>-15876005.372312175</v>
      </c>
      <c r="N18" s="225"/>
      <c r="O18" s="220"/>
      <c r="P18" s="208"/>
    </row>
    <row r="19" spans="1:16" x14ac:dyDescent="0.35">
      <c r="A19" s="211">
        <f>+A18+1</f>
        <v>3</v>
      </c>
      <c r="B19" s="218">
        <f t="shared" ref="B19:B29" si="2">+B$18</f>
        <v>2019</v>
      </c>
      <c r="C19" s="212" t="s">
        <v>46</v>
      </c>
      <c r="D19" s="191">
        <v>44637.53284374997</v>
      </c>
      <c r="E19" s="191">
        <v>-47953.500691249967</v>
      </c>
      <c r="F19" s="191">
        <f t="shared" ref="F19:F28" si="3">D19-E19</f>
        <v>92591.033534999937</v>
      </c>
      <c r="G19" s="211">
        <f t="shared" ref="G19:G29" si="4">IF(F19&gt;0,F19,0)</f>
        <v>92591.033534999937</v>
      </c>
      <c r="H19" s="224">
        <v>0.84109589041095889</v>
      </c>
      <c r="I19" s="211">
        <f t="shared" ref="I19:I29" si="5">+G19*H19</f>
        <v>77877.937795191727</v>
      </c>
      <c r="J19" s="211">
        <f t="shared" si="0"/>
        <v>0</v>
      </c>
      <c r="K19" s="211">
        <f t="shared" si="1"/>
        <v>77877.937795191727</v>
      </c>
      <c r="L19" s="211">
        <f t="shared" ref="L19:L29" si="6">+E19*H19</f>
        <v>-40333.492362229423</v>
      </c>
      <c r="M19" s="225">
        <f>+M18+K19+L19</f>
        <v>-15838460.926879212</v>
      </c>
      <c r="N19" s="211"/>
      <c r="O19" s="220"/>
      <c r="P19" s="208"/>
    </row>
    <row r="20" spans="1:16" x14ac:dyDescent="0.35">
      <c r="A20" s="211">
        <f t="shared" ref="A20:A29" si="7">+A19+1</f>
        <v>4</v>
      </c>
      <c r="B20" s="218">
        <f t="shared" si="2"/>
        <v>2019</v>
      </c>
      <c r="C20" s="212" t="s">
        <v>47</v>
      </c>
      <c r="D20" s="191">
        <v>44637.53284374997</v>
      </c>
      <c r="E20" s="191">
        <v>-47953.500691249967</v>
      </c>
      <c r="F20" s="191">
        <f t="shared" si="3"/>
        <v>92591.033534999937</v>
      </c>
      <c r="G20" s="211">
        <f t="shared" si="4"/>
        <v>92591.033534999937</v>
      </c>
      <c r="H20" s="224">
        <v>0.75616438356164384</v>
      </c>
      <c r="I20" s="211">
        <f t="shared" si="5"/>
        <v>70014.041796328718</v>
      </c>
      <c r="J20" s="211">
        <f t="shared" si="0"/>
        <v>0</v>
      </c>
      <c r="K20" s="211">
        <f t="shared" si="1"/>
        <v>70014.041796328718</v>
      </c>
      <c r="L20" s="211">
        <f t="shared" si="6"/>
        <v>-36260.729289821895</v>
      </c>
      <c r="M20" s="225">
        <f t="shared" ref="M20:M29" si="8">+M19+K20+L20</f>
        <v>-15804707.614372706</v>
      </c>
      <c r="N20" s="211"/>
      <c r="O20" s="220"/>
      <c r="P20" s="208"/>
    </row>
    <row r="21" spans="1:16" x14ac:dyDescent="0.35">
      <c r="A21" s="211">
        <f t="shared" si="7"/>
        <v>5</v>
      </c>
      <c r="B21" s="218">
        <f t="shared" si="2"/>
        <v>2019</v>
      </c>
      <c r="C21" s="212" t="s">
        <v>48</v>
      </c>
      <c r="D21" s="191">
        <v>44637.53284374997</v>
      </c>
      <c r="E21" s="191">
        <v>-47953.500691249967</v>
      </c>
      <c r="F21" s="191">
        <f t="shared" si="3"/>
        <v>92591.033534999937</v>
      </c>
      <c r="G21" s="211">
        <f t="shared" si="4"/>
        <v>92591.033534999937</v>
      </c>
      <c r="H21" s="224">
        <v>0.67397260273972603</v>
      </c>
      <c r="I21" s="211">
        <f t="shared" si="5"/>
        <v>62403.819861945165</v>
      </c>
      <c r="J21" s="211">
        <f t="shared" si="0"/>
        <v>0</v>
      </c>
      <c r="K21" s="211">
        <f t="shared" si="1"/>
        <v>62403.819861945165</v>
      </c>
      <c r="L21" s="211">
        <f t="shared" si="6"/>
        <v>-32319.345671362993</v>
      </c>
      <c r="M21" s="225">
        <f t="shared" si="8"/>
        <v>-15774623.140182124</v>
      </c>
      <c r="N21" s="211"/>
      <c r="O21" s="220"/>
      <c r="P21" s="208"/>
    </row>
    <row r="22" spans="1:16" x14ac:dyDescent="0.35">
      <c r="A22" s="211">
        <f t="shared" si="7"/>
        <v>6</v>
      </c>
      <c r="B22" s="218">
        <f t="shared" si="2"/>
        <v>2019</v>
      </c>
      <c r="C22" s="212" t="s">
        <v>49</v>
      </c>
      <c r="D22" s="191">
        <v>44637.53284374997</v>
      </c>
      <c r="E22" s="191">
        <v>-47953.500691249967</v>
      </c>
      <c r="F22" s="191">
        <f t="shared" si="3"/>
        <v>92591.033534999937</v>
      </c>
      <c r="G22" s="211">
        <f t="shared" si="4"/>
        <v>92591.033534999937</v>
      </c>
      <c r="H22" s="224">
        <v>0.58904109589041098</v>
      </c>
      <c r="I22" s="211">
        <f t="shared" si="5"/>
        <v>54539.923863082156</v>
      </c>
      <c r="J22" s="211">
        <f t="shared" si="0"/>
        <v>0</v>
      </c>
      <c r="K22" s="211">
        <f t="shared" si="1"/>
        <v>54539.923863082156</v>
      </c>
      <c r="L22" s="211">
        <f t="shared" si="6"/>
        <v>-28246.582598955461</v>
      </c>
      <c r="M22" s="225">
        <f t="shared" si="8"/>
        <v>-15748329.798917999</v>
      </c>
      <c r="N22" s="211"/>
      <c r="O22" s="220"/>
      <c r="P22" s="208"/>
    </row>
    <row r="23" spans="1:16" x14ac:dyDescent="0.35">
      <c r="A23" s="211">
        <f t="shared" si="7"/>
        <v>7</v>
      </c>
      <c r="B23" s="218">
        <f t="shared" si="2"/>
        <v>2019</v>
      </c>
      <c r="C23" s="212" t="s">
        <v>50</v>
      </c>
      <c r="D23" s="191">
        <v>44637.53284374997</v>
      </c>
      <c r="E23" s="191">
        <v>-47953.500691249967</v>
      </c>
      <c r="F23" s="191">
        <f t="shared" si="3"/>
        <v>92591.033534999937</v>
      </c>
      <c r="G23" s="211">
        <f t="shared" si="4"/>
        <v>92591.033534999937</v>
      </c>
      <c r="H23" s="224">
        <v>0.50684931506849318</v>
      </c>
      <c r="I23" s="211">
        <f t="shared" si="5"/>
        <v>46929.701928698603</v>
      </c>
      <c r="J23" s="211">
        <f t="shared" si="0"/>
        <v>0</v>
      </c>
      <c r="K23" s="211">
        <f t="shared" si="1"/>
        <v>46929.701928698603</v>
      </c>
      <c r="L23" s="211">
        <f t="shared" si="6"/>
        <v>-24305.19898049656</v>
      </c>
      <c r="M23" s="225">
        <f t="shared" si="8"/>
        <v>-15725705.295969797</v>
      </c>
      <c r="N23" s="211"/>
      <c r="O23" s="220"/>
      <c r="P23" s="208"/>
    </row>
    <row r="24" spans="1:16" x14ac:dyDescent="0.35">
      <c r="A24" s="211">
        <f t="shared" si="7"/>
        <v>8</v>
      </c>
      <c r="B24" s="218">
        <f t="shared" si="2"/>
        <v>2019</v>
      </c>
      <c r="C24" s="212" t="s">
        <v>51</v>
      </c>
      <c r="D24" s="191">
        <v>44637.53284374997</v>
      </c>
      <c r="E24" s="191">
        <v>-47953.500691249967</v>
      </c>
      <c r="F24" s="191">
        <f t="shared" si="3"/>
        <v>92591.033534999937</v>
      </c>
      <c r="G24" s="211">
        <f t="shared" si="4"/>
        <v>92591.033534999937</v>
      </c>
      <c r="H24" s="224">
        <v>0.42191780821917807</v>
      </c>
      <c r="I24" s="211">
        <f t="shared" si="5"/>
        <v>39065.805929835587</v>
      </c>
      <c r="J24" s="211">
        <f t="shared" si="0"/>
        <v>0</v>
      </c>
      <c r="K24" s="211">
        <f t="shared" si="1"/>
        <v>39065.805929835587</v>
      </c>
      <c r="L24" s="211">
        <f t="shared" si="6"/>
        <v>-20232.435908089028</v>
      </c>
      <c r="M24" s="225">
        <f t="shared" si="8"/>
        <v>-15706871.92594805</v>
      </c>
      <c r="N24" s="211"/>
      <c r="O24" s="220"/>
      <c r="P24" s="208"/>
    </row>
    <row r="25" spans="1:16" x14ac:dyDescent="0.35">
      <c r="A25" s="211">
        <f t="shared" si="7"/>
        <v>9</v>
      </c>
      <c r="B25" s="218">
        <f t="shared" si="2"/>
        <v>2019</v>
      </c>
      <c r="C25" s="212" t="s">
        <v>52</v>
      </c>
      <c r="D25" s="191">
        <v>44637.53284374997</v>
      </c>
      <c r="E25" s="191">
        <v>-47953.500691249967</v>
      </c>
      <c r="F25" s="191">
        <f t="shared" si="3"/>
        <v>92591.033534999937</v>
      </c>
      <c r="G25" s="211">
        <f t="shared" si="4"/>
        <v>92591.033534999937</v>
      </c>
      <c r="H25" s="224">
        <v>0.33698630136986302</v>
      </c>
      <c r="I25" s="211">
        <f t="shared" si="5"/>
        <v>31201.909930972583</v>
      </c>
      <c r="J25" s="211">
        <f t="shared" si="0"/>
        <v>0</v>
      </c>
      <c r="K25" s="211">
        <f t="shared" si="1"/>
        <v>31201.909930972583</v>
      </c>
      <c r="L25" s="211">
        <f t="shared" si="6"/>
        <v>-16159.672835681497</v>
      </c>
      <c r="M25" s="225">
        <f t="shared" si="8"/>
        <v>-15691829.688852759</v>
      </c>
      <c r="N25" s="211"/>
      <c r="O25" s="220"/>
      <c r="P25" s="208"/>
    </row>
    <row r="26" spans="1:16" x14ac:dyDescent="0.35">
      <c r="A26" s="211">
        <f t="shared" si="7"/>
        <v>10</v>
      </c>
      <c r="B26" s="218">
        <f t="shared" si="2"/>
        <v>2019</v>
      </c>
      <c r="C26" s="212" t="s">
        <v>53</v>
      </c>
      <c r="D26" s="191">
        <v>44637.53284374997</v>
      </c>
      <c r="E26" s="191">
        <v>-47953.500691249967</v>
      </c>
      <c r="F26" s="191">
        <f t="shared" si="3"/>
        <v>92591.033534999937</v>
      </c>
      <c r="G26" s="211">
        <f t="shared" si="4"/>
        <v>92591.033534999937</v>
      </c>
      <c r="H26" s="224">
        <v>0.25479452054794521</v>
      </c>
      <c r="I26" s="211">
        <f t="shared" si="5"/>
        <v>23591.687996589026</v>
      </c>
      <c r="J26" s="211">
        <f t="shared" si="0"/>
        <v>0</v>
      </c>
      <c r="K26" s="211">
        <f t="shared" si="1"/>
        <v>23591.687996589026</v>
      </c>
      <c r="L26" s="211">
        <f t="shared" si="6"/>
        <v>-12218.289217222595</v>
      </c>
      <c r="M26" s="225">
        <f t="shared" si="8"/>
        <v>-15680456.290073393</v>
      </c>
      <c r="N26" s="211"/>
      <c r="O26" s="220"/>
      <c r="P26" s="208"/>
    </row>
    <row r="27" spans="1:16" x14ac:dyDescent="0.35">
      <c r="A27" s="211">
        <f t="shared" si="7"/>
        <v>11</v>
      </c>
      <c r="B27" s="218">
        <f t="shared" si="2"/>
        <v>2019</v>
      </c>
      <c r="C27" s="212" t="s">
        <v>54</v>
      </c>
      <c r="D27" s="191">
        <v>44637.53284374997</v>
      </c>
      <c r="E27" s="191">
        <v>-47953.500691249967</v>
      </c>
      <c r="F27" s="191">
        <f t="shared" si="3"/>
        <v>92591.033534999937</v>
      </c>
      <c r="G27" s="211">
        <f t="shared" si="4"/>
        <v>92591.033534999937</v>
      </c>
      <c r="H27" s="224">
        <v>0.16986301369863013</v>
      </c>
      <c r="I27" s="211">
        <f t="shared" si="5"/>
        <v>15727.791997726017</v>
      </c>
      <c r="J27" s="211">
        <f t="shared" si="0"/>
        <v>0</v>
      </c>
      <c r="K27" s="211">
        <f t="shared" si="1"/>
        <v>15727.791997726017</v>
      </c>
      <c r="L27" s="211">
        <f t="shared" si="6"/>
        <v>-8145.5261448150623</v>
      </c>
      <c r="M27" s="225">
        <f t="shared" si="8"/>
        <v>-15672874.024220483</v>
      </c>
      <c r="N27" s="211"/>
      <c r="O27" s="220"/>
      <c r="P27" s="208"/>
    </row>
    <row r="28" spans="1:16" x14ac:dyDescent="0.35">
      <c r="A28" s="211">
        <f t="shared" si="7"/>
        <v>12</v>
      </c>
      <c r="B28" s="218">
        <f t="shared" si="2"/>
        <v>2019</v>
      </c>
      <c r="C28" s="212" t="s">
        <v>55</v>
      </c>
      <c r="D28" s="191">
        <v>44637.53284374997</v>
      </c>
      <c r="E28" s="191">
        <v>-47953.500691249967</v>
      </c>
      <c r="F28" s="191">
        <f t="shared" si="3"/>
        <v>92591.033534999937</v>
      </c>
      <c r="G28" s="211">
        <f t="shared" si="4"/>
        <v>92591.033534999937</v>
      </c>
      <c r="H28" s="224">
        <v>8.7671232876712329E-2</v>
      </c>
      <c r="I28" s="211">
        <f t="shared" si="5"/>
        <v>8117.5700633424603</v>
      </c>
      <c r="J28" s="211">
        <f t="shared" si="0"/>
        <v>0</v>
      </c>
      <c r="K28" s="211">
        <f t="shared" si="1"/>
        <v>8117.5700633424603</v>
      </c>
      <c r="L28" s="211">
        <f t="shared" si="6"/>
        <v>-4204.1425263561614</v>
      </c>
      <c r="M28" s="225">
        <f t="shared" si="8"/>
        <v>-15668960.596683497</v>
      </c>
      <c r="N28" s="211"/>
      <c r="O28" s="220"/>
      <c r="P28" s="208"/>
    </row>
    <row r="29" spans="1:16" x14ac:dyDescent="0.35">
      <c r="A29" s="211">
        <f t="shared" si="7"/>
        <v>13</v>
      </c>
      <c r="B29" s="218">
        <f t="shared" si="2"/>
        <v>2019</v>
      </c>
      <c r="C29" s="212" t="s">
        <v>44</v>
      </c>
      <c r="D29" s="191">
        <v>44637.53284374997</v>
      </c>
      <c r="E29" s="191">
        <v>-47953.500691249967</v>
      </c>
      <c r="F29" s="191">
        <f>D29-E29</f>
        <v>92591.033534999937</v>
      </c>
      <c r="G29" s="211">
        <f t="shared" si="4"/>
        <v>92591.033534999937</v>
      </c>
      <c r="H29" s="224">
        <v>2.7397260273972603E-3</v>
      </c>
      <c r="I29" s="211">
        <f t="shared" si="5"/>
        <v>253.67406447945189</v>
      </c>
      <c r="J29" s="211">
        <f t="shared" si="0"/>
        <v>0</v>
      </c>
      <c r="K29" s="211">
        <f t="shared" si="1"/>
        <v>253.67406447945189</v>
      </c>
      <c r="L29" s="211">
        <f t="shared" si="6"/>
        <v>-131.37945394863004</v>
      </c>
      <c r="M29" s="225">
        <f t="shared" si="8"/>
        <v>-15668838.302072965</v>
      </c>
      <c r="N29" s="211"/>
      <c r="O29" s="220"/>
      <c r="P29" s="208"/>
    </row>
    <row r="30" spans="1:16" ht="15" thickBot="1" x14ac:dyDescent="0.4">
      <c r="A30" s="211"/>
      <c r="B30" s="212"/>
      <c r="C30" s="212" t="s">
        <v>1</v>
      </c>
      <c r="D30" s="227">
        <f>SUM(D18:D29)</f>
        <v>535650.39412499964</v>
      </c>
      <c r="E30" s="227">
        <f>SUM(E18:E29)</f>
        <v>-575442.0082949996</v>
      </c>
      <c r="F30" s="227">
        <f t="shared" ref="F30:L30" si="9">SUM(F18:F29)</f>
        <v>1111092.4024199992</v>
      </c>
      <c r="G30" s="227">
        <f t="shared" si="9"/>
        <v>1111092.4024199992</v>
      </c>
      <c r="H30" s="227"/>
      <c r="I30" s="227">
        <f t="shared" si="9"/>
        <v>514704.6768288078</v>
      </c>
      <c r="J30" s="227">
        <f t="shared" si="9"/>
        <v>0</v>
      </c>
      <c r="K30" s="227">
        <f t="shared" si="9"/>
        <v>514704.6768288078</v>
      </c>
      <c r="L30" s="227">
        <f t="shared" si="9"/>
        <v>-266568.91206177039</v>
      </c>
      <c r="M30" s="227">
        <f>+M29</f>
        <v>-15668838.302072965</v>
      </c>
      <c r="N30" s="228"/>
      <c r="O30" s="208"/>
      <c r="P30" s="208"/>
    </row>
    <row r="31" spans="1:16" ht="15" thickTop="1" x14ac:dyDescent="0.35">
      <c r="A31" s="211"/>
      <c r="B31" s="212"/>
      <c r="C31" s="212"/>
      <c r="D31" s="228"/>
      <c r="E31" s="211"/>
      <c r="F31" s="211"/>
      <c r="G31" s="228"/>
      <c r="H31" s="228"/>
      <c r="I31" s="228"/>
      <c r="J31" s="211"/>
      <c r="K31" s="211"/>
      <c r="L31" s="211"/>
      <c r="M31" s="211"/>
      <c r="N31" s="211"/>
      <c r="O31" s="208"/>
      <c r="P31" s="208"/>
    </row>
    <row r="32" spans="1:16" ht="15" thickBot="1" x14ac:dyDescent="0.4">
      <c r="A32" s="211">
        <f>A29+1</f>
        <v>14</v>
      </c>
      <c r="B32" s="212"/>
      <c r="C32" s="212"/>
      <c r="D32" s="211" t="s">
        <v>106</v>
      </c>
      <c r="E32" s="211"/>
      <c r="F32" s="211"/>
      <c r="G32" s="211"/>
      <c r="H32" s="211"/>
      <c r="I32" s="211"/>
      <c r="J32" s="211"/>
      <c r="K32" s="211"/>
      <c r="L32" s="211"/>
      <c r="M32" s="211"/>
      <c r="N32" s="226">
        <f>M30</f>
        <v>-15668838.302072965</v>
      </c>
      <c r="O32" s="208" t="s">
        <v>4</v>
      </c>
      <c r="P32" s="208"/>
    </row>
    <row r="33" spans="1:16" ht="15" thickTop="1" x14ac:dyDescent="0.35">
      <c r="A33" s="211"/>
      <c r="B33" s="212"/>
      <c r="C33" s="229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08"/>
      <c r="P33" s="208"/>
    </row>
    <row r="34" spans="1:16" x14ac:dyDescent="0.35">
      <c r="A34" s="230" t="s">
        <v>315</v>
      </c>
      <c r="B34" s="212"/>
      <c r="C34" s="229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08"/>
      <c r="P34" s="208"/>
    </row>
    <row r="35" spans="1:16" x14ac:dyDescent="0.35">
      <c r="A35" s="287" t="s">
        <v>95</v>
      </c>
      <c r="B35" s="289"/>
      <c r="C35" s="288" t="s">
        <v>218</v>
      </c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08"/>
      <c r="P35" s="208"/>
    </row>
    <row r="36" spans="1:16" x14ac:dyDescent="0.35">
      <c r="A36" s="231" t="s">
        <v>185</v>
      </c>
      <c r="B36" s="231"/>
      <c r="C36" s="200" t="s">
        <v>245</v>
      </c>
      <c r="D36" s="229"/>
      <c r="E36" s="229"/>
      <c r="F36" s="229"/>
      <c r="G36" s="229"/>
      <c r="H36" s="229"/>
      <c r="I36" s="229"/>
      <c r="J36" s="229"/>
      <c r="K36" s="229"/>
      <c r="L36" s="229"/>
      <c r="M36" s="229"/>
      <c r="N36" s="229"/>
      <c r="O36" s="208"/>
      <c r="P36" s="208"/>
    </row>
    <row r="37" spans="1:16" ht="15" customHeight="1" x14ac:dyDescent="0.35">
      <c r="A37" s="287" t="s">
        <v>62</v>
      </c>
      <c r="B37" s="289"/>
      <c r="C37" s="290" t="s">
        <v>219</v>
      </c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08"/>
      <c r="P37" s="208"/>
    </row>
    <row r="38" spans="1:16" ht="15" customHeight="1" x14ac:dyDescent="0.35">
      <c r="A38" s="287" t="s">
        <v>64</v>
      </c>
      <c r="B38" s="289"/>
      <c r="C38" s="290" t="s">
        <v>220</v>
      </c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08"/>
      <c r="P38" s="208"/>
    </row>
    <row r="39" spans="1:16" x14ac:dyDescent="0.35">
      <c r="A39" s="287" t="s">
        <v>66</v>
      </c>
      <c r="B39" s="289"/>
      <c r="C39" s="288" t="s">
        <v>96</v>
      </c>
      <c r="D39" s="288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208"/>
      <c r="P39" s="208"/>
    </row>
    <row r="40" spans="1:16" x14ac:dyDescent="0.35">
      <c r="A40" s="287" t="s">
        <v>68</v>
      </c>
      <c r="B40" s="289" t="s">
        <v>69</v>
      </c>
      <c r="C40" s="229" t="s">
        <v>221</v>
      </c>
      <c r="D40" s="212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08"/>
      <c r="P40" s="208"/>
    </row>
    <row r="41" spans="1:16" x14ac:dyDescent="0.35">
      <c r="A41" s="287" t="s">
        <v>69</v>
      </c>
      <c r="B41" s="287"/>
      <c r="C41" s="288" t="s">
        <v>319</v>
      </c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08"/>
      <c r="P41" s="208"/>
    </row>
    <row r="42" spans="1:16" x14ac:dyDescent="0.35">
      <c r="A42" s="287" t="s">
        <v>97</v>
      </c>
      <c r="B42" s="289"/>
      <c r="C42" s="288" t="s">
        <v>222</v>
      </c>
      <c r="D42" s="288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208"/>
      <c r="P42" s="208"/>
    </row>
    <row r="43" spans="1:16" x14ac:dyDescent="0.35">
      <c r="A43" s="287" t="s">
        <v>98</v>
      </c>
      <c r="B43" s="289"/>
      <c r="C43" s="288" t="s">
        <v>223</v>
      </c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08"/>
      <c r="P43" s="208"/>
    </row>
    <row r="44" spans="1:16" x14ac:dyDescent="0.35">
      <c r="A44" s="287" t="s">
        <v>100</v>
      </c>
      <c r="B44" s="289"/>
      <c r="C44" s="288" t="s">
        <v>224</v>
      </c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08"/>
      <c r="P44" s="208"/>
    </row>
    <row r="45" spans="1:16" x14ac:dyDescent="0.35">
      <c r="A45" s="232" t="s">
        <v>101</v>
      </c>
      <c r="B45" s="233"/>
      <c r="C45" s="234" t="s">
        <v>225</v>
      </c>
      <c r="D45" s="233"/>
      <c r="E45" s="232"/>
      <c r="F45" s="232"/>
      <c r="G45" s="232"/>
      <c r="H45" s="232"/>
      <c r="I45" s="232"/>
      <c r="J45" s="232"/>
      <c r="K45" s="232"/>
      <c r="L45" s="232"/>
      <c r="M45" s="232"/>
      <c r="N45" s="235"/>
      <c r="O45" s="208"/>
      <c r="P45" s="208"/>
    </row>
    <row r="46" spans="1:16" x14ac:dyDescent="0.35">
      <c r="A46" s="287" t="s">
        <v>102</v>
      </c>
      <c r="B46" s="289"/>
      <c r="C46" s="288" t="s">
        <v>226</v>
      </c>
      <c r="D46" s="288"/>
      <c r="E46" s="288"/>
      <c r="F46" s="288"/>
      <c r="G46" s="288"/>
      <c r="H46" s="288"/>
      <c r="I46" s="288"/>
      <c r="J46" s="236"/>
      <c r="K46" s="236"/>
      <c r="L46" s="236"/>
      <c r="M46" s="236"/>
      <c r="N46" s="236"/>
      <c r="O46" s="208"/>
      <c r="P46" s="208"/>
    </row>
    <row r="47" spans="1:16" x14ac:dyDescent="0.35">
      <c r="A47" s="287" t="s">
        <v>102</v>
      </c>
      <c r="B47" s="289"/>
      <c r="C47" s="288" t="s">
        <v>230</v>
      </c>
      <c r="D47" s="288"/>
      <c r="E47" s="288"/>
      <c r="F47" s="288"/>
      <c r="G47" s="288"/>
      <c r="H47" s="288"/>
      <c r="I47" s="288"/>
      <c r="J47" s="236"/>
      <c r="K47" s="236"/>
      <c r="L47" s="236"/>
      <c r="M47" s="236"/>
      <c r="N47" s="236"/>
      <c r="O47" s="208"/>
      <c r="P47" s="208"/>
    </row>
    <row r="48" spans="1:16" x14ac:dyDescent="0.35">
      <c r="A48" s="287" t="s">
        <v>227</v>
      </c>
      <c r="B48" s="289"/>
      <c r="C48" s="245" t="s">
        <v>250</v>
      </c>
      <c r="D48" s="245"/>
      <c r="E48" s="245"/>
      <c r="F48" s="245"/>
      <c r="G48" s="245"/>
      <c r="H48" s="245"/>
      <c r="I48" s="245"/>
      <c r="J48" s="236"/>
      <c r="K48" s="236"/>
      <c r="L48" s="236"/>
      <c r="M48" s="236"/>
      <c r="N48" s="236"/>
      <c r="O48" s="208"/>
      <c r="P48" s="208"/>
    </row>
    <row r="49" spans="1:16" x14ac:dyDescent="0.35">
      <c r="A49" s="236"/>
      <c r="B49" s="233"/>
      <c r="C49" s="233"/>
      <c r="D49" s="233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08"/>
      <c r="P49" s="208"/>
    </row>
    <row r="50" spans="1:16" x14ac:dyDescent="0.35">
      <c r="A50" s="232"/>
      <c r="B50" s="233"/>
      <c r="C50" s="233"/>
      <c r="D50" s="233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08"/>
      <c r="P50" s="208"/>
    </row>
    <row r="51" spans="1:16" x14ac:dyDescent="0.35">
      <c r="A51" s="232"/>
      <c r="B51" s="233"/>
      <c r="C51" s="233"/>
      <c r="D51" s="233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08"/>
      <c r="P51" s="208"/>
    </row>
    <row r="52" spans="1:16" x14ac:dyDescent="0.35">
      <c r="A52" s="208"/>
      <c r="B52" s="208"/>
      <c r="C52" s="208"/>
      <c r="D52" s="208"/>
      <c r="E52" s="208"/>
      <c r="F52" s="208"/>
      <c r="G52" s="208"/>
      <c r="H52" s="208"/>
      <c r="I52" s="208"/>
      <c r="J52" s="208"/>
      <c r="K52" s="208"/>
      <c r="L52" s="208"/>
      <c r="M52" s="208"/>
      <c r="N52" s="232"/>
      <c r="O52" s="208"/>
      <c r="P52" s="208"/>
    </row>
    <row r="53" spans="1:16" x14ac:dyDescent="0.35">
      <c r="A53" s="246"/>
      <c r="B53" s="237"/>
      <c r="C53" s="237"/>
      <c r="D53" s="237"/>
      <c r="E53" s="237"/>
      <c r="F53" s="237"/>
      <c r="G53" s="237"/>
      <c r="H53" s="237"/>
      <c r="I53" s="237"/>
      <c r="J53" s="237"/>
      <c r="K53" s="237"/>
      <c r="L53" s="237"/>
      <c r="M53" s="237"/>
      <c r="N53" s="232"/>
      <c r="O53" s="208"/>
      <c r="P53" s="208"/>
    </row>
    <row r="54" spans="1:16" x14ac:dyDescent="0.35">
      <c r="A54" s="246"/>
      <c r="B54" s="247"/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32"/>
      <c r="O54" s="208"/>
      <c r="P54" s="208"/>
    </row>
    <row r="55" spans="1:16" x14ac:dyDescent="0.35">
      <c r="A55" s="232"/>
      <c r="B55" s="233"/>
      <c r="C55" s="233"/>
      <c r="D55" s="233"/>
      <c r="E55" s="233"/>
      <c r="F55" s="232"/>
      <c r="G55" s="232"/>
      <c r="H55" s="232"/>
      <c r="I55" s="232"/>
      <c r="J55" s="232"/>
      <c r="K55" s="232"/>
      <c r="L55" s="232"/>
      <c r="M55" s="232"/>
      <c r="N55" s="232"/>
      <c r="O55" s="208"/>
      <c r="P55" s="208"/>
    </row>
    <row r="56" spans="1:16" x14ac:dyDescent="0.35">
      <c r="A56" s="232"/>
      <c r="B56" s="233"/>
      <c r="C56" s="233"/>
      <c r="D56" s="233"/>
      <c r="E56" s="233"/>
      <c r="F56" s="232"/>
      <c r="G56" s="233"/>
      <c r="H56" s="232"/>
      <c r="I56" s="233"/>
      <c r="J56" s="233"/>
      <c r="K56" s="233"/>
      <c r="L56" s="233"/>
      <c r="M56" s="233"/>
      <c r="N56" s="233"/>
      <c r="O56" s="208"/>
      <c r="P56" s="208"/>
    </row>
    <row r="57" spans="1:16" x14ac:dyDescent="0.35">
      <c r="A57" s="233"/>
      <c r="B57" s="233"/>
      <c r="C57" s="233"/>
      <c r="D57" s="233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08"/>
      <c r="P57" s="208"/>
    </row>
    <row r="58" spans="1:16" x14ac:dyDescent="0.35">
      <c r="A58" s="232"/>
      <c r="B58" s="233"/>
      <c r="C58" s="233"/>
      <c r="D58" s="233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08"/>
      <c r="P58" s="208"/>
    </row>
    <row r="59" spans="1:16" x14ac:dyDescent="0.35">
      <c r="A59" s="232"/>
      <c r="B59" s="248"/>
      <c r="C59" s="233"/>
      <c r="D59" s="233"/>
      <c r="E59" s="232"/>
      <c r="F59" s="232"/>
      <c r="G59" s="249"/>
      <c r="H59" s="232"/>
      <c r="I59" s="232"/>
      <c r="J59" s="232"/>
      <c r="K59" s="232"/>
      <c r="L59" s="232"/>
      <c r="M59" s="232"/>
      <c r="N59" s="232"/>
      <c r="O59" s="208"/>
      <c r="P59" s="208"/>
    </row>
    <row r="60" spans="1:16" x14ac:dyDescent="0.35">
      <c r="A60" s="232"/>
      <c r="B60" s="248"/>
      <c r="C60" s="233"/>
      <c r="D60" s="233"/>
      <c r="E60" s="232"/>
      <c r="F60" s="232"/>
      <c r="G60" s="249"/>
      <c r="H60" s="232"/>
      <c r="I60" s="232"/>
      <c r="J60" s="232"/>
      <c r="K60" s="232"/>
      <c r="L60" s="232"/>
      <c r="M60" s="232"/>
      <c r="N60" s="232"/>
      <c r="O60" s="208"/>
      <c r="P60" s="208"/>
    </row>
    <row r="61" spans="1:16" x14ac:dyDescent="0.35">
      <c r="A61" s="232"/>
      <c r="B61" s="248"/>
      <c r="C61" s="233"/>
      <c r="D61" s="233"/>
      <c r="E61" s="232"/>
      <c r="F61" s="232"/>
      <c r="G61" s="250"/>
      <c r="H61" s="251"/>
      <c r="I61" s="232"/>
      <c r="J61" s="232"/>
      <c r="K61" s="232"/>
      <c r="L61" s="232"/>
      <c r="M61" s="232"/>
      <c r="N61" s="232"/>
      <c r="O61" s="208"/>
      <c r="P61" s="208"/>
    </row>
    <row r="62" spans="1:16" x14ac:dyDescent="0.35">
      <c r="A62" s="232"/>
      <c r="B62" s="248"/>
      <c r="C62" s="233"/>
      <c r="D62" s="233"/>
      <c r="E62" s="232"/>
      <c r="F62" s="232"/>
      <c r="G62" s="250"/>
      <c r="H62" s="251"/>
      <c r="I62" s="232"/>
      <c r="J62" s="232"/>
      <c r="K62" s="232"/>
      <c r="L62" s="232"/>
      <c r="M62" s="232"/>
      <c r="N62" s="232"/>
      <c r="O62" s="208"/>
      <c r="P62" s="208"/>
    </row>
    <row r="63" spans="1:16" x14ac:dyDescent="0.35">
      <c r="A63" s="232"/>
      <c r="B63" s="248"/>
      <c r="C63" s="233"/>
      <c r="D63" s="233"/>
      <c r="E63" s="232"/>
      <c r="F63" s="232"/>
      <c r="G63" s="250"/>
      <c r="H63" s="251"/>
      <c r="I63" s="232"/>
      <c r="J63" s="232"/>
      <c r="K63" s="232"/>
      <c r="L63" s="232"/>
      <c r="M63" s="232"/>
      <c r="N63" s="232"/>
      <c r="O63" s="208"/>
      <c r="P63" s="208"/>
    </row>
    <row r="64" spans="1:16" x14ac:dyDescent="0.35">
      <c r="A64" s="232"/>
      <c r="B64" s="248"/>
      <c r="C64" s="233"/>
      <c r="D64" s="233"/>
      <c r="E64" s="232"/>
      <c r="F64" s="232"/>
      <c r="G64" s="250"/>
      <c r="H64" s="251"/>
      <c r="I64" s="232"/>
      <c r="J64" s="232"/>
      <c r="K64" s="232"/>
      <c r="L64" s="232"/>
      <c r="M64" s="232"/>
      <c r="N64" s="232"/>
      <c r="O64" s="208"/>
      <c r="P64" s="208"/>
    </row>
    <row r="65" spans="1:16" x14ac:dyDescent="0.35">
      <c r="A65" s="232"/>
      <c r="B65" s="248"/>
      <c r="C65" s="233"/>
      <c r="D65" s="233"/>
      <c r="E65" s="232"/>
      <c r="F65" s="232"/>
      <c r="G65" s="250"/>
      <c r="H65" s="251"/>
      <c r="I65" s="232"/>
      <c r="J65" s="232"/>
      <c r="K65" s="232"/>
      <c r="L65" s="232"/>
      <c r="M65" s="232"/>
      <c r="N65" s="232"/>
      <c r="O65" s="208"/>
      <c r="P65" s="208"/>
    </row>
    <row r="66" spans="1:16" x14ac:dyDescent="0.35">
      <c r="A66" s="43"/>
      <c r="B66" s="52"/>
      <c r="C66" s="44"/>
      <c r="D66" s="44"/>
      <c r="E66" s="43"/>
      <c r="F66" s="43"/>
      <c r="G66" s="54"/>
      <c r="H66" s="55"/>
      <c r="I66" s="43"/>
      <c r="J66" s="43"/>
      <c r="K66" s="43"/>
      <c r="L66" s="43"/>
      <c r="M66" s="43"/>
      <c r="N66" s="43"/>
    </row>
    <row r="67" spans="1:16" x14ac:dyDescent="0.35">
      <c r="A67" s="43"/>
      <c r="B67" s="52"/>
      <c r="C67" s="44"/>
      <c r="D67" s="44"/>
      <c r="E67" s="43"/>
      <c r="F67" s="43"/>
      <c r="G67" s="54"/>
      <c r="H67" s="55"/>
      <c r="I67" s="43"/>
      <c r="J67" s="43"/>
      <c r="K67" s="43"/>
      <c r="L67" s="43"/>
      <c r="M67" s="43"/>
      <c r="N67" s="43"/>
    </row>
    <row r="68" spans="1:16" x14ac:dyDescent="0.35">
      <c r="A68" s="43"/>
      <c r="B68" s="52"/>
      <c r="C68" s="44"/>
      <c r="D68" s="44"/>
      <c r="E68" s="43"/>
      <c r="F68" s="43"/>
      <c r="G68" s="54"/>
      <c r="H68" s="55"/>
      <c r="I68" s="43"/>
      <c r="J68" s="43"/>
      <c r="K68" s="43"/>
      <c r="L68" s="43"/>
      <c r="M68" s="43"/>
      <c r="N68" s="43"/>
    </row>
    <row r="69" spans="1:16" x14ac:dyDescent="0.35">
      <c r="A69" s="43"/>
      <c r="B69" s="52"/>
      <c r="C69" s="44"/>
      <c r="D69" s="44"/>
      <c r="E69" s="43"/>
      <c r="F69" s="43"/>
      <c r="G69" s="54"/>
      <c r="H69" s="55"/>
      <c r="I69" s="43"/>
      <c r="J69" s="43"/>
      <c r="K69" s="43"/>
      <c r="L69" s="43"/>
      <c r="M69" s="43"/>
      <c r="N69" s="43"/>
    </row>
    <row r="70" spans="1:16" x14ac:dyDescent="0.35">
      <c r="A70" s="43"/>
      <c r="B70" s="52"/>
      <c r="C70" s="44"/>
      <c r="D70" s="44"/>
      <c r="E70" s="43"/>
      <c r="F70" s="43"/>
      <c r="G70" s="54"/>
      <c r="H70" s="55"/>
      <c r="I70" s="43"/>
      <c r="J70" s="43"/>
      <c r="K70" s="43"/>
      <c r="L70" s="43"/>
      <c r="M70" s="43"/>
      <c r="N70" s="43"/>
    </row>
    <row r="71" spans="1:16" x14ac:dyDescent="0.35">
      <c r="A71" s="43"/>
      <c r="B71" s="52"/>
      <c r="C71" s="44"/>
      <c r="D71" s="44"/>
      <c r="E71" s="43"/>
      <c r="F71" s="43"/>
      <c r="G71" s="54"/>
      <c r="H71" s="55"/>
      <c r="I71" s="43"/>
      <c r="J71" s="43"/>
      <c r="K71" s="43"/>
      <c r="L71" s="43"/>
      <c r="M71" s="43"/>
      <c r="N71" s="43"/>
    </row>
    <row r="72" spans="1:16" x14ac:dyDescent="0.35">
      <c r="A72" s="43"/>
      <c r="B72" s="52"/>
      <c r="C72" s="44"/>
      <c r="D72" s="44"/>
      <c r="E72" s="43"/>
      <c r="F72" s="43"/>
      <c r="G72" s="54"/>
      <c r="H72" s="55"/>
      <c r="I72" s="43"/>
      <c r="J72" s="43"/>
      <c r="K72" s="43"/>
      <c r="L72" s="43"/>
      <c r="M72" s="43"/>
      <c r="N72" s="43"/>
    </row>
    <row r="73" spans="1:16" x14ac:dyDescent="0.35">
      <c r="A73" s="43"/>
      <c r="B73" s="44"/>
      <c r="C73" s="44"/>
      <c r="D73" s="44"/>
      <c r="E73" s="43"/>
      <c r="F73" s="43"/>
      <c r="G73" s="43"/>
      <c r="H73" s="43"/>
      <c r="I73" s="43"/>
      <c r="J73" s="43"/>
      <c r="K73" s="43"/>
      <c r="L73" s="43"/>
      <c r="M73" s="43"/>
      <c r="N73" s="43"/>
    </row>
    <row r="74" spans="1:16" x14ac:dyDescent="0.35">
      <c r="A74" s="43"/>
      <c r="B74" s="44"/>
      <c r="C74" s="44"/>
      <c r="D74" s="44"/>
      <c r="E74" s="43"/>
      <c r="F74" s="43"/>
      <c r="G74" s="43"/>
      <c r="H74" s="43"/>
      <c r="I74" s="43"/>
      <c r="J74" s="43"/>
      <c r="K74" s="43"/>
      <c r="L74" s="43"/>
      <c r="M74" s="43"/>
      <c r="N74" s="45"/>
    </row>
    <row r="75" spans="1:16" x14ac:dyDescent="0.35">
      <c r="A75" s="43"/>
      <c r="B75" s="44"/>
      <c r="C75" s="44"/>
      <c r="D75" s="44"/>
      <c r="E75" s="43"/>
      <c r="F75" s="43"/>
      <c r="G75" s="43"/>
      <c r="H75" s="43"/>
      <c r="I75" s="43"/>
      <c r="J75" s="43"/>
      <c r="K75" s="43"/>
      <c r="L75" s="43"/>
      <c r="M75" s="43"/>
      <c r="N75" s="45"/>
    </row>
    <row r="76" spans="1:16" x14ac:dyDescent="0.35">
      <c r="A76" s="43"/>
      <c r="B76" s="44"/>
      <c r="C76" s="44"/>
      <c r="D76" s="44"/>
      <c r="E76" s="43"/>
      <c r="F76" s="43"/>
      <c r="G76" s="43"/>
      <c r="H76" s="43"/>
      <c r="I76" s="43"/>
      <c r="J76" s="43"/>
      <c r="K76" s="43"/>
      <c r="L76" s="43"/>
      <c r="M76" s="43"/>
      <c r="N76" s="43"/>
    </row>
    <row r="77" spans="1:16" x14ac:dyDescent="0.35">
      <c r="A77" s="43"/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</row>
    <row r="78" spans="1:16" x14ac:dyDescent="0.35">
      <c r="A78" s="43"/>
      <c r="B78" s="43"/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</row>
    <row r="79" spans="1:16" x14ac:dyDescent="0.35">
      <c r="A79" s="43"/>
      <c r="B79" s="43"/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</row>
    <row r="80" spans="1:16" x14ac:dyDescent="0.35">
      <c r="A80" s="43"/>
      <c r="B80" s="43"/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</row>
    <row r="81" spans="1:14" x14ac:dyDescent="0.35">
      <c r="A81" s="43"/>
      <c r="B81" s="43"/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</row>
    <row r="82" spans="1:14" x14ac:dyDescent="0.35">
      <c r="A82" s="43"/>
      <c r="B82" s="43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</row>
    <row r="83" spans="1:14" x14ac:dyDescent="0.35">
      <c r="A83" s="43"/>
      <c r="B83" s="43"/>
      <c r="C83" s="43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</row>
    <row r="84" spans="1:14" x14ac:dyDescent="0.35">
      <c r="A84" s="43"/>
      <c r="B84" s="43"/>
      <c r="C84" s="43"/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</row>
    <row r="85" spans="1:14" x14ac:dyDescent="0.35">
      <c r="A85" s="43"/>
      <c r="B85" s="43"/>
      <c r="C85" s="43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</row>
    <row r="86" spans="1:14" x14ac:dyDescent="0.35">
      <c r="A86" s="43"/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</row>
    <row r="87" spans="1:14" x14ac:dyDescent="0.35">
      <c r="A87" s="43"/>
      <c r="B87" s="43"/>
      <c r="C87" s="43"/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</row>
    <row r="88" spans="1:14" x14ac:dyDescent="0.35">
      <c r="A88" s="43"/>
      <c r="B88" s="43"/>
      <c r="C88" s="43"/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</row>
    <row r="89" spans="1:14" x14ac:dyDescent="0.35">
      <c r="A89" s="43"/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</row>
    <row r="90" spans="1:14" x14ac:dyDescent="0.35">
      <c r="A90" s="43"/>
      <c r="B90" s="43"/>
      <c r="C90" s="43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</row>
    <row r="91" spans="1:14" x14ac:dyDescent="0.35">
      <c r="A91" s="43"/>
      <c r="B91" s="43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</row>
    <row r="92" spans="1:14" x14ac:dyDescent="0.35">
      <c r="A92" s="43"/>
      <c r="B92" s="43"/>
      <c r="C92" s="43"/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</row>
    <row r="93" spans="1:14" x14ac:dyDescent="0.35">
      <c r="A93" s="43"/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</row>
    <row r="94" spans="1:14" x14ac:dyDescent="0.35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</row>
    <row r="95" spans="1:14" x14ac:dyDescent="0.35">
      <c r="A95" s="43"/>
      <c r="B95" s="43"/>
      <c r="C95" s="43"/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</row>
    <row r="96" spans="1:14" x14ac:dyDescent="0.35">
      <c r="A96" s="43"/>
      <c r="B96" s="43"/>
      <c r="C96" s="43"/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</row>
    <row r="97" spans="1:14" x14ac:dyDescent="0.35">
      <c r="A97" s="43"/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</row>
    <row r="98" spans="1:14" x14ac:dyDescent="0.35">
      <c r="A98" s="43"/>
      <c r="B98" s="43"/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</row>
    <row r="99" spans="1:14" x14ac:dyDescent="0.35">
      <c r="A99" s="43"/>
      <c r="B99" s="43"/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</row>
    <row r="100" spans="1:14" x14ac:dyDescent="0.35">
      <c r="A100" s="43"/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</row>
    <row r="101" spans="1:14" x14ac:dyDescent="0.35">
      <c r="A101" s="43"/>
      <c r="B101" s="43"/>
      <c r="C101" s="43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</row>
    <row r="102" spans="1:14" x14ac:dyDescent="0.35">
      <c r="A102" s="43"/>
      <c r="B102" s="43"/>
      <c r="C102" s="43"/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</row>
    <row r="103" spans="1:14" x14ac:dyDescent="0.35">
      <c r="A103" s="43"/>
      <c r="B103" s="43"/>
      <c r="C103" s="43"/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</row>
    <row r="104" spans="1:14" x14ac:dyDescent="0.35">
      <c r="A104" s="43"/>
      <c r="B104" s="43"/>
      <c r="C104" s="43"/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</row>
    <row r="105" spans="1:14" x14ac:dyDescent="0.35">
      <c r="A105" s="43"/>
      <c r="B105" s="43"/>
      <c r="C105" s="43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</row>
    <row r="106" spans="1:14" x14ac:dyDescent="0.35">
      <c r="A106" s="43"/>
      <c r="B106" s="43"/>
      <c r="C106" s="43"/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4" x14ac:dyDescent="0.35">
      <c r="A107" s="43"/>
      <c r="B107" s="43"/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</row>
    <row r="108" spans="1:14" x14ac:dyDescent="0.35">
      <c r="A108" s="43"/>
      <c r="B108" s="43"/>
      <c r="C108" s="43"/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</row>
    <row r="109" spans="1:14" x14ac:dyDescent="0.35">
      <c r="A109" s="43"/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</row>
    <row r="110" spans="1:14" x14ac:dyDescent="0.35">
      <c r="A110" s="43"/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</row>
    <row r="111" spans="1:14" x14ac:dyDescent="0.35">
      <c r="A111" s="43"/>
      <c r="B111" s="43"/>
      <c r="C111" s="43"/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</row>
    <row r="112" spans="1:14" x14ac:dyDescent="0.35">
      <c r="A112" s="43"/>
      <c r="B112" s="43"/>
      <c r="C112" s="43"/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</row>
    <row r="113" spans="1:14" x14ac:dyDescent="0.35">
      <c r="A113" s="43"/>
      <c r="B113" s="43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</row>
    <row r="114" spans="1:14" x14ac:dyDescent="0.35">
      <c r="A114" s="43"/>
      <c r="B114" s="43"/>
      <c r="C114" s="43"/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</row>
    <row r="115" spans="1:14" x14ac:dyDescent="0.35">
      <c r="A115" s="43"/>
      <c r="B115" s="43"/>
      <c r="C115" s="43"/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</row>
    <row r="116" spans="1:14" x14ac:dyDescent="0.35">
      <c r="A116" s="43"/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</row>
    <row r="117" spans="1:14" x14ac:dyDescent="0.35">
      <c r="A117" s="43"/>
      <c r="B117" s="43"/>
      <c r="C117" s="43"/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</row>
    <row r="118" spans="1:14" x14ac:dyDescent="0.35">
      <c r="A118" s="43"/>
      <c r="B118" s="43"/>
      <c r="C118" s="43"/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</row>
    <row r="119" spans="1:14" x14ac:dyDescent="0.35">
      <c r="A119" s="43"/>
      <c r="B119" s="43"/>
      <c r="C119" s="43"/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</row>
    <row r="120" spans="1:14" x14ac:dyDescent="0.35">
      <c r="A120" s="43"/>
      <c r="B120" s="43"/>
      <c r="C120" s="43"/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</row>
    <row r="121" spans="1:14" x14ac:dyDescent="0.35">
      <c r="A121" s="43"/>
      <c r="B121" s="43"/>
      <c r="C121" s="43"/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</row>
    <row r="122" spans="1:14" x14ac:dyDescent="0.35">
      <c r="A122" s="43"/>
      <c r="B122" s="43"/>
      <c r="C122" s="43"/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</row>
    <row r="123" spans="1:14" x14ac:dyDescent="0.35">
      <c r="A123" s="43"/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</row>
    <row r="124" spans="1:14" x14ac:dyDescent="0.35">
      <c r="A124" s="43"/>
      <c r="B124" s="43"/>
      <c r="C124" s="43"/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</row>
    <row r="125" spans="1:14" x14ac:dyDescent="0.35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</row>
    <row r="126" spans="1:14" x14ac:dyDescent="0.35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</row>
    <row r="127" spans="1:14" x14ac:dyDescent="0.35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</row>
    <row r="128" spans="1:14" x14ac:dyDescent="0.35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</row>
    <row r="129" spans="1:14" x14ac:dyDescent="0.35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</row>
    <row r="130" spans="1:14" x14ac:dyDescent="0.35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</row>
    <row r="131" spans="1:14" x14ac:dyDescent="0.35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</row>
    <row r="132" spans="1:14" x14ac:dyDescent="0.35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</row>
    <row r="133" spans="1:14" x14ac:dyDescent="0.35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</row>
    <row r="134" spans="1:14" x14ac:dyDescent="0.35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</row>
    <row r="135" spans="1:14" x14ac:dyDescent="0.35">
      <c r="A135" s="43"/>
      <c r="B135" s="43"/>
      <c r="C135" s="43"/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</row>
    <row r="136" spans="1:14" x14ac:dyDescent="0.35">
      <c r="A136" s="43"/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</row>
    <row r="137" spans="1:14" x14ac:dyDescent="0.35">
      <c r="A137" s="43"/>
      <c r="B137" s="43"/>
      <c r="C137" s="43"/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</row>
    <row r="138" spans="1:14" x14ac:dyDescent="0.35">
      <c r="A138" s="43"/>
      <c r="B138" s="43"/>
      <c r="C138" s="43"/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</row>
    <row r="139" spans="1:14" x14ac:dyDescent="0.35">
      <c r="A139" s="43"/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</row>
    <row r="140" spans="1:14" x14ac:dyDescent="0.35">
      <c r="A140" s="43"/>
      <c r="B140" s="43"/>
      <c r="C140" s="43"/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</row>
    <row r="141" spans="1:14" x14ac:dyDescent="0.35">
      <c r="A141" s="43"/>
      <c r="B141" s="43"/>
      <c r="C141" s="43"/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</row>
    <row r="142" spans="1:14" x14ac:dyDescent="0.35">
      <c r="A142" s="43"/>
      <c r="B142" s="43"/>
      <c r="C142" s="43"/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</row>
    <row r="143" spans="1:14" x14ac:dyDescent="0.35">
      <c r="A143" s="43"/>
      <c r="B143" s="43"/>
      <c r="C143" s="43"/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</row>
    <row r="144" spans="1:14" x14ac:dyDescent="0.35">
      <c r="A144" s="43"/>
      <c r="B144" s="43"/>
      <c r="C144" s="43"/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</row>
    <row r="145" spans="1:14" x14ac:dyDescent="0.35">
      <c r="A145" s="43"/>
      <c r="B145" s="43"/>
      <c r="C145" s="43"/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</row>
    <row r="146" spans="1:14" x14ac:dyDescent="0.35">
      <c r="A146" s="43"/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</row>
    <row r="147" spans="1:14" x14ac:dyDescent="0.35">
      <c r="A147" s="43"/>
      <c r="B147" s="43"/>
      <c r="C147" s="43"/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</row>
    <row r="148" spans="1:14" x14ac:dyDescent="0.35">
      <c r="A148" s="43"/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</row>
    <row r="149" spans="1:14" x14ac:dyDescent="0.35">
      <c r="A149" s="43"/>
      <c r="B149" s="43"/>
      <c r="C149" s="43"/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</row>
    <row r="150" spans="1:14" x14ac:dyDescent="0.35">
      <c r="A150" s="43"/>
      <c r="B150" s="43"/>
      <c r="C150" s="43"/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</row>
    <row r="151" spans="1:14" x14ac:dyDescent="0.35">
      <c r="A151" s="43"/>
      <c r="B151" s="43"/>
      <c r="C151" s="43"/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</row>
    <row r="152" spans="1:14" x14ac:dyDescent="0.35">
      <c r="A152" s="43"/>
      <c r="B152" s="43"/>
      <c r="C152" s="43"/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</row>
    <row r="153" spans="1:14" x14ac:dyDescent="0.35">
      <c r="A153" s="43"/>
      <c r="B153" s="43"/>
      <c r="C153" s="43"/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</row>
    <row r="154" spans="1:14" x14ac:dyDescent="0.35">
      <c r="A154" s="43"/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</row>
    <row r="155" spans="1:14" x14ac:dyDescent="0.35">
      <c r="A155" s="43"/>
      <c r="B155" s="43"/>
      <c r="C155" s="43"/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</row>
    <row r="156" spans="1:14" x14ac:dyDescent="0.35">
      <c r="A156" s="43"/>
      <c r="B156" s="43"/>
      <c r="C156" s="43"/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</row>
    <row r="157" spans="1:14" x14ac:dyDescent="0.35">
      <c r="A157" s="43"/>
      <c r="B157" s="43"/>
      <c r="C157" s="43"/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</row>
    <row r="158" spans="1:14" x14ac:dyDescent="0.35">
      <c r="A158" s="43"/>
      <c r="B158" s="43"/>
      <c r="C158" s="43"/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</row>
    <row r="159" spans="1:14" x14ac:dyDescent="0.35">
      <c r="A159" s="43"/>
      <c r="B159" s="43"/>
      <c r="C159" s="43"/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</row>
    <row r="160" spans="1:14" x14ac:dyDescent="0.35">
      <c r="A160" s="43"/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</row>
    <row r="161" spans="1:14" x14ac:dyDescent="0.35">
      <c r="A161" s="43"/>
      <c r="B161" s="43"/>
      <c r="C161" s="43"/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</row>
    <row r="162" spans="1:14" x14ac:dyDescent="0.35">
      <c r="A162" s="43"/>
      <c r="B162" s="43"/>
      <c r="C162" s="43"/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</row>
    <row r="163" spans="1:14" x14ac:dyDescent="0.35">
      <c r="A163" s="43"/>
      <c r="B163" s="43"/>
      <c r="C163" s="43"/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</row>
    <row r="164" spans="1:14" x14ac:dyDescent="0.35">
      <c r="A164" s="43"/>
      <c r="B164" s="43"/>
      <c r="C164" s="43"/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</row>
    <row r="165" spans="1:14" x14ac:dyDescent="0.35">
      <c r="A165" s="43"/>
      <c r="B165" s="43"/>
      <c r="C165" s="43"/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</row>
    <row r="166" spans="1:14" x14ac:dyDescent="0.35">
      <c r="A166" s="43"/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</row>
    <row r="167" spans="1:14" x14ac:dyDescent="0.35">
      <c r="A167" s="43"/>
      <c r="B167" s="43"/>
      <c r="C167" s="43"/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</row>
    <row r="168" spans="1:14" x14ac:dyDescent="0.35">
      <c r="A168" s="43"/>
      <c r="B168" s="43"/>
      <c r="C168" s="43"/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</row>
    <row r="169" spans="1:14" x14ac:dyDescent="0.35">
      <c r="A169" s="43"/>
      <c r="B169" s="43"/>
      <c r="C169" s="43"/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</row>
    <row r="170" spans="1:14" x14ac:dyDescent="0.35">
      <c r="A170" s="43"/>
      <c r="B170" s="43"/>
      <c r="C170" s="43"/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</row>
    <row r="171" spans="1:14" x14ac:dyDescent="0.35">
      <c r="A171" s="43"/>
      <c r="B171" s="43"/>
      <c r="C171" s="43"/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</row>
    <row r="172" spans="1:14" x14ac:dyDescent="0.35">
      <c r="A172" s="43"/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</row>
    <row r="173" spans="1:14" x14ac:dyDescent="0.35">
      <c r="A173" s="43"/>
      <c r="B173" s="43"/>
      <c r="C173" s="43"/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</row>
    <row r="174" spans="1:14" x14ac:dyDescent="0.35">
      <c r="A174" s="43"/>
      <c r="B174" s="43"/>
      <c r="C174" s="43"/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</row>
    <row r="175" spans="1:14" x14ac:dyDescent="0.35">
      <c r="A175" s="43"/>
      <c r="B175" s="43"/>
      <c r="C175" s="43"/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</row>
    <row r="176" spans="1:14" x14ac:dyDescent="0.35">
      <c r="A176" s="43"/>
      <c r="B176" s="43"/>
      <c r="C176" s="43"/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</row>
    <row r="177" spans="1:14" x14ac:dyDescent="0.35">
      <c r="A177" s="43"/>
      <c r="B177" s="43"/>
      <c r="C177" s="43"/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</row>
    <row r="178" spans="1:14" x14ac:dyDescent="0.35">
      <c r="A178" s="43"/>
      <c r="B178" s="43"/>
      <c r="C178" s="43"/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</row>
    <row r="179" spans="1:14" x14ac:dyDescent="0.35">
      <c r="A179" s="43"/>
      <c r="B179" s="43"/>
      <c r="C179" s="43"/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</row>
    <row r="180" spans="1:14" x14ac:dyDescent="0.35">
      <c r="A180" s="43"/>
      <c r="B180" s="43"/>
      <c r="C180" s="43"/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</row>
    <row r="181" spans="1:14" x14ac:dyDescent="0.35">
      <c r="A181" s="43"/>
      <c r="B181" s="43"/>
      <c r="C181" s="43"/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</row>
    <row r="182" spans="1:14" x14ac:dyDescent="0.35">
      <c r="A182" s="43"/>
      <c r="B182" s="43"/>
      <c r="C182" s="43"/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</row>
    <row r="183" spans="1:14" x14ac:dyDescent="0.35">
      <c r="A183" s="43"/>
      <c r="B183" s="43"/>
      <c r="C183" s="43"/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</row>
    <row r="184" spans="1:14" x14ac:dyDescent="0.35">
      <c r="A184" s="43"/>
      <c r="B184" s="43"/>
      <c r="C184" s="43"/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</row>
    <row r="185" spans="1:14" x14ac:dyDescent="0.35">
      <c r="A185" s="43"/>
      <c r="B185" s="43"/>
      <c r="C185" s="43"/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</row>
    <row r="186" spans="1:14" x14ac:dyDescent="0.35">
      <c r="A186" s="43"/>
      <c r="B186" s="43"/>
      <c r="C186" s="43"/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</row>
    <row r="187" spans="1:14" x14ac:dyDescent="0.35">
      <c r="A187" s="43"/>
      <c r="B187" s="43"/>
      <c r="C187" s="43"/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</row>
    <row r="188" spans="1:14" x14ac:dyDescent="0.35">
      <c r="A188" s="43"/>
      <c r="B188" s="43"/>
      <c r="C188" s="43"/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</row>
    <row r="189" spans="1:14" x14ac:dyDescent="0.35">
      <c r="A189" s="43"/>
      <c r="B189" s="43"/>
      <c r="C189" s="43"/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</row>
    <row r="190" spans="1:14" x14ac:dyDescent="0.35">
      <c r="A190" s="43"/>
      <c r="B190" s="43"/>
      <c r="C190" s="43"/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</row>
    <row r="191" spans="1:14" x14ac:dyDescent="0.35">
      <c r="A191" s="43"/>
      <c r="B191" s="43"/>
      <c r="C191" s="43"/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</row>
    <row r="192" spans="1:14" x14ac:dyDescent="0.35">
      <c r="A192" s="43"/>
      <c r="B192" s="43"/>
      <c r="C192" s="43"/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</row>
    <row r="193" spans="1:14" x14ac:dyDescent="0.35">
      <c r="A193" s="43"/>
      <c r="B193" s="43"/>
      <c r="C193" s="43"/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</row>
    <row r="194" spans="1:14" x14ac:dyDescent="0.35">
      <c r="A194" s="43"/>
      <c r="B194" s="43"/>
      <c r="C194" s="43"/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</row>
    <row r="195" spans="1:14" x14ac:dyDescent="0.35">
      <c r="A195" s="43"/>
      <c r="B195" s="43"/>
      <c r="C195" s="43"/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</row>
    <row r="196" spans="1:14" x14ac:dyDescent="0.35">
      <c r="A196" s="43"/>
      <c r="B196" s="43"/>
      <c r="C196" s="43"/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</row>
    <row r="197" spans="1:14" x14ac:dyDescent="0.35">
      <c r="A197" s="43"/>
      <c r="B197" s="43"/>
      <c r="C197" s="43"/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</row>
    <row r="198" spans="1:14" x14ac:dyDescent="0.35">
      <c r="A198" s="43"/>
      <c r="B198" s="43"/>
      <c r="C198" s="43"/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</row>
    <row r="199" spans="1:14" x14ac:dyDescent="0.35">
      <c r="A199" s="43"/>
      <c r="B199" s="43"/>
      <c r="C199" s="43"/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</row>
    <row r="200" spans="1:14" x14ac:dyDescent="0.35">
      <c r="A200" s="43"/>
      <c r="B200" s="43"/>
      <c r="C200" s="43"/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</row>
    <row r="201" spans="1:14" x14ac:dyDescent="0.35">
      <c r="A201" s="43"/>
      <c r="B201" s="43"/>
      <c r="C201" s="43"/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</row>
    <row r="202" spans="1:14" x14ac:dyDescent="0.35">
      <c r="A202" s="43"/>
      <c r="B202" s="43"/>
      <c r="C202" s="43"/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</row>
    <row r="203" spans="1:14" x14ac:dyDescent="0.35">
      <c r="A203" s="43"/>
      <c r="B203" s="43"/>
      <c r="C203" s="43"/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</row>
    <row r="204" spans="1:14" x14ac:dyDescent="0.35">
      <c r="A204" s="43"/>
      <c r="B204" s="43"/>
      <c r="C204" s="43"/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</row>
    <row r="205" spans="1:14" x14ac:dyDescent="0.35">
      <c r="A205" s="43"/>
      <c r="B205" s="43"/>
      <c r="C205" s="43"/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</row>
    <row r="206" spans="1:14" x14ac:dyDescent="0.35">
      <c r="A206" s="43"/>
      <c r="B206" s="43"/>
      <c r="C206" s="43"/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</row>
    <row r="207" spans="1:14" x14ac:dyDescent="0.35">
      <c r="A207" s="43"/>
      <c r="B207" s="43"/>
      <c r="C207" s="43"/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</row>
    <row r="208" spans="1:14" x14ac:dyDescent="0.35">
      <c r="A208" s="43"/>
      <c r="B208" s="43"/>
      <c r="C208" s="43"/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</row>
    <row r="209" spans="1:14" x14ac:dyDescent="0.35">
      <c r="A209" s="43"/>
      <c r="B209" s="43"/>
      <c r="C209" s="43"/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</row>
    <row r="210" spans="1:14" x14ac:dyDescent="0.35">
      <c r="A210" s="43"/>
      <c r="B210" s="43"/>
      <c r="C210" s="43"/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</row>
    <row r="211" spans="1:14" x14ac:dyDescent="0.35">
      <c r="A211" s="43"/>
      <c r="B211" s="43"/>
      <c r="C211" s="43"/>
      <c r="D211" s="43"/>
      <c r="E211" s="43"/>
      <c r="F211" s="43"/>
      <c r="G211" s="43"/>
      <c r="H211" s="43"/>
      <c r="I211" s="43"/>
      <c r="J211" s="43"/>
      <c r="K211" s="43"/>
      <c r="L211" s="43"/>
      <c r="M211" s="43"/>
      <c r="N211" s="43"/>
    </row>
    <row r="212" spans="1:14" x14ac:dyDescent="0.35">
      <c r="B212" s="5"/>
      <c r="C212" s="5"/>
      <c r="D212" s="5"/>
    </row>
    <row r="213" spans="1:14" x14ac:dyDescent="0.35">
      <c r="B213" s="5"/>
      <c r="C213" s="5"/>
      <c r="D213" s="5"/>
    </row>
    <row r="214" spans="1:14" x14ac:dyDescent="0.35">
      <c r="B214" s="5"/>
      <c r="C214" s="5"/>
      <c r="D214" s="5"/>
    </row>
    <row r="215" spans="1:14" x14ac:dyDescent="0.35">
      <c r="B215" s="5"/>
      <c r="C215" s="5"/>
      <c r="D215" s="5"/>
    </row>
    <row r="216" spans="1:14" x14ac:dyDescent="0.35">
      <c r="B216" s="5"/>
      <c r="C216" s="5"/>
      <c r="D216" s="5"/>
    </row>
    <row r="217" spans="1:14" x14ac:dyDescent="0.35">
      <c r="B217" s="5"/>
      <c r="C217" s="5"/>
      <c r="D217" s="5"/>
    </row>
    <row r="218" spans="1:14" x14ac:dyDescent="0.35">
      <c r="B218" s="5"/>
      <c r="C218" s="5"/>
      <c r="D218" s="5"/>
    </row>
    <row r="219" spans="1:14" x14ac:dyDescent="0.35">
      <c r="B219" s="5"/>
      <c r="C219" s="5"/>
      <c r="D219" s="5"/>
    </row>
    <row r="220" spans="1:14" x14ac:dyDescent="0.35">
      <c r="B220" s="5"/>
      <c r="C220" s="5"/>
      <c r="D220" s="5"/>
    </row>
    <row r="221" spans="1:14" x14ac:dyDescent="0.35">
      <c r="B221" s="5"/>
      <c r="C221" s="5"/>
      <c r="D221" s="5"/>
    </row>
    <row r="222" spans="1:14" x14ac:dyDescent="0.35">
      <c r="B222" s="5"/>
      <c r="C222" s="5"/>
      <c r="D222" s="5"/>
    </row>
    <row r="223" spans="1:14" x14ac:dyDescent="0.35">
      <c r="B223" s="5"/>
      <c r="C223" s="5"/>
      <c r="D223" s="5"/>
    </row>
    <row r="224" spans="1:14" x14ac:dyDescent="0.35">
      <c r="B224" s="5"/>
      <c r="C224" s="5"/>
      <c r="D224" s="5"/>
    </row>
    <row r="225" spans="2:4" x14ac:dyDescent="0.35">
      <c r="B225" s="5"/>
      <c r="C225" s="5"/>
      <c r="D225" s="5"/>
    </row>
    <row r="226" spans="2:4" x14ac:dyDescent="0.35">
      <c r="B226" s="5"/>
      <c r="C226" s="5"/>
      <c r="D226" s="5"/>
    </row>
    <row r="227" spans="2:4" x14ac:dyDescent="0.35">
      <c r="B227" s="5"/>
      <c r="C227" s="5"/>
      <c r="D227" s="5"/>
    </row>
    <row r="228" spans="2:4" x14ac:dyDescent="0.35">
      <c r="B228" s="5"/>
      <c r="C228" s="5"/>
      <c r="D228" s="5"/>
    </row>
    <row r="229" spans="2:4" x14ac:dyDescent="0.35">
      <c r="B229" s="5"/>
      <c r="C229" s="5"/>
      <c r="D229" s="5"/>
    </row>
    <row r="230" spans="2:4" x14ac:dyDescent="0.35">
      <c r="B230" s="5"/>
      <c r="C230" s="5"/>
      <c r="D230" s="5"/>
    </row>
    <row r="231" spans="2:4" x14ac:dyDescent="0.35">
      <c r="B231" s="5"/>
      <c r="C231" s="5"/>
      <c r="D231" s="5"/>
    </row>
    <row r="232" spans="2:4" x14ac:dyDescent="0.35">
      <c r="B232" s="5"/>
      <c r="C232" s="5"/>
      <c r="D232" s="5"/>
    </row>
    <row r="233" spans="2:4" x14ac:dyDescent="0.35">
      <c r="B233" s="5"/>
      <c r="C233" s="5"/>
      <c r="D233" s="5"/>
    </row>
    <row r="234" spans="2:4" x14ac:dyDescent="0.35">
      <c r="B234" s="5"/>
      <c r="C234" s="5"/>
      <c r="D234" s="5"/>
    </row>
    <row r="235" spans="2:4" x14ac:dyDescent="0.35">
      <c r="B235" s="5"/>
      <c r="C235" s="5"/>
      <c r="D235" s="5"/>
    </row>
    <row r="236" spans="2:4" x14ac:dyDescent="0.35">
      <c r="B236" s="5"/>
      <c r="C236" s="5"/>
      <c r="D236" s="5"/>
    </row>
    <row r="237" spans="2:4" x14ac:dyDescent="0.35">
      <c r="B237" s="5"/>
      <c r="C237" s="5"/>
      <c r="D237" s="5"/>
    </row>
    <row r="238" spans="2:4" x14ac:dyDescent="0.35">
      <c r="B238" s="5"/>
      <c r="C238" s="5"/>
      <c r="D238" s="5"/>
    </row>
    <row r="239" spans="2:4" x14ac:dyDescent="0.35">
      <c r="B239" s="5"/>
      <c r="C239" s="5"/>
      <c r="D239" s="5"/>
    </row>
    <row r="240" spans="2:4" x14ac:dyDescent="0.35">
      <c r="B240" s="5"/>
      <c r="C240" s="5"/>
      <c r="D240" s="5"/>
    </row>
    <row r="241" spans="2:4" x14ac:dyDescent="0.35">
      <c r="B241" s="5"/>
      <c r="C241" s="5"/>
      <c r="D241" s="5"/>
    </row>
    <row r="242" spans="2:4" x14ac:dyDescent="0.35">
      <c r="B242" s="5"/>
      <c r="C242" s="5"/>
      <c r="D242" s="5"/>
    </row>
    <row r="243" spans="2:4" x14ac:dyDescent="0.35">
      <c r="B243" s="5"/>
      <c r="C243" s="5"/>
      <c r="D243" s="5"/>
    </row>
    <row r="244" spans="2:4" x14ac:dyDescent="0.35">
      <c r="B244" s="5"/>
      <c r="C244" s="5"/>
      <c r="D244" s="5"/>
    </row>
    <row r="245" spans="2:4" x14ac:dyDescent="0.35">
      <c r="B245" s="5"/>
      <c r="C245" s="5"/>
      <c r="D245" s="5"/>
    </row>
    <row r="246" spans="2:4" x14ac:dyDescent="0.35">
      <c r="B246" s="5"/>
      <c r="C246" s="5"/>
      <c r="D246" s="5"/>
    </row>
    <row r="247" spans="2:4" x14ac:dyDescent="0.35">
      <c r="B247" s="5"/>
      <c r="C247" s="5"/>
      <c r="D247" s="5"/>
    </row>
    <row r="248" spans="2:4" x14ac:dyDescent="0.35">
      <c r="B248" s="5"/>
      <c r="C248" s="5"/>
      <c r="D248" s="5"/>
    </row>
    <row r="249" spans="2:4" x14ac:dyDescent="0.35">
      <c r="B249" s="5"/>
      <c r="C249" s="5"/>
      <c r="D249" s="5"/>
    </row>
    <row r="250" spans="2:4" x14ac:dyDescent="0.35">
      <c r="B250" s="5"/>
      <c r="C250" s="5"/>
      <c r="D250" s="5"/>
    </row>
    <row r="251" spans="2:4" x14ac:dyDescent="0.35">
      <c r="B251" s="5"/>
      <c r="C251" s="5"/>
      <c r="D251" s="5"/>
    </row>
    <row r="252" spans="2:4" x14ac:dyDescent="0.35">
      <c r="B252" s="5"/>
      <c r="C252" s="5"/>
      <c r="D252" s="5"/>
    </row>
    <row r="253" spans="2:4" x14ac:dyDescent="0.35">
      <c r="B253" s="5"/>
      <c r="C253" s="5"/>
      <c r="D253" s="5"/>
    </row>
    <row r="254" spans="2:4" x14ac:dyDescent="0.35">
      <c r="B254" s="5"/>
      <c r="C254" s="5"/>
      <c r="D254" s="5"/>
    </row>
    <row r="255" spans="2:4" x14ac:dyDescent="0.35">
      <c r="B255" s="5"/>
      <c r="C255" s="5"/>
      <c r="D255" s="5"/>
    </row>
    <row r="256" spans="2:4" x14ac:dyDescent="0.35">
      <c r="B256" s="5"/>
      <c r="C256" s="5"/>
      <c r="D256" s="5"/>
    </row>
    <row r="257" spans="2:4" x14ac:dyDescent="0.35">
      <c r="B257" s="5"/>
      <c r="C257" s="5"/>
      <c r="D257" s="5"/>
    </row>
    <row r="258" spans="2:4" x14ac:dyDescent="0.35">
      <c r="B258" s="5"/>
      <c r="C258" s="5"/>
      <c r="D258" s="5"/>
    </row>
    <row r="259" spans="2:4" x14ac:dyDescent="0.35">
      <c r="B259" s="5"/>
      <c r="C259" s="5"/>
      <c r="D259" s="5"/>
    </row>
    <row r="260" spans="2:4" x14ac:dyDescent="0.35">
      <c r="B260" s="5"/>
      <c r="C260" s="5"/>
      <c r="D260" s="5"/>
    </row>
    <row r="261" spans="2:4" x14ac:dyDescent="0.35">
      <c r="B261" s="5"/>
      <c r="C261" s="5"/>
      <c r="D261" s="5"/>
    </row>
    <row r="262" spans="2:4" x14ac:dyDescent="0.35">
      <c r="B262" s="5"/>
      <c r="C262" s="5"/>
      <c r="D262" s="5"/>
    </row>
    <row r="263" spans="2:4" x14ac:dyDescent="0.35">
      <c r="B263" s="5"/>
      <c r="C263" s="5"/>
      <c r="D263" s="5"/>
    </row>
    <row r="264" spans="2:4" x14ac:dyDescent="0.35">
      <c r="B264" s="5"/>
      <c r="C264" s="5"/>
      <c r="D264" s="5"/>
    </row>
    <row r="265" spans="2:4" x14ac:dyDescent="0.35">
      <c r="B265" s="5"/>
      <c r="C265" s="5"/>
      <c r="D265" s="5"/>
    </row>
    <row r="266" spans="2:4" x14ac:dyDescent="0.35">
      <c r="B266" s="5"/>
      <c r="C266" s="5"/>
      <c r="D266" s="5"/>
    </row>
    <row r="267" spans="2:4" x14ac:dyDescent="0.35">
      <c r="B267" s="5"/>
      <c r="C267" s="5"/>
      <c r="D267" s="5"/>
    </row>
    <row r="268" spans="2:4" x14ac:dyDescent="0.35">
      <c r="B268" s="5"/>
      <c r="C268" s="5"/>
      <c r="D268" s="5"/>
    </row>
    <row r="269" spans="2:4" x14ac:dyDescent="0.35">
      <c r="B269" s="5"/>
      <c r="C269" s="5"/>
      <c r="D269" s="5"/>
    </row>
    <row r="270" spans="2:4" x14ac:dyDescent="0.35">
      <c r="B270" s="5"/>
      <c r="C270" s="5"/>
      <c r="D270" s="5"/>
    </row>
    <row r="271" spans="2:4" x14ac:dyDescent="0.35">
      <c r="B271" s="5"/>
      <c r="C271" s="5"/>
      <c r="D271" s="5"/>
    </row>
    <row r="272" spans="2:4" x14ac:dyDescent="0.35">
      <c r="B272" s="5"/>
      <c r="C272" s="5"/>
      <c r="D272" s="5"/>
    </row>
    <row r="273" spans="2:4" x14ac:dyDescent="0.35">
      <c r="B273" s="5"/>
      <c r="C273" s="5"/>
      <c r="D273" s="5"/>
    </row>
    <row r="274" spans="2:4" x14ac:dyDescent="0.35">
      <c r="B274" s="5"/>
      <c r="C274" s="5"/>
      <c r="D274" s="5"/>
    </row>
    <row r="275" spans="2:4" x14ac:dyDescent="0.35">
      <c r="B275" s="5"/>
      <c r="C275" s="5"/>
      <c r="D275" s="5"/>
    </row>
    <row r="276" spans="2:4" x14ac:dyDescent="0.35">
      <c r="B276" s="5"/>
      <c r="C276" s="5"/>
      <c r="D276" s="5"/>
    </row>
    <row r="277" spans="2:4" x14ac:dyDescent="0.35">
      <c r="B277" s="5"/>
      <c r="C277" s="5"/>
      <c r="D277" s="5"/>
    </row>
    <row r="278" spans="2:4" x14ac:dyDescent="0.35">
      <c r="B278" s="5"/>
      <c r="C278" s="5"/>
      <c r="D278" s="5"/>
    </row>
    <row r="279" spans="2:4" x14ac:dyDescent="0.35">
      <c r="B279" s="5"/>
      <c r="C279" s="5"/>
      <c r="D279" s="5"/>
    </row>
    <row r="280" spans="2:4" x14ac:dyDescent="0.35">
      <c r="B280" s="5"/>
      <c r="C280" s="5"/>
      <c r="D280" s="5"/>
    </row>
    <row r="281" spans="2:4" x14ac:dyDescent="0.35">
      <c r="B281" s="5"/>
      <c r="C281" s="5"/>
      <c r="D281" s="5"/>
    </row>
    <row r="282" spans="2:4" x14ac:dyDescent="0.35">
      <c r="B282" s="5"/>
      <c r="C282" s="5"/>
      <c r="D282" s="5"/>
    </row>
    <row r="283" spans="2:4" x14ac:dyDescent="0.35">
      <c r="B283" s="5"/>
      <c r="C283" s="5"/>
      <c r="D283" s="5"/>
    </row>
    <row r="284" spans="2:4" x14ac:dyDescent="0.35">
      <c r="B284" s="5"/>
      <c r="C284" s="5"/>
      <c r="D284" s="5"/>
    </row>
    <row r="285" spans="2:4" x14ac:dyDescent="0.35">
      <c r="B285" s="5"/>
      <c r="C285" s="5"/>
      <c r="D285" s="5"/>
    </row>
    <row r="286" spans="2:4" x14ac:dyDescent="0.35">
      <c r="B286" s="5"/>
      <c r="C286" s="5"/>
      <c r="D286" s="5"/>
    </row>
    <row r="287" spans="2:4" x14ac:dyDescent="0.35">
      <c r="B287" s="5"/>
      <c r="C287" s="5"/>
      <c r="D287" s="5"/>
    </row>
    <row r="288" spans="2:4" x14ac:dyDescent="0.35">
      <c r="B288" s="5"/>
      <c r="C288" s="5"/>
      <c r="D288" s="5"/>
    </row>
    <row r="289" spans="2:4" x14ac:dyDescent="0.35">
      <c r="B289" s="5"/>
      <c r="C289" s="5"/>
      <c r="D289" s="5"/>
    </row>
    <row r="290" spans="2:4" x14ac:dyDescent="0.35">
      <c r="B290" s="5"/>
      <c r="C290" s="5"/>
      <c r="D290" s="5"/>
    </row>
    <row r="291" spans="2:4" x14ac:dyDescent="0.35">
      <c r="B291" s="5"/>
      <c r="C291" s="5"/>
      <c r="D291" s="5"/>
    </row>
    <row r="292" spans="2:4" x14ac:dyDescent="0.35">
      <c r="B292" s="5"/>
      <c r="C292" s="5"/>
      <c r="D292" s="5"/>
    </row>
    <row r="293" spans="2:4" x14ac:dyDescent="0.35">
      <c r="B293" s="5"/>
      <c r="C293" s="5"/>
      <c r="D293" s="5"/>
    </row>
    <row r="294" spans="2:4" x14ac:dyDescent="0.35">
      <c r="B294" s="5"/>
      <c r="C294" s="5"/>
      <c r="D294" s="5"/>
    </row>
    <row r="295" spans="2:4" x14ac:dyDescent="0.35">
      <c r="B295" s="5"/>
      <c r="C295" s="5"/>
      <c r="D295" s="5"/>
    </row>
    <row r="296" spans="2:4" x14ac:dyDescent="0.35">
      <c r="B296" s="5"/>
      <c r="C296" s="5"/>
      <c r="D296" s="5"/>
    </row>
    <row r="297" spans="2:4" x14ac:dyDescent="0.35">
      <c r="B297" s="5"/>
      <c r="C297" s="5"/>
      <c r="D297" s="5"/>
    </row>
    <row r="298" spans="2:4" x14ac:dyDescent="0.35">
      <c r="B298" s="5"/>
      <c r="C298" s="5"/>
      <c r="D298" s="5"/>
    </row>
    <row r="299" spans="2:4" x14ac:dyDescent="0.35">
      <c r="B299" s="5"/>
      <c r="C299" s="5"/>
      <c r="D299" s="5"/>
    </row>
    <row r="300" spans="2:4" x14ac:dyDescent="0.35">
      <c r="B300" s="5"/>
      <c r="C300" s="5"/>
      <c r="D300" s="5"/>
    </row>
    <row r="301" spans="2:4" x14ac:dyDescent="0.35">
      <c r="B301" s="5"/>
      <c r="C301" s="5"/>
      <c r="D301" s="5"/>
    </row>
    <row r="302" spans="2:4" x14ac:dyDescent="0.35">
      <c r="B302" s="5"/>
      <c r="C302" s="5"/>
      <c r="D302" s="5"/>
    </row>
    <row r="303" spans="2:4" x14ac:dyDescent="0.35">
      <c r="B303" s="5"/>
      <c r="C303" s="5"/>
      <c r="D303" s="5"/>
    </row>
    <row r="304" spans="2:4" x14ac:dyDescent="0.35">
      <c r="B304" s="5"/>
      <c r="C304" s="5"/>
      <c r="D304" s="5"/>
    </row>
    <row r="305" spans="2:4" x14ac:dyDescent="0.35">
      <c r="B305" s="5"/>
      <c r="C305" s="5"/>
      <c r="D305" s="5"/>
    </row>
    <row r="306" spans="2:4" x14ac:dyDescent="0.35">
      <c r="B306" s="5"/>
      <c r="C306" s="5"/>
      <c r="D306" s="5"/>
    </row>
    <row r="307" spans="2:4" x14ac:dyDescent="0.35">
      <c r="B307" s="5"/>
      <c r="C307" s="5"/>
      <c r="D307" s="5"/>
    </row>
    <row r="308" spans="2:4" x14ac:dyDescent="0.35">
      <c r="B308" s="5"/>
      <c r="C308" s="5"/>
      <c r="D308" s="5"/>
    </row>
    <row r="309" spans="2:4" x14ac:dyDescent="0.35">
      <c r="B309" s="5"/>
      <c r="C309" s="5"/>
      <c r="D309" s="5"/>
    </row>
    <row r="310" spans="2:4" x14ac:dyDescent="0.35">
      <c r="B310" s="5"/>
      <c r="C310" s="5"/>
      <c r="D310" s="5"/>
    </row>
    <row r="311" spans="2:4" x14ac:dyDescent="0.35">
      <c r="B311" s="5"/>
      <c r="C311" s="5"/>
      <c r="D311" s="5"/>
    </row>
    <row r="312" spans="2:4" x14ac:dyDescent="0.35">
      <c r="B312" s="5"/>
      <c r="C312" s="5"/>
      <c r="D312" s="5"/>
    </row>
    <row r="313" spans="2:4" x14ac:dyDescent="0.35">
      <c r="B313" s="5"/>
      <c r="C313" s="5"/>
      <c r="D313" s="5"/>
    </row>
    <row r="314" spans="2:4" x14ac:dyDescent="0.35">
      <c r="B314" s="5"/>
      <c r="C314" s="5"/>
      <c r="D314" s="5"/>
    </row>
    <row r="315" spans="2:4" x14ac:dyDescent="0.35">
      <c r="B315" s="5"/>
      <c r="C315" s="5"/>
      <c r="D315" s="5"/>
    </row>
    <row r="316" spans="2:4" x14ac:dyDescent="0.35">
      <c r="B316" s="5"/>
      <c r="C316" s="5"/>
      <c r="D316" s="5"/>
    </row>
    <row r="317" spans="2:4" x14ac:dyDescent="0.35">
      <c r="B317" s="5"/>
      <c r="C317" s="5"/>
      <c r="D317" s="5"/>
    </row>
    <row r="318" spans="2:4" x14ac:dyDescent="0.35">
      <c r="B318" s="5"/>
      <c r="C318" s="5"/>
      <c r="D318" s="5"/>
    </row>
    <row r="319" spans="2:4" x14ac:dyDescent="0.35">
      <c r="B319" s="5"/>
      <c r="C319" s="5"/>
      <c r="D319" s="5"/>
    </row>
    <row r="320" spans="2:4" x14ac:dyDescent="0.35">
      <c r="B320" s="5"/>
      <c r="C320" s="5"/>
      <c r="D320" s="5"/>
    </row>
    <row r="321" spans="2:4" x14ac:dyDescent="0.35">
      <c r="B321" s="5"/>
      <c r="C321" s="5"/>
      <c r="D321" s="5"/>
    </row>
    <row r="322" spans="2:4" x14ac:dyDescent="0.35">
      <c r="B322" s="5"/>
      <c r="C322" s="5"/>
      <c r="D322" s="5"/>
    </row>
    <row r="323" spans="2:4" x14ac:dyDescent="0.35">
      <c r="B323" s="5"/>
      <c r="C323" s="5"/>
      <c r="D323" s="5"/>
    </row>
    <row r="324" spans="2:4" x14ac:dyDescent="0.35">
      <c r="B324" s="5"/>
      <c r="C324" s="5"/>
      <c r="D324" s="5"/>
    </row>
    <row r="325" spans="2:4" x14ac:dyDescent="0.35">
      <c r="B325" s="5"/>
      <c r="C325" s="5"/>
      <c r="D325" s="5"/>
    </row>
    <row r="326" spans="2:4" x14ac:dyDescent="0.35">
      <c r="B326" s="5"/>
      <c r="C326" s="5"/>
      <c r="D326" s="5"/>
    </row>
    <row r="327" spans="2:4" x14ac:dyDescent="0.35">
      <c r="B327" s="5"/>
      <c r="C327" s="5"/>
      <c r="D327" s="5"/>
    </row>
    <row r="328" spans="2:4" x14ac:dyDescent="0.35">
      <c r="B328" s="5"/>
      <c r="C328" s="5"/>
      <c r="D328" s="5"/>
    </row>
    <row r="329" spans="2:4" x14ac:dyDescent="0.35">
      <c r="B329" s="5"/>
      <c r="C329" s="5"/>
      <c r="D329" s="5"/>
    </row>
    <row r="330" spans="2:4" x14ac:dyDescent="0.35">
      <c r="B330" s="5"/>
      <c r="C330" s="5"/>
      <c r="D330" s="5"/>
    </row>
    <row r="331" spans="2:4" x14ac:dyDescent="0.35">
      <c r="B331" s="5"/>
      <c r="C331" s="5"/>
      <c r="D331" s="5"/>
    </row>
    <row r="332" spans="2:4" x14ac:dyDescent="0.35">
      <c r="B332" s="5"/>
      <c r="C332" s="5"/>
      <c r="D332" s="5"/>
    </row>
    <row r="333" spans="2:4" x14ac:dyDescent="0.35">
      <c r="B333" s="5"/>
      <c r="C333" s="5"/>
      <c r="D333" s="5"/>
    </row>
    <row r="334" spans="2:4" x14ac:dyDescent="0.35">
      <c r="B334" s="5"/>
      <c r="C334" s="5"/>
      <c r="D334" s="5"/>
    </row>
    <row r="335" spans="2:4" x14ac:dyDescent="0.35">
      <c r="B335" s="5"/>
      <c r="C335" s="5"/>
      <c r="D335" s="5"/>
    </row>
    <row r="336" spans="2:4" x14ac:dyDescent="0.35">
      <c r="B336" s="5"/>
      <c r="C336" s="5"/>
      <c r="D336" s="5"/>
    </row>
    <row r="337" spans="2:4" x14ac:dyDescent="0.35">
      <c r="B337" s="5"/>
      <c r="C337" s="5"/>
      <c r="D337" s="5"/>
    </row>
    <row r="338" spans="2:4" x14ac:dyDescent="0.35">
      <c r="B338" s="5"/>
      <c r="C338" s="5"/>
      <c r="D338" s="5"/>
    </row>
    <row r="339" spans="2:4" x14ac:dyDescent="0.35">
      <c r="B339" s="5"/>
      <c r="C339" s="5"/>
      <c r="D339" s="5"/>
    </row>
    <row r="340" spans="2:4" x14ac:dyDescent="0.35">
      <c r="B340" s="5"/>
      <c r="C340" s="5"/>
      <c r="D340" s="5"/>
    </row>
    <row r="341" spans="2:4" x14ac:dyDescent="0.35">
      <c r="B341" s="5"/>
      <c r="C341" s="5"/>
      <c r="D341" s="5"/>
    </row>
    <row r="342" spans="2:4" x14ac:dyDescent="0.35">
      <c r="B342" s="5"/>
      <c r="C342" s="5"/>
      <c r="D342" s="5"/>
    </row>
    <row r="343" spans="2:4" x14ac:dyDescent="0.35">
      <c r="B343" s="5"/>
      <c r="C343" s="5"/>
      <c r="D343" s="5"/>
    </row>
    <row r="344" spans="2:4" x14ac:dyDescent="0.35">
      <c r="B344" s="5"/>
      <c r="C344" s="5"/>
      <c r="D344" s="5"/>
    </row>
    <row r="345" spans="2:4" x14ac:dyDescent="0.35">
      <c r="B345" s="5"/>
      <c r="C345" s="5"/>
      <c r="D345" s="5"/>
    </row>
    <row r="346" spans="2:4" x14ac:dyDescent="0.35">
      <c r="B346" s="5"/>
      <c r="C346" s="5"/>
      <c r="D346" s="5"/>
    </row>
    <row r="347" spans="2:4" x14ac:dyDescent="0.35">
      <c r="B347" s="5"/>
      <c r="C347" s="5"/>
      <c r="D347" s="5"/>
    </row>
    <row r="348" spans="2:4" x14ac:dyDescent="0.35">
      <c r="B348" s="5"/>
      <c r="C348" s="5"/>
      <c r="D348" s="5"/>
    </row>
    <row r="349" spans="2:4" x14ac:dyDescent="0.35">
      <c r="B349" s="5"/>
      <c r="C349" s="5"/>
      <c r="D349" s="5"/>
    </row>
    <row r="350" spans="2:4" x14ac:dyDescent="0.35">
      <c r="B350" s="5"/>
      <c r="C350" s="5"/>
      <c r="D350" s="5"/>
    </row>
    <row r="351" spans="2:4" x14ac:dyDescent="0.35">
      <c r="B351" s="5"/>
      <c r="C351" s="5"/>
      <c r="D351" s="5"/>
    </row>
    <row r="352" spans="2:4" x14ac:dyDescent="0.35">
      <c r="B352" s="5"/>
      <c r="C352" s="5"/>
      <c r="D352" s="5"/>
    </row>
    <row r="353" spans="2:4" x14ac:dyDescent="0.35">
      <c r="B353" s="5"/>
      <c r="C353" s="5"/>
      <c r="D353" s="5"/>
    </row>
    <row r="354" spans="2:4" x14ac:dyDescent="0.35">
      <c r="B354" s="5"/>
      <c r="C354" s="5"/>
      <c r="D354" s="5"/>
    </row>
    <row r="355" spans="2:4" x14ac:dyDescent="0.35">
      <c r="B355" s="5"/>
      <c r="C355" s="5"/>
      <c r="D355" s="5"/>
    </row>
    <row r="356" spans="2:4" x14ac:dyDescent="0.35">
      <c r="B356" s="5"/>
      <c r="C356" s="5"/>
      <c r="D356" s="5"/>
    </row>
    <row r="357" spans="2:4" x14ac:dyDescent="0.35">
      <c r="B357" s="5"/>
      <c r="C357" s="5"/>
      <c r="D357" s="5"/>
    </row>
    <row r="358" spans="2:4" x14ac:dyDescent="0.35">
      <c r="B358" s="5"/>
      <c r="C358" s="5"/>
      <c r="D358" s="5"/>
    </row>
    <row r="359" spans="2:4" x14ac:dyDescent="0.35">
      <c r="B359" s="5"/>
      <c r="C359" s="5"/>
      <c r="D359" s="5"/>
    </row>
    <row r="360" spans="2:4" x14ac:dyDescent="0.35">
      <c r="B360" s="5"/>
      <c r="C360" s="5"/>
      <c r="D360" s="5"/>
    </row>
    <row r="361" spans="2:4" x14ac:dyDescent="0.35">
      <c r="B361" s="5"/>
      <c r="C361" s="5"/>
      <c r="D361" s="5"/>
    </row>
    <row r="362" spans="2:4" x14ac:dyDescent="0.35">
      <c r="B362" s="5"/>
      <c r="C362" s="5"/>
      <c r="D362" s="5"/>
    </row>
    <row r="363" spans="2:4" x14ac:dyDescent="0.35">
      <c r="B363" s="5"/>
      <c r="C363" s="5"/>
      <c r="D363" s="5"/>
    </row>
    <row r="364" spans="2:4" x14ac:dyDescent="0.35">
      <c r="B364" s="5"/>
      <c r="C364" s="5"/>
      <c r="D364" s="5"/>
    </row>
    <row r="365" spans="2:4" x14ac:dyDescent="0.35">
      <c r="B365" s="5"/>
      <c r="C365" s="5"/>
      <c r="D365" s="5"/>
    </row>
    <row r="366" spans="2:4" x14ac:dyDescent="0.35">
      <c r="B366" s="5"/>
      <c r="C366" s="5"/>
      <c r="D366" s="5"/>
    </row>
    <row r="367" spans="2:4" x14ac:dyDescent="0.35">
      <c r="B367" s="5"/>
      <c r="C367" s="5"/>
      <c r="D367" s="5"/>
    </row>
    <row r="368" spans="2:4" x14ac:dyDescent="0.35">
      <c r="B368" s="5"/>
      <c r="C368" s="5"/>
      <c r="D368" s="5"/>
    </row>
    <row r="369" spans="2:4" x14ac:dyDescent="0.35">
      <c r="B369" s="5"/>
      <c r="C369" s="5"/>
      <c r="D369" s="5"/>
    </row>
    <row r="370" spans="2:4" x14ac:dyDescent="0.35">
      <c r="B370" s="5"/>
      <c r="C370" s="5"/>
      <c r="D370" s="5"/>
    </row>
    <row r="371" spans="2:4" x14ac:dyDescent="0.35">
      <c r="B371" s="5"/>
      <c r="C371" s="5"/>
      <c r="D371" s="5"/>
    </row>
    <row r="372" spans="2:4" x14ac:dyDescent="0.35">
      <c r="B372" s="5"/>
      <c r="C372" s="5"/>
      <c r="D372" s="5"/>
    </row>
    <row r="373" spans="2:4" x14ac:dyDescent="0.35">
      <c r="B373" s="5"/>
      <c r="C373" s="5"/>
      <c r="D373" s="5"/>
    </row>
    <row r="374" spans="2:4" x14ac:dyDescent="0.35">
      <c r="B374" s="5"/>
      <c r="C374" s="5"/>
      <c r="D374" s="5"/>
    </row>
    <row r="375" spans="2:4" x14ac:dyDescent="0.35">
      <c r="B375" s="5"/>
      <c r="C375" s="5"/>
      <c r="D375" s="5"/>
    </row>
    <row r="376" spans="2:4" x14ac:dyDescent="0.35">
      <c r="B376" s="5"/>
      <c r="C376" s="5"/>
      <c r="D376" s="5"/>
    </row>
    <row r="377" spans="2:4" x14ac:dyDescent="0.35">
      <c r="B377" s="5"/>
      <c r="C377" s="5"/>
      <c r="D377" s="5"/>
    </row>
    <row r="378" spans="2:4" x14ac:dyDescent="0.35">
      <c r="B378" s="5"/>
      <c r="C378" s="5"/>
      <c r="D378" s="5"/>
    </row>
    <row r="379" spans="2:4" x14ac:dyDescent="0.35">
      <c r="B379" s="5"/>
      <c r="C379" s="5"/>
      <c r="D379" s="5"/>
    </row>
    <row r="380" spans="2:4" x14ac:dyDescent="0.35">
      <c r="B380" s="5"/>
      <c r="C380" s="5"/>
      <c r="D380" s="5"/>
    </row>
    <row r="381" spans="2:4" x14ac:dyDescent="0.35">
      <c r="B381" s="5"/>
      <c r="C381" s="5"/>
      <c r="D381" s="5"/>
    </row>
    <row r="382" spans="2:4" x14ac:dyDescent="0.35">
      <c r="B382" s="5"/>
      <c r="C382" s="5"/>
      <c r="D382" s="5"/>
    </row>
    <row r="383" spans="2:4" x14ac:dyDescent="0.35">
      <c r="B383" s="5"/>
      <c r="C383" s="5"/>
      <c r="D383" s="5"/>
    </row>
    <row r="384" spans="2:4" x14ac:dyDescent="0.35">
      <c r="B384" s="5"/>
      <c r="C384" s="5"/>
      <c r="D384" s="5"/>
    </row>
    <row r="385" spans="2:4" x14ac:dyDescent="0.35">
      <c r="B385" s="5"/>
      <c r="C385" s="5"/>
      <c r="D385" s="5"/>
    </row>
    <row r="386" spans="2:4" x14ac:dyDescent="0.35">
      <c r="B386" s="5"/>
      <c r="C386" s="5"/>
      <c r="D386" s="5"/>
    </row>
    <row r="387" spans="2:4" x14ac:dyDescent="0.35">
      <c r="B387" s="5"/>
      <c r="C387" s="5"/>
      <c r="D387" s="5"/>
    </row>
    <row r="388" spans="2:4" x14ac:dyDescent="0.35">
      <c r="B388" s="5"/>
      <c r="C388" s="5"/>
      <c r="D388" s="5"/>
    </row>
    <row r="389" spans="2:4" x14ac:dyDescent="0.35">
      <c r="B389" s="5"/>
      <c r="C389" s="5"/>
      <c r="D389" s="5"/>
    </row>
    <row r="390" spans="2:4" x14ac:dyDescent="0.35">
      <c r="B390" s="5"/>
      <c r="C390" s="5"/>
      <c r="D390" s="5"/>
    </row>
    <row r="391" spans="2:4" x14ac:dyDescent="0.35">
      <c r="B391" s="5"/>
      <c r="C391" s="5"/>
      <c r="D391" s="5"/>
    </row>
    <row r="392" spans="2:4" x14ac:dyDescent="0.35">
      <c r="B392" s="5"/>
      <c r="C392" s="5"/>
      <c r="D392" s="5"/>
    </row>
    <row r="393" spans="2:4" x14ac:dyDescent="0.35">
      <c r="B393" s="5"/>
      <c r="C393" s="5"/>
      <c r="D393" s="5"/>
    </row>
    <row r="394" spans="2:4" x14ac:dyDescent="0.35">
      <c r="B394" s="5"/>
      <c r="C394" s="5"/>
      <c r="D394" s="5"/>
    </row>
    <row r="395" spans="2:4" x14ac:dyDescent="0.35">
      <c r="B395" s="5"/>
      <c r="C395" s="5"/>
      <c r="D395" s="5"/>
    </row>
    <row r="396" spans="2:4" x14ac:dyDescent="0.35">
      <c r="B396" s="5"/>
      <c r="C396" s="5"/>
      <c r="D396" s="5"/>
    </row>
    <row r="397" spans="2:4" x14ac:dyDescent="0.35">
      <c r="B397" s="5"/>
      <c r="C397" s="5"/>
      <c r="D397" s="5"/>
    </row>
    <row r="398" spans="2:4" x14ac:dyDescent="0.35">
      <c r="B398" s="5"/>
      <c r="C398" s="5"/>
      <c r="D398" s="5"/>
    </row>
    <row r="399" spans="2:4" x14ac:dyDescent="0.35">
      <c r="B399" s="5"/>
      <c r="C399" s="5"/>
      <c r="D399" s="5"/>
    </row>
    <row r="400" spans="2:4" x14ac:dyDescent="0.35">
      <c r="B400" s="5"/>
      <c r="C400" s="5"/>
      <c r="D400" s="5"/>
    </row>
    <row r="401" spans="2:4" x14ac:dyDescent="0.35">
      <c r="B401" s="5"/>
      <c r="C401" s="5"/>
      <c r="D401" s="5"/>
    </row>
    <row r="402" spans="2:4" x14ac:dyDescent="0.35">
      <c r="B402" s="5"/>
      <c r="C402" s="5"/>
      <c r="D402" s="5"/>
    </row>
    <row r="403" spans="2:4" x14ac:dyDescent="0.35">
      <c r="B403" s="5"/>
      <c r="C403" s="5"/>
      <c r="D403" s="5"/>
    </row>
    <row r="404" spans="2:4" x14ac:dyDescent="0.35">
      <c r="B404" s="5"/>
      <c r="C404" s="5"/>
      <c r="D404" s="5"/>
    </row>
    <row r="405" spans="2:4" x14ac:dyDescent="0.35">
      <c r="B405" s="5"/>
      <c r="C405" s="5"/>
      <c r="D405" s="5"/>
    </row>
    <row r="406" spans="2:4" x14ac:dyDescent="0.35">
      <c r="B406" s="5"/>
      <c r="C406" s="5"/>
      <c r="D406" s="5"/>
    </row>
    <row r="407" spans="2:4" x14ac:dyDescent="0.35">
      <c r="B407" s="5"/>
      <c r="C407" s="5"/>
      <c r="D407" s="5"/>
    </row>
    <row r="408" spans="2:4" x14ac:dyDescent="0.35">
      <c r="B408" s="5"/>
      <c r="C408" s="5"/>
      <c r="D408" s="5"/>
    </row>
    <row r="409" spans="2:4" x14ac:dyDescent="0.35">
      <c r="B409" s="5"/>
      <c r="C409" s="5"/>
      <c r="D409" s="5"/>
    </row>
    <row r="410" spans="2:4" x14ac:dyDescent="0.35">
      <c r="B410" s="5"/>
      <c r="C410" s="5"/>
      <c r="D410" s="5"/>
    </row>
    <row r="411" spans="2:4" x14ac:dyDescent="0.35">
      <c r="B411" s="5"/>
      <c r="C411" s="5"/>
      <c r="D411" s="5"/>
    </row>
    <row r="412" spans="2:4" x14ac:dyDescent="0.35">
      <c r="B412" s="5"/>
      <c r="C412" s="5"/>
      <c r="D412" s="5"/>
    </row>
    <row r="413" spans="2:4" x14ac:dyDescent="0.35">
      <c r="B413" s="5"/>
      <c r="C413" s="5"/>
      <c r="D413" s="5"/>
    </row>
    <row r="414" spans="2:4" x14ac:dyDescent="0.35">
      <c r="B414" s="5"/>
      <c r="C414" s="5"/>
      <c r="D414" s="5"/>
    </row>
    <row r="415" spans="2:4" x14ac:dyDescent="0.35">
      <c r="B415" s="5"/>
      <c r="C415" s="5"/>
      <c r="D415" s="5"/>
    </row>
    <row r="416" spans="2:4" x14ac:dyDescent="0.35">
      <c r="B416" s="5"/>
      <c r="C416" s="5"/>
      <c r="D416" s="5"/>
    </row>
    <row r="417" spans="2:4" x14ac:dyDescent="0.35">
      <c r="B417" s="5"/>
      <c r="C417" s="5"/>
      <c r="D417" s="5"/>
    </row>
    <row r="418" spans="2:4" x14ac:dyDescent="0.35">
      <c r="B418" s="5"/>
      <c r="C418" s="5"/>
      <c r="D418" s="5"/>
    </row>
    <row r="419" spans="2:4" x14ac:dyDescent="0.35">
      <c r="B419" s="5"/>
      <c r="C419" s="5"/>
      <c r="D419" s="5"/>
    </row>
    <row r="420" spans="2:4" x14ac:dyDescent="0.35">
      <c r="B420" s="5"/>
      <c r="C420" s="5"/>
      <c r="D420" s="5"/>
    </row>
    <row r="421" spans="2:4" x14ac:dyDescent="0.35">
      <c r="B421" s="5"/>
      <c r="C421" s="5"/>
      <c r="D421" s="5"/>
    </row>
    <row r="422" spans="2:4" x14ac:dyDescent="0.35">
      <c r="B422" s="5"/>
      <c r="C422" s="5"/>
      <c r="D422" s="5"/>
    </row>
    <row r="423" spans="2:4" x14ac:dyDescent="0.35">
      <c r="B423" s="5"/>
      <c r="C423" s="5"/>
      <c r="D423" s="5"/>
    </row>
    <row r="424" spans="2:4" x14ac:dyDescent="0.35">
      <c r="B424" s="5"/>
      <c r="C424" s="5"/>
      <c r="D424" s="5"/>
    </row>
    <row r="425" spans="2:4" x14ac:dyDescent="0.35">
      <c r="B425" s="5"/>
      <c r="C425" s="5"/>
      <c r="D425" s="5"/>
    </row>
    <row r="426" spans="2:4" x14ac:dyDescent="0.35">
      <c r="B426" s="5"/>
      <c r="C426" s="5"/>
      <c r="D426" s="5"/>
    </row>
    <row r="427" spans="2:4" x14ac:dyDescent="0.35">
      <c r="B427" s="5"/>
      <c r="C427" s="5"/>
      <c r="D427" s="5"/>
    </row>
    <row r="428" spans="2:4" x14ac:dyDescent="0.35">
      <c r="B428" s="5"/>
      <c r="C428" s="5"/>
      <c r="D428" s="5"/>
    </row>
    <row r="429" spans="2:4" x14ac:dyDescent="0.35">
      <c r="B429" s="5"/>
      <c r="C429" s="5"/>
      <c r="D429" s="5"/>
    </row>
    <row r="430" spans="2:4" x14ac:dyDescent="0.35">
      <c r="B430" s="5"/>
      <c r="C430" s="5"/>
      <c r="D430" s="5"/>
    </row>
    <row r="431" spans="2:4" x14ac:dyDescent="0.35">
      <c r="B431" s="5"/>
      <c r="C431" s="5"/>
      <c r="D431" s="5"/>
    </row>
    <row r="432" spans="2:4" x14ac:dyDescent="0.35">
      <c r="B432" s="5"/>
      <c r="C432" s="5"/>
      <c r="D432" s="5"/>
    </row>
    <row r="433" spans="2:4" x14ac:dyDescent="0.35">
      <c r="B433" s="5"/>
      <c r="C433" s="5"/>
      <c r="D433" s="5"/>
    </row>
    <row r="434" spans="2:4" x14ac:dyDescent="0.35">
      <c r="B434" s="5"/>
      <c r="C434" s="5"/>
      <c r="D434" s="5"/>
    </row>
    <row r="435" spans="2:4" x14ac:dyDescent="0.35">
      <c r="B435" s="5"/>
      <c r="C435" s="5"/>
      <c r="D435" s="5"/>
    </row>
    <row r="436" spans="2:4" x14ac:dyDescent="0.35">
      <c r="B436" s="5"/>
      <c r="C436" s="5"/>
      <c r="D436" s="5"/>
    </row>
    <row r="437" spans="2:4" x14ac:dyDescent="0.35">
      <c r="B437" s="5"/>
      <c r="C437" s="5"/>
      <c r="D437" s="5"/>
    </row>
    <row r="438" spans="2:4" x14ac:dyDescent="0.35">
      <c r="B438" s="5"/>
      <c r="C438" s="5"/>
      <c r="D438" s="5"/>
    </row>
    <row r="439" spans="2:4" x14ac:dyDescent="0.35">
      <c r="B439" s="5"/>
      <c r="C439" s="5"/>
      <c r="D439" s="5"/>
    </row>
    <row r="440" spans="2:4" x14ac:dyDescent="0.35">
      <c r="B440" s="5"/>
      <c r="C440" s="5"/>
      <c r="D440" s="5"/>
    </row>
    <row r="441" spans="2:4" x14ac:dyDescent="0.35">
      <c r="B441" s="5"/>
      <c r="C441" s="5"/>
      <c r="D441" s="5"/>
    </row>
    <row r="442" spans="2:4" x14ac:dyDescent="0.35">
      <c r="B442" s="5"/>
      <c r="C442" s="5"/>
      <c r="D442" s="5"/>
    </row>
    <row r="443" spans="2:4" x14ac:dyDescent="0.35">
      <c r="B443" s="5"/>
      <c r="C443" s="5"/>
      <c r="D443" s="5"/>
    </row>
    <row r="444" spans="2:4" x14ac:dyDescent="0.35">
      <c r="B444" s="5"/>
      <c r="C444" s="5"/>
      <c r="D444" s="5"/>
    </row>
    <row r="445" spans="2:4" x14ac:dyDescent="0.35">
      <c r="B445" s="5"/>
      <c r="C445" s="5"/>
      <c r="D445" s="5"/>
    </row>
    <row r="446" spans="2:4" x14ac:dyDescent="0.35">
      <c r="B446" s="5"/>
      <c r="C446" s="5"/>
      <c r="D446" s="5"/>
    </row>
    <row r="447" spans="2:4" x14ac:dyDescent="0.35">
      <c r="B447" s="5"/>
      <c r="C447" s="5"/>
      <c r="D447" s="5"/>
    </row>
    <row r="448" spans="2:4" x14ac:dyDescent="0.35">
      <c r="B448" s="5"/>
      <c r="C448" s="5"/>
      <c r="D448" s="5"/>
    </row>
    <row r="449" spans="2:4" x14ac:dyDescent="0.35">
      <c r="B449" s="5"/>
      <c r="C449" s="5"/>
      <c r="D449" s="5"/>
    </row>
    <row r="450" spans="2:4" x14ac:dyDescent="0.35">
      <c r="B450" s="5"/>
      <c r="C450" s="5"/>
      <c r="D450" s="5"/>
    </row>
    <row r="451" spans="2:4" x14ac:dyDescent="0.35">
      <c r="B451" s="5"/>
      <c r="C451" s="5"/>
      <c r="D451" s="5"/>
    </row>
    <row r="452" spans="2:4" x14ac:dyDescent="0.35">
      <c r="B452" s="5"/>
      <c r="C452" s="5"/>
      <c r="D452" s="5"/>
    </row>
    <row r="453" spans="2:4" x14ac:dyDescent="0.35">
      <c r="B453" s="5"/>
      <c r="C453" s="5"/>
      <c r="D453" s="5"/>
    </row>
    <row r="454" spans="2:4" x14ac:dyDescent="0.35">
      <c r="B454" s="5"/>
      <c r="C454" s="5"/>
      <c r="D454" s="5"/>
    </row>
    <row r="455" spans="2:4" x14ac:dyDescent="0.35">
      <c r="B455" s="5"/>
      <c r="C455" s="5"/>
      <c r="D455" s="5"/>
    </row>
    <row r="456" spans="2:4" x14ac:dyDescent="0.35">
      <c r="B456" s="5"/>
      <c r="C456" s="5"/>
      <c r="D456" s="5"/>
    </row>
    <row r="457" spans="2:4" x14ac:dyDescent="0.35">
      <c r="B457" s="5"/>
      <c r="C457" s="5"/>
      <c r="D457" s="5"/>
    </row>
    <row r="458" spans="2:4" x14ac:dyDescent="0.35">
      <c r="B458" s="5"/>
      <c r="C458" s="5"/>
      <c r="D458" s="5"/>
    </row>
    <row r="459" spans="2:4" x14ac:dyDescent="0.35">
      <c r="B459" s="5"/>
      <c r="C459" s="5"/>
      <c r="D459" s="5"/>
    </row>
    <row r="460" spans="2:4" x14ac:dyDescent="0.35">
      <c r="B460" s="5"/>
      <c r="C460" s="5"/>
      <c r="D460" s="5"/>
    </row>
    <row r="461" spans="2:4" x14ac:dyDescent="0.35">
      <c r="B461" s="5"/>
      <c r="C461" s="5"/>
      <c r="D461" s="5"/>
    </row>
    <row r="462" spans="2:4" x14ac:dyDescent="0.35">
      <c r="B462" s="5"/>
      <c r="C462" s="5"/>
      <c r="D462" s="5"/>
    </row>
    <row r="463" spans="2:4" x14ac:dyDescent="0.35">
      <c r="B463" s="5"/>
      <c r="C463" s="5"/>
      <c r="D463" s="5"/>
    </row>
    <row r="464" spans="2:4" x14ac:dyDescent="0.35">
      <c r="B464" s="5"/>
      <c r="C464" s="5"/>
      <c r="D464" s="5"/>
    </row>
    <row r="465" spans="2:4" x14ac:dyDescent="0.35">
      <c r="B465" s="5"/>
      <c r="C465" s="5"/>
      <c r="D465" s="5"/>
    </row>
    <row r="466" spans="2:4" x14ac:dyDescent="0.35">
      <c r="B466" s="5"/>
      <c r="C466" s="5"/>
      <c r="D466" s="5"/>
    </row>
    <row r="467" spans="2:4" x14ac:dyDescent="0.35">
      <c r="B467" s="5"/>
      <c r="C467" s="5"/>
      <c r="D467" s="5"/>
    </row>
    <row r="468" spans="2:4" x14ac:dyDescent="0.35">
      <c r="B468" s="5"/>
      <c r="C468" s="5"/>
      <c r="D468" s="5"/>
    </row>
    <row r="469" spans="2:4" x14ac:dyDescent="0.35">
      <c r="B469" s="5"/>
      <c r="C469" s="5"/>
      <c r="D469" s="5"/>
    </row>
    <row r="470" spans="2:4" x14ac:dyDescent="0.35">
      <c r="B470" s="5"/>
      <c r="C470" s="5"/>
      <c r="D470" s="5"/>
    </row>
    <row r="471" spans="2:4" x14ac:dyDescent="0.35">
      <c r="B471" s="5"/>
      <c r="C471" s="5"/>
      <c r="D471" s="5"/>
    </row>
    <row r="472" spans="2:4" x14ac:dyDescent="0.35">
      <c r="B472" s="5"/>
      <c r="C472" s="5"/>
      <c r="D472" s="5"/>
    </row>
    <row r="473" spans="2:4" x14ac:dyDescent="0.35">
      <c r="B473" s="5"/>
      <c r="C473" s="5"/>
      <c r="D473" s="5"/>
    </row>
    <row r="474" spans="2:4" x14ac:dyDescent="0.35">
      <c r="B474" s="5"/>
      <c r="C474" s="5"/>
      <c r="D474" s="5"/>
    </row>
    <row r="475" spans="2:4" x14ac:dyDescent="0.35">
      <c r="B475" s="5"/>
      <c r="C475" s="5"/>
      <c r="D475" s="5"/>
    </row>
    <row r="476" spans="2:4" x14ac:dyDescent="0.35">
      <c r="B476" s="5"/>
      <c r="C476" s="5"/>
      <c r="D476" s="5"/>
    </row>
    <row r="477" spans="2:4" x14ac:dyDescent="0.35">
      <c r="B477" s="5"/>
      <c r="C477" s="5"/>
      <c r="D477" s="5"/>
    </row>
    <row r="478" spans="2:4" x14ac:dyDescent="0.35">
      <c r="B478" s="5"/>
      <c r="C478" s="5"/>
      <c r="D478" s="5"/>
    </row>
    <row r="479" spans="2:4" x14ac:dyDescent="0.35">
      <c r="B479" s="5"/>
      <c r="C479" s="5"/>
      <c r="D479" s="5"/>
    </row>
    <row r="480" spans="2:4" x14ac:dyDescent="0.35">
      <c r="B480" s="5"/>
      <c r="C480" s="5"/>
      <c r="D480" s="5"/>
    </row>
    <row r="481" spans="2:4" x14ac:dyDescent="0.35">
      <c r="B481" s="5"/>
      <c r="C481" s="5"/>
      <c r="D481" s="5"/>
    </row>
    <row r="482" spans="2:4" x14ac:dyDescent="0.35">
      <c r="B482" s="5"/>
      <c r="C482" s="5"/>
      <c r="D482" s="5"/>
    </row>
    <row r="483" spans="2:4" x14ac:dyDescent="0.35">
      <c r="B483" s="5"/>
      <c r="C483" s="5"/>
      <c r="D483" s="5"/>
    </row>
    <row r="484" spans="2:4" x14ac:dyDescent="0.35">
      <c r="B484" s="5"/>
      <c r="C484" s="5"/>
      <c r="D484" s="5"/>
    </row>
    <row r="485" spans="2:4" x14ac:dyDescent="0.35">
      <c r="B485" s="5"/>
      <c r="C485" s="5"/>
      <c r="D485" s="5"/>
    </row>
    <row r="486" spans="2:4" x14ac:dyDescent="0.35">
      <c r="B486" s="5"/>
      <c r="C486" s="5"/>
      <c r="D486" s="5"/>
    </row>
    <row r="487" spans="2:4" x14ac:dyDescent="0.35">
      <c r="B487" s="5"/>
      <c r="C487" s="5"/>
      <c r="D487" s="5"/>
    </row>
    <row r="488" spans="2:4" x14ac:dyDescent="0.35">
      <c r="B488" s="5"/>
      <c r="C488" s="5"/>
      <c r="D488" s="5"/>
    </row>
    <row r="489" spans="2:4" x14ac:dyDescent="0.35">
      <c r="B489" s="5"/>
      <c r="C489" s="5"/>
      <c r="D489" s="5"/>
    </row>
    <row r="490" spans="2:4" x14ac:dyDescent="0.35">
      <c r="B490" s="5"/>
      <c r="C490" s="5"/>
      <c r="D490" s="5"/>
    </row>
    <row r="491" spans="2:4" x14ac:dyDescent="0.35">
      <c r="B491" s="5"/>
      <c r="C491" s="5"/>
      <c r="D491" s="5"/>
    </row>
    <row r="492" spans="2:4" x14ac:dyDescent="0.35">
      <c r="B492" s="5"/>
      <c r="C492" s="5"/>
      <c r="D492" s="5"/>
    </row>
    <row r="493" spans="2:4" x14ac:dyDescent="0.35">
      <c r="B493" s="5"/>
      <c r="C493" s="5"/>
      <c r="D493" s="5"/>
    </row>
    <row r="494" spans="2:4" x14ac:dyDescent="0.35">
      <c r="B494" s="5"/>
      <c r="C494" s="5"/>
      <c r="D494" s="5"/>
    </row>
    <row r="495" spans="2:4" x14ac:dyDescent="0.35">
      <c r="B495" s="5"/>
      <c r="C495" s="5"/>
      <c r="D495" s="5"/>
    </row>
    <row r="496" spans="2:4" x14ac:dyDescent="0.35">
      <c r="B496" s="5"/>
      <c r="C496" s="5"/>
      <c r="D496" s="5"/>
    </row>
    <row r="497" spans="2:4" x14ac:dyDescent="0.35">
      <c r="B497" s="5"/>
      <c r="C497" s="5"/>
      <c r="D497" s="5"/>
    </row>
    <row r="498" spans="2:4" x14ac:dyDescent="0.35">
      <c r="B498" s="5"/>
      <c r="C498" s="5"/>
      <c r="D498" s="5"/>
    </row>
    <row r="499" spans="2:4" x14ac:dyDescent="0.35">
      <c r="B499" s="5"/>
      <c r="C499" s="5"/>
      <c r="D499" s="5"/>
    </row>
    <row r="500" spans="2:4" x14ac:dyDescent="0.35">
      <c r="B500" s="5"/>
      <c r="C500" s="5"/>
      <c r="D500" s="5"/>
    </row>
    <row r="501" spans="2:4" x14ac:dyDescent="0.35">
      <c r="B501" s="5"/>
      <c r="C501" s="5"/>
      <c r="D501" s="5"/>
    </row>
    <row r="502" spans="2:4" x14ac:dyDescent="0.35">
      <c r="B502" s="5"/>
      <c r="C502" s="5"/>
      <c r="D502" s="5"/>
    </row>
    <row r="503" spans="2:4" x14ac:dyDescent="0.35">
      <c r="B503" s="5"/>
      <c r="C503" s="5"/>
      <c r="D503" s="5"/>
    </row>
    <row r="504" spans="2:4" x14ac:dyDescent="0.35">
      <c r="B504" s="5"/>
      <c r="C504" s="5"/>
      <c r="D504" s="5"/>
    </row>
    <row r="505" spans="2:4" x14ac:dyDescent="0.35">
      <c r="B505" s="5"/>
      <c r="C505" s="5"/>
      <c r="D505" s="5"/>
    </row>
    <row r="506" spans="2:4" x14ac:dyDescent="0.35">
      <c r="B506" s="5"/>
      <c r="C506" s="5"/>
      <c r="D506" s="5"/>
    </row>
    <row r="507" spans="2:4" x14ac:dyDescent="0.35">
      <c r="B507" s="5"/>
      <c r="C507" s="5"/>
      <c r="D507" s="5"/>
    </row>
    <row r="508" spans="2:4" x14ac:dyDescent="0.35">
      <c r="B508" s="5"/>
      <c r="C508" s="5"/>
      <c r="D508" s="5"/>
    </row>
    <row r="509" spans="2:4" x14ac:dyDescent="0.35">
      <c r="B509" s="5"/>
      <c r="C509" s="5"/>
      <c r="D509" s="5"/>
    </row>
    <row r="510" spans="2:4" x14ac:dyDescent="0.35">
      <c r="B510" s="5"/>
      <c r="C510" s="5"/>
      <c r="D510" s="5"/>
    </row>
    <row r="511" spans="2:4" x14ac:dyDescent="0.35">
      <c r="B511" s="5"/>
      <c r="C511" s="5"/>
      <c r="D511" s="5"/>
    </row>
    <row r="512" spans="2:4" x14ac:dyDescent="0.35">
      <c r="B512" s="5"/>
      <c r="C512" s="5"/>
      <c r="D512" s="5"/>
    </row>
    <row r="513" spans="2:4" x14ac:dyDescent="0.35">
      <c r="B513" s="5"/>
      <c r="C513" s="5"/>
      <c r="D513" s="5"/>
    </row>
    <row r="514" spans="2:4" x14ac:dyDescent="0.35">
      <c r="B514" s="5"/>
      <c r="C514" s="5"/>
      <c r="D514" s="5"/>
    </row>
    <row r="515" spans="2:4" x14ac:dyDescent="0.35">
      <c r="B515" s="5"/>
      <c r="C515" s="5"/>
      <c r="D515" s="5"/>
    </row>
    <row r="516" spans="2:4" x14ac:dyDescent="0.35">
      <c r="B516" s="5"/>
      <c r="C516" s="5"/>
      <c r="D516" s="5"/>
    </row>
    <row r="517" spans="2:4" x14ac:dyDescent="0.35">
      <c r="B517" s="5"/>
      <c r="C517" s="5"/>
      <c r="D517" s="5"/>
    </row>
    <row r="518" spans="2:4" x14ac:dyDescent="0.35">
      <c r="B518" s="5"/>
      <c r="C518" s="5"/>
      <c r="D518" s="5"/>
    </row>
    <row r="519" spans="2:4" x14ac:dyDescent="0.35">
      <c r="B519" s="5"/>
      <c r="C519" s="5"/>
      <c r="D519" s="5"/>
    </row>
    <row r="520" spans="2:4" x14ac:dyDescent="0.35">
      <c r="B520" s="5"/>
      <c r="C520" s="5"/>
      <c r="D520" s="5"/>
    </row>
    <row r="521" spans="2:4" x14ac:dyDescent="0.35">
      <c r="B521" s="5"/>
      <c r="C521" s="5"/>
      <c r="D521" s="5"/>
    </row>
  </sheetData>
  <mergeCells count="32">
    <mergeCell ref="G13:G14"/>
    <mergeCell ref="J13:J14"/>
    <mergeCell ref="A2:N2"/>
    <mergeCell ref="A3:N3"/>
    <mergeCell ref="A4:N4"/>
    <mergeCell ref="A41:B41"/>
    <mergeCell ref="C41:N41"/>
    <mergeCell ref="K13:K14"/>
    <mergeCell ref="L13:L14"/>
    <mergeCell ref="A35:B35"/>
    <mergeCell ref="C35:N35"/>
    <mergeCell ref="A37:B37"/>
    <mergeCell ref="C37:N37"/>
    <mergeCell ref="A38:B38"/>
    <mergeCell ref="C38:N38"/>
    <mergeCell ref="A39:B39"/>
    <mergeCell ref="C39:N39"/>
    <mergeCell ref="A40:B40"/>
    <mergeCell ref="D13:D14"/>
    <mergeCell ref="E13:E14"/>
    <mergeCell ref="F13:F14"/>
    <mergeCell ref="A42:B42"/>
    <mergeCell ref="C42:N42"/>
    <mergeCell ref="A43:B43"/>
    <mergeCell ref="C43:N43"/>
    <mergeCell ref="A44:B44"/>
    <mergeCell ref="C44:N44"/>
    <mergeCell ref="A46:B46"/>
    <mergeCell ref="C46:I46"/>
    <mergeCell ref="A47:B47"/>
    <mergeCell ref="A48:B48"/>
    <mergeCell ref="C47:I47"/>
  </mergeCells>
  <pageMargins left="0.7" right="0.7" top="0.75" bottom="0.75" header="0.3" footer="0.3"/>
  <pageSetup scale="5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C2:P524"/>
  <sheetViews>
    <sheetView showGridLines="0" topLeftCell="A8" zoomScale="85" zoomScaleNormal="85" zoomScaleSheetLayoutView="85" workbookViewId="0">
      <selection activeCell="A83" sqref="A83:G83"/>
    </sheetView>
  </sheetViews>
  <sheetFormatPr defaultColWidth="15.453125" defaultRowHeight="12.75" customHeight="1" x14ac:dyDescent="0.3"/>
  <cols>
    <col min="1" max="2" width="15.453125" style="5"/>
    <col min="3" max="3" width="8" style="5" customWidth="1"/>
    <col min="4" max="4" width="10.54296875" style="18" customWidth="1"/>
    <col min="5" max="5" width="7.453125" style="18" customWidth="1"/>
    <col min="6" max="6" width="19.7265625" style="5" customWidth="1"/>
    <col min="7" max="7" width="15.453125" style="5" bestFit="1" customWidth="1"/>
    <col min="8" max="8" width="13.453125" style="5" customWidth="1"/>
    <col min="9" max="9" width="24.7265625" style="5" bestFit="1" customWidth="1"/>
    <col min="10" max="10" width="16.453125" style="5" customWidth="1"/>
    <col min="11" max="11" width="16.81640625" style="5" customWidth="1"/>
    <col min="12" max="12" width="8.453125" style="5" customWidth="1"/>
    <col min="13" max="13" width="16" style="5" bestFit="1" customWidth="1"/>
    <col min="14" max="14" width="14.81640625" style="5" customWidth="1"/>
    <col min="15" max="15" width="15.453125" style="5"/>
    <col min="16" max="16" width="19.453125" style="5" bestFit="1" customWidth="1"/>
    <col min="17" max="258" width="15.453125" style="5"/>
    <col min="259" max="259" width="8" style="5" customWidth="1"/>
    <col min="260" max="260" width="10.54296875" style="5" customWidth="1"/>
    <col min="261" max="261" width="7.453125" style="5" customWidth="1"/>
    <col min="262" max="262" width="19.7265625" style="5" customWidth="1"/>
    <col min="263" max="263" width="15.453125" style="5" bestFit="1" customWidth="1"/>
    <col min="264" max="264" width="13.453125" style="5" customWidth="1"/>
    <col min="265" max="265" width="24.7265625" style="5" bestFit="1" customWidth="1"/>
    <col min="266" max="266" width="16.453125" style="5" customWidth="1"/>
    <col min="267" max="267" width="16.81640625" style="5" customWidth="1"/>
    <col min="268" max="268" width="8.453125" style="5" customWidth="1"/>
    <col min="269" max="269" width="16" style="5" bestFit="1" customWidth="1"/>
    <col min="270" max="270" width="14.81640625" style="5" customWidth="1"/>
    <col min="271" max="271" width="15.453125" style="5"/>
    <col min="272" max="272" width="19.453125" style="5" bestFit="1" customWidth="1"/>
    <col min="273" max="514" width="15.453125" style="5"/>
    <col min="515" max="515" width="8" style="5" customWidth="1"/>
    <col min="516" max="516" width="10.54296875" style="5" customWidth="1"/>
    <col min="517" max="517" width="7.453125" style="5" customWidth="1"/>
    <col min="518" max="518" width="19.7265625" style="5" customWidth="1"/>
    <col min="519" max="519" width="15.453125" style="5" bestFit="1" customWidth="1"/>
    <col min="520" max="520" width="13.453125" style="5" customWidth="1"/>
    <col min="521" max="521" width="24.7265625" style="5" bestFit="1" customWidth="1"/>
    <col min="522" max="522" width="16.453125" style="5" customWidth="1"/>
    <col min="523" max="523" width="16.81640625" style="5" customWidth="1"/>
    <col min="524" max="524" width="8.453125" style="5" customWidth="1"/>
    <col min="525" max="525" width="16" style="5" bestFit="1" customWidth="1"/>
    <col min="526" max="526" width="14.81640625" style="5" customWidth="1"/>
    <col min="527" max="527" width="15.453125" style="5"/>
    <col min="528" max="528" width="19.453125" style="5" bestFit="1" customWidth="1"/>
    <col min="529" max="770" width="15.453125" style="5"/>
    <col min="771" max="771" width="8" style="5" customWidth="1"/>
    <col min="772" max="772" width="10.54296875" style="5" customWidth="1"/>
    <col min="773" max="773" width="7.453125" style="5" customWidth="1"/>
    <col min="774" max="774" width="19.7265625" style="5" customWidth="1"/>
    <col min="775" max="775" width="15.453125" style="5" bestFit="1" customWidth="1"/>
    <col min="776" max="776" width="13.453125" style="5" customWidth="1"/>
    <col min="777" max="777" width="24.7265625" style="5" bestFit="1" customWidth="1"/>
    <col min="778" max="778" width="16.453125" style="5" customWidth="1"/>
    <col min="779" max="779" width="16.81640625" style="5" customWidth="1"/>
    <col min="780" max="780" width="8.453125" style="5" customWidth="1"/>
    <col min="781" max="781" width="16" style="5" bestFit="1" customWidth="1"/>
    <col min="782" max="782" width="14.81640625" style="5" customWidth="1"/>
    <col min="783" max="783" width="15.453125" style="5"/>
    <col min="784" max="784" width="19.453125" style="5" bestFit="1" customWidth="1"/>
    <col min="785" max="1026" width="15.453125" style="5"/>
    <col min="1027" max="1027" width="8" style="5" customWidth="1"/>
    <col min="1028" max="1028" width="10.54296875" style="5" customWidth="1"/>
    <col min="1029" max="1029" width="7.453125" style="5" customWidth="1"/>
    <col min="1030" max="1030" width="19.7265625" style="5" customWidth="1"/>
    <col min="1031" max="1031" width="15.453125" style="5" bestFit="1" customWidth="1"/>
    <col min="1032" max="1032" width="13.453125" style="5" customWidth="1"/>
    <col min="1033" max="1033" width="24.7265625" style="5" bestFit="1" customWidth="1"/>
    <col min="1034" max="1034" width="16.453125" style="5" customWidth="1"/>
    <col min="1035" max="1035" width="16.81640625" style="5" customWidth="1"/>
    <col min="1036" max="1036" width="8.453125" style="5" customWidth="1"/>
    <col min="1037" max="1037" width="16" style="5" bestFit="1" customWidth="1"/>
    <col min="1038" max="1038" width="14.81640625" style="5" customWidth="1"/>
    <col min="1039" max="1039" width="15.453125" style="5"/>
    <col min="1040" max="1040" width="19.453125" style="5" bestFit="1" customWidth="1"/>
    <col min="1041" max="1282" width="15.453125" style="5"/>
    <col min="1283" max="1283" width="8" style="5" customWidth="1"/>
    <col min="1284" max="1284" width="10.54296875" style="5" customWidth="1"/>
    <col min="1285" max="1285" width="7.453125" style="5" customWidth="1"/>
    <col min="1286" max="1286" width="19.7265625" style="5" customWidth="1"/>
    <col min="1287" max="1287" width="15.453125" style="5" bestFit="1" customWidth="1"/>
    <col min="1288" max="1288" width="13.453125" style="5" customWidth="1"/>
    <col min="1289" max="1289" width="24.7265625" style="5" bestFit="1" customWidth="1"/>
    <col min="1290" max="1290" width="16.453125" style="5" customWidth="1"/>
    <col min="1291" max="1291" width="16.81640625" style="5" customWidth="1"/>
    <col min="1292" max="1292" width="8.453125" style="5" customWidth="1"/>
    <col min="1293" max="1293" width="16" style="5" bestFit="1" customWidth="1"/>
    <col min="1294" max="1294" width="14.81640625" style="5" customWidth="1"/>
    <col min="1295" max="1295" width="15.453125" style="5"/>
    <col min="1296" max="1296" width="19.453125" style="5" bestFit="1" customWidth="1"/>
    <col min="1297" max="1538" width="15.453125" style="5"/>
    <col min="1539" max="1539" width="8" style="5" customWidth="1"/>
    <col min="1540" max="1540" width="10.54296875" style="5" customWidth="1"/>
    <col min="1541" max="1541" width="7.453125" style="5" customWidth="1"/>
    <col min="1542" max="1542" width="19.7265625" style="5" customWidth="1"/>
    <col min="1543" max="1543" width="15.453125" style="5" bestFit="1" customWidth="1"/>
    <col min="1544" max="1544" width="13.453125" style="5" customWidth="1"/>
    <col min="1545" max="1545" width="24.7265625" style="5" bestFit="1" customWidth="1"/>
    <col min="1546" max="1546" width="16.453125" style="5" customWidth="1"/>
    <col min="1547" max="1547" width="16.81640625" style="5" customWidth="1"/>
    <col min="1548" max="1548" width="8.453125" style="5" customWidth="1"/>
    <col min="1549" max="1549" width="16" style="5" bestFit="1" customWidth="1"/>
    <col min="1550" max="1550" width="14.81640625" style="5" customWidth="1"/>
    <col min="1551" max="1551" width="15.453125" style="5"/>
    <col min="1552" max="1552" width="19.453125" style="5" bestFit="1" customWidth="1"/>
    <col min="1553" max="1794" width="15.453125" style="5"/>
    <col min="1795" max="1795" width="8" style="5" customWidth="1"/>
    <col min="1796" max="1796" width="10.54296875" style="5" customWidth="1"/>
    <col min="1797" max="1797" width="7.453125" style="5" customWidth="1"/>
    <col min="1798" max="1798" width="19.7265625" style="5" customWidth="1"/>
    <col min="1799" max="1799" width="15.453125" style="5" bestFit="1" customWidth="1"/>
    <col min="1800" max="1800" width="13.453125" style="5" customWidth="1"/>
    <col min="1801" max="1801" width="24.7265625" style="5" bestFit="1" customWidth="1"/>
    <col min="1802" max="1802" width="16.453125" style="5" customWidth="1"/>
    <col min="1803" max="1803" width="16.81640625" style="5" customWidth="1"/>
    <col min="1804" max="1804" width="8.453125" style="5" customWidth="1"/>
    <col min="1805" max="1805" width="16" style="5" bestFit="1" customWidth="1"/>
    <col min="1806" max="1806" width="14.81640625" style="5" customWidth="1"/>
    <col min="1807" max="1807" width="15.453125" style="5"/>
    <col min="1808" max="1808" width="19.453125" style="5" bestFit="1" customWidth="1"/>
    <col min="1809" max="2050" width="15.453125" style="5"/>
    <col min="2051" max="2051" width="8" style="5" customWidth="1"/>
    <col min="2052" max="2052" width="10.54296875" style="5" customWidth="1"/>
    <col min="2053" max="2053" width="7.453125" style="5" customWidth="1"/>
    <col min="2054" max="2054" width="19.7265625" style="5" customWidth="1"/>
    <col min="2055" max="2055" width="15.453125" style="5" bestFit="1" customWidth="1"/>
    <col min="2056" max="2056" width="13.453125" style="5" customWidth="1"/>
    <col min="2057" max="2057" width="24.7265625" style="5" bestFit="1" customWidth="1"/>
    <col min="2058" max="2058" width="16.453125" style="5" customWidth="1"/>
    <col min="2059" max="2059" width="16.81640625" style="5" customWidth="1"/>
    <col min="2060" max="2060" width="8.453125" style="5" customWidth="1"/>
    <col min="2061" max="2061" width="16" style="5" bestFit="1" customWidth="1"/>
    <col min="2062" max="2062" width="14.81640625" style="5" customWidth="1"/>
    <col min="2063" max="2063" width="15.453125" style="5"/>
    <col min="2064" max="2064" width="19.453125" style="5" bestFit="1" customWidth="1"/>
    <col min="2065" max="2306" width="15.453125" style="5"/>
    <col min="2307" max="2307" width="8" style="5" customWidth="1"/>
    <col min="2308" max="2308" width="10.54296875" style="5" customWidth="1"/>
    <col min="2309" max="2309" width="7.453125" style="5" customWidth="1"/>
    <col min="2310" max="2310" width="19.7265625" style="5" customWidth="1"/>
    <col min="2311" max="2311" width="15.453125" style="5" bestFit="1" customWidth="1"/>
    <col min="2312" max="2312" width="13.453125" style="5" customWidth="1"/>
    <col min="2313" max="2313" width="24.7265625" style="5" bestFit="1" customWidth="1"/>
    <col min="2314" max="2314" width="16.453125" style="5" customWidth="1"/>
    <col min="2315" max="2315" width="16.81640625" style="5" customWidth="1"/>
    <col min="2316" max="2316" width="8.453125" style="5" customWidth="1"/>
    <col min="2317" max="2317" width="16" style="5" bestFit="1" customWidth="1"/>
    <col min="2318" max="2318" width="14.81640625" style="5" customWidth="1"/>
    <col min="2319" max="2319" width="15.453125" style="5"/>
    <col min="2320" max="2320" width="19.453125" style="5" bestFit="1" customWidth="1"/>
    <col min="2321" max="2562" width="15.453125" style="5"/>
    <col min="2563" max="2563" width="8" style="5" customWidth="1"/>
    <col min="2564" max="2564" width="10.54296875" style="5" customWidth="1"/>
    <col min="2565" max="2565" width="7.453125" style="5" customWidth="1"/>
    <col min="2566" max="2566" width="19.7265625" style="5" customWidth="1"/>
    <col min="2567" max="2567" width="15.453125" style="5" bestFit="1" customWidth="1"/>
    <col min="2568" max="2568" width="13.453125" style="5" customWidth="1"/>
    <col min="2569" max="2569" width="24.7265625" style="5" bestFit="1" customWidth="1"/>
    <col min="2570" max="2570" width="16.453125" style="5" customWidth="1"/>
    <col min="2571" max="2571" width="16.81640625" style="5" customWidth="1"/>
    <col min="2572" max="2572" width="8.453125" style="5" customWidth="1"/>
    <col min="2573" max="2573" width="16" style="5" bestFit="1" customWidth="1"/>
    <col min="2574" max="2574" width="14.81640625" style="5" customWidth="1"/>
    <col min="2575" max="2575" width="15.453125" style="5"/>
    <col min="2576" max="2576" width="19.453125" style="5" bestFit="1" customWidth="1"/>
    <col min="2577" max="2818" width="15.453125" style="5"/>
    <col min="2819" max="2819" width="8" style="5" customWidth="1"/>
    <col min="2820" max="2820" width="10.54296875" style="5" customWidth="1"/>
    <col min="2821" max="2821" width="7.453125" style="5" customWidth="1"/>
    <col min="2822" max="2822" width="19.7265625" style="5" customWidth="1"/>
    <col min="2823" max="2823" width="15.453125" style="5" bestFit="1" customWidth="1"/>
    <col min="2824" max="2824" width="13.453125" style="5" customWidth="1"/>
    <col min="2825" max="2825" width="24.7265625" style="5" bestFit="1" customWidth="1"/>
    <col min="2826" max="2826" width="16.453125" style="5" customWidth="1"/>
    <col min="2827" max="2827" width="16.81640625" style="5" customWidth="1"/>
    <col min="2828" max="2828" width="8.453125" style="5" customWidth="1"/>
    <col min="2829" max="2829" width="16" style="5" bestFit="1" customWidth="1"/>
    <col min="2830" max="2830" width="14.81640625" style="5" customWidth="1"/>
    <col min="2831" max="2831" width="15.453125" style="5"/>
    <col min="2832" max="2832" width="19.453125" style="5" bestFit="1" customWidth="1"/>
    <col min="2833" max="3074" width="15.453125" style="5"/>
    <col min="3075" max="3075" width="8" style="5" customWidth="1"/>
    <col min="3076" max="3076" width="10.54296875" style="5" customWidth="1"/>
    <col min="3077" max="3077" width="7.453125" style="5" customWidth="1"/>
    <col min="3078" max="3078" width="19.7265625" style="5" customWidth="1"/>
    <col min="3079" max="3079" width="15.453125" style="5" bestFit="1" customWidth="1"/>
    <col min="3080" max="3080" width="13.453125" style="5" customWidth="1"/>
    <col min="3081" max="3081" width="24.7265625" style="5" bestFit="1" customWidth="1"/>
    <col min="3082" max="3082" width="16.453125" style="5" customWidth="1"/>
    <col min="3083" max="3083" width="16.81640625" style="5" customWidth="1"/>
    <col min="3084" max="3084" width="8.453125" style="5" customWidth="1"/>
    <col min="3085" max="3085" width="16" style="5" bestFit="1" customWidth="1"/>
    <col min="3086" max="3086" width="14.81640625" style="5" customWidth="1"/>
    <col min="3087" max="3087" width="15.453125" style="5"/>
    <col min="3088" max="3088" width="19.453125" style="5" bestFit="1" customWidth="1"/>
    <col min="3089" max="3330" width="15.453125" style="5"/>
    <col min="3331" max="3331" width="8" style="5" customWidth="1"/>
    <col min="3332" max="3332" width="10.54296875" style="5" customWidth="1"/>
    <col min="3333" max="3333" width="7.453125" style="5" customWidth="1"/>
    <col min="3334" max="3334" width="19.7265625" style="5" customWidth="1"/>
    <col min="3335" max="3335" width="15.453125" style="5" bestFit="1" customWidth="1"/>
    <col min="3336" max="3336" width="13.453125" style="5" customWidth="1"/>
    <col min="3337" max="3337" width="24.7265625" style="5" bestFit="1" customWidth="1"/>
    <col min="3338" max="3338" width="16.453125" style="5" customWidth="1"/>
    <col min="3339" max="3339" width="16.81640625" style="5" customWidth="1"/>
    <col min="3340" max="3340" width="8.453125" style="5" customWidth="1"/>
    <col min="3341" max="3341" width="16" style="5" bestFit="1" customWidth="1"/>
    <col min="3342" max="3342" width="14.81640625" style="5" customWidth="1"/>
    <col min="3343" max="3343" width="15.453125" style="5"/>
    <col min="3344" max="3344" width="19.453125" style="5" bestFit="1" customWidth="1"/>
    <col min="3345" max="3586" width="15.453125" style="5"/>
    <col min="3587" max="3587" width="8" style="5" customWidth="1"/>
    <col min="3588" max="3588" width="10.54296875" style="5" customWidth="1"/>
    <col min="3589" max="3589" width="7.453125" style="5" customWidth="1"/>
    <col min="3590" max="3590" width="19.7265625" style="5" customWidth="1"/>
    <col min="3591" max="3591" width="15.453125" style="5" bestFit="1" customWidth="1"/>
    <col min="3592" max="3592" width="13.453125" style="5" customWidth="1"/>
    <col min="3593" max="3593" width="24.7265625" style="5" bestFit="1" customWidth="1"/>
    <col min="3594" max="3594" width="16.453125" style="5" customWidth="1"/>
    <col min="3595" max="3595" width="16.81640625" style="5" customWidth="1"/>
    <col min="3596" max="3596" width="8.453125" style="5" customWidth="1"/>
    <col min="3597" max="3597" width="16" style="5" bestFit="1" customWidth="1"/>
    <col min="3598" max="3598" width="14.81640625" style="5" customWidth="1"/>
    <col min="3599" max="3599" width="15.453125" style="5"/>
    <col min="3600" max="3600" width="19.453125" style="5" bestFit="1" customWidth="1"/>
    <col min="3601" max="3842" width="15.453125" style="5"/>
    <col min="3843" max="3843" width="8" style="5" customWidth="1"/>
    <col min="3844" max="3844" width="10.54296875" style="5" customWidth="1"/>
    <col min="3845" max="3845" width="7.453125" style="5" customWidth="1"/>
    <col min="3846" max="3846" width="19.7265625" style="5" customWidth="1"/>
    <col min="3847" max="3847" width="15.453125" style="5" bestFit="1" customWidth="1"/>
    <col min="3848" max="3848" width="13.453125" style="5" customWidth="1"/>
    <col min="3849" max="3849" width="24.7265625" style="5" bestFit="1" customWidth="1"/>
    <col min="3850" max="3850" width="16.453125" style="5" customWidth="1"/>
    <col min="3851" max="3851" width="16.81640625" style="5" customWidth="1"/>
    <col min="3852" max="3852" width="8.453125" style="5" customWidth="1"/>
    <col min="3853" max="3853" width="16" style="5" bestFit="1" customWidth="1"/>
    <col min="3854" max="3854" width="14.81640625" style="5" customWidth="1"/>
    <col min="3855" max="3855" width="15.453125" style="5"/>
    <col min="3856" max="3856" width="19.453125" style="5" bestFit="1" customWidth="1"/>
    <col min="3857" max="4098" width="15.453125" style="5"/>
    <col min="4099" max="4099" width="8" style="5" customWidth="1"/>
    <col min="4100" max="4100" width="10.54296875" style="5" customWidth="1"/>
    <col min="4101" max="4101" width="7.453125" style="5" customWidth="1"/>
    <col min="4102" max="4102" width="19.7265625" style="5" customWidth="1"/>
    <col min="4103" max="4103" width="15.453125" style="5" bestFit="1" customWidth="1"/>
    <col min="4104" max="4104" width="13.453125" style="5" customWidth="1"/>
    <col min="4105" max="4105" width="24.7265625" style="5" bestFit="1" customWidth="1"/>
    <col min="4106" max="4106" width="16.453125" style="5" customWidth="1"/>
    <col min="4107" max="4107" width="16.81640625" style="5" customWidth="1"/>
    <col min="4108" max="4108" width="8.453125" style="5" customWidth="1"/>
    <col min="4109" max="4109" width="16" style="5" bestFit="1" customWidth="1"/>
    <col min="4110" max="4110" width="14.81640625" style="5" customWidth="1"/>
    <col min="4111" max="4111" width="15.453125" style="5"/>
    <col min="4112" max="4112" width="19.453125" style="5" bestFit="1" customWidth="1"/>
    <col min="4113" max="4354" width="15.453125" style="5"/>
    <col min="4355" max="4355" width="8" style="5" customWidth="1"/>
    <col min="4356" max="4356" width="10.54296875" style="5" customWidth="1"/>
    <col min="4357" max="4357" width="7.453125" style="5" customWidth="1"/>
    <col min="4358" max="4358" width="19.7265625" style="5" customWidth="1"/>
    <col min="4359" max="4359" width="15.453125" style="5" bestFit="1" customWidth="1"/>
    <col min="4360" max="4360" width="13.453125" style="5" customWidth="1"/>
    <col min="4361" max="4361" width="24.7265625" style="5" bestFit="1" customWidth="1"/>
    <col min="4362" max="4362" width="16.453125" style="5" customWidth="1"/>
    <col min="4363" max="4363" width="16.81640625" style="5" customWidth="1"/>
    <col min="4364" max="4364" width="8.453125" style="5" customWidth="1"/>
    <col min="4365" max="4365" width="16" style="5" bestFit="1" customWidth="1"/>
    <col min="4366" max="4366" width="14.81640625" style="5" customWidth="1"/>
    <col min="4367" max="4367" width="15.453125" style="5"/>
    <col min="4368" max="4368" width="19.453125" style="5" bestFit="1" customWidth="1"/>
    <col min="4369" max="4610" width="15.453125" style="5"/>
    <col min="4611" max="4611" width="8" style="5" customWidth="1"/>
    <col min="4612" max="4612" width="10.54296875" style="5" customWidth="1"/>
    <col min="4613" max="4613" width="7.453125" style="5" customWidth="1"/>
    <col min="4614" max="4614" width="19.7265625" style="5" customWidth="1"/>
    <col min="4615" max="4615" width="15.453125" style="5" bestFit="1" customWidth="1"/>
    <col min="4616" max="4616" width="13.453125" style="5" customWidth="1"/>
    <col min="4617" max="4617" width="24.7265625" style="5" bestFit="1" customWidth="1"/>
    <col min="4618" max="4618" width="16.453125" style="5" customWidth="1"/>
    <col min="4619" max="4619" width="16.81640625" style="5" customWidth="1"/>
    <col min="4620" max="4620" width="8.453125" style="5" customWidth="1"/>
    <col min="4621" max="4621" width="16" style="5" bestFit="1" customWidth="1"/>
    <col min="4622" max="4622" width="14.81640625" style="5" customWidth="1"/>
    <col min="4623" max="4623" width="15.453125" style="5"/>
    <col min="4624" max="4624" width="19.453125" style="5" bestFit="1" customWidth="1"/>
    <col min="4625" max="4866" width="15.453125" style="5"/>
    <col min="4867" max="4867" width="8" style="5" customWidth="1"/>
    <col min="4868" max="4868" width="10.54296875" style="5" customWidth="1"/>
    <col min="4869" max="4869" width="7.453125" style="5" customWidth="1"/>
    <col min="4870" max="4870" width="19.7265625" style="5" customWidth="1"/>
    <col min="4871" max="4871" width="15.453125" style="5" bestFit="1" customWidth="1"/>
    <col min="4872" max="4872" width="13.453125" style="5" customWidth="1"/>
    <col min="4873" max="4873" width="24.7265625" style="5" bestFit="1" customWidth="1"/>
    <col min="4874" max="4874" width="16.453125" style="5" customWidth="1"/>
    <col min="4875" max="4875" width="16.81640625" style="5" customWidth="1"/>
    <col min="4876" max="4876" width="8.453125" style="5" customWidth="1"/>
    <col min="4877" max="4877" width="16" style="5" bestFit="1" customWidth="1"/>
    <col min="4878" max="4878" width="14.81640625" style="5" customWidth="1"/>
    <col min="4879" max="4879" width="15.453125" style="5"/>
    <col min="4880" max="4880" width="19.453125" style="5" bestFit="1" customWidth="1"/>
    <col min="4881" max="5122" width="15.453125" style="5"/>
    <col min="5123" max="5123" width="8" style="5" customWidth="1"/>
    <col min="5124" max="5124" width="10.54296875" style="5" customWidth="1"/>
    <col min="5125" max="5125" width="7.453125" style="5" customWidth="1"/>
    <col min="5126" max="5126" width="19.7265625" style="5" customWidth="1"/>
    <col min="5127" max="5127" width="15.453125" style="5" bestFit="1" customWidth="1"/>
    <col min="5128" max="5128" width="13.453125" style="5" customWidth="1"/>
    <col min="5129" max="5129" width="24.7265625" style="5" bestFit="1" customWidth="1"/>
    <col min="5130" max="5130" width="16.453125" style="5" customWidth="1"/>
    <col min="5131" max="5131" width="16.81640625" style="5" customWidth="1"/>
    <col min="5132" max="5132" width="8.453125" style="5" customWidth="1"/>
    <col min="5133" max="5133" width="16" style="5" bestFit="1" customWidth="1"/>
    <col min="5134" max="5134" width="14.81640625" style="5" customWidth="1"/>
    <col min="5135" max="5135" width="15.453125" style="5"/>
    <col min="5136" max="5136" width="19.453125" style="5" bestFit="1" customWidth="1"/>
    <col min="5137" max="5378" width="15.453125" style="5"/>
    <col min="5379" max="5379" width="8" style="5" customWidth="1"/>
    <col min="5380" max="5380" width="10.54296875" style="5" customWidth="1"/>
    <col min="5381" max="5381" width="7.453125" style="5" customWidth="1"/>
    <col min="5382" max="5382" width="19.7265625" style="5" customWidth="1"/>
    <col min="5383" max="5383" width="15.453125" style="5" bestFit="1" customWidth="1"/>
    <col min="5384" max="5384" width="13.453125" style="5" customWidth="1"/>
    <col min="5385" max="5385" width="24.7265625" style="5" bestFit="1" customWidth="1"/>
    <col min="5386" max="5386" width="16.453125" style="5" customWidth="1"/>
    <col min="5387" max="5387" width="16.81640625" style="5" customWidth="1"/>
    <col min="5388" max="5388" width="8.453125" style="5" customWidth="1"/>
    <col min="5389" max="5389" width="16" style="5" bestFit="1" customWidth="1"/>
    <col min="5390" max="5390" width="14.81640625" style="5" customWidth="1"/>
    <col min="5391" max="5391" width="15.453125" style="5"/>
    <col min="5392" max="5392" width="19.453125" style="5" bestFit="1" customWidth="1"/>
    <col min="5393" max="5634" width="15.453125" style="5"/>
    <col min="5635" max="5635" width="8" style="5" customWidth="1"/>
    <col min="5636" max="5636" width="10.54296875" style="5" customWidth="1"/>
    <col min="5637" max="5637" width="7.453125" style="5" customWidth="1"/>
    <col min="5638" max="5638" width="19.7265625" style="5" customWidth="1"/>
    <col min="5639" max="5639" width="15.453125" style="5" bestFit="1" customWidth="1"/>
    <col min="5640" max="5640" width="13.453125" style="5" customWidth="1"/>
    <col min="5641" max="5641" width="24.7265625" style="5" bestFit="1" customWidth="1"/>
    <col min="5642" max="5642" width="16.453125" style="5" customWidth="1"/>
    <col min="5643" max="5643" width="16.81640625" style="5" customWidth="1"/>
    <col min="5644" max="5644" width="8.453125" style="5" customWidth="1"/>
    <col min="5645" max="5645" width="16" style="5" bestFit="1" customWidth="1"/>
    <col min="5646" max="5646" width="14.81640625" style="5" customWidth="1"/>
    <col min="5647" max="5647" width="15.453125" style="5"/>
    <col min="5648" max="5648" width="19.453125" style="5" bestFit="1" customWidth="1"/>
    <col min="5649" max="5890" width="15.453125" style="5"/>
    <col min="5891" max="5891" width="8" style="5" customWidth="1"/>
    <col min="5892" max="5892" width="10.54296875" style="5" customWidth="1"/>
    <col min="5893" max="5893" width="7.453125" style="5" customWidth="1"/>
    <col min="5894" max="5894" width="19.7265625" style="5" customWidth="1"/>
    <col min="5895" max="5895" width="15.453125" style="5" bestFit="1" customWidth="1"/>
    <col min="5896" max="5896" width="13.453125" style="5" customWidth="1"/>
    <col min="5897" max="5897" width="24.7265625" style="5" bestFit="1" customWidth="1"/>
    <col min="5898" max="5898" width="16.453125" style="5" customWidth="1"/>
    <col min="5899" max="5899" width="16.81640625" style="5" customWidth="1"/>
    <col min="5900" max="5900" width="8.453125" style="5" customWidth="1"/>
    <col min="5901" max="5901" width="16" style="5" bestFit="1" customWidth="1"/>
    <col min="5902" max="5902" width="14.81640625" style="5" customWidth="1"/>
    <col min="5903" max="5903" width="15.453125" style="5"/>
    <col min="5904" max="5904" width="19.453125" style="5" bestFit="1" customWidth="1"/>
    <col min="5905" max="6146" width="15.453125" style="5"/>
    <col min="6147" max="6147" width="8" style="5" customWidth="1"/>
    <col min="6148" max="6148" width="10.54296875" style="5" customWidth="1"/>
    <col min="6149" max="6149" width="7.453125" style="5" customWidth="1"/>
    <col min="6150" max="6150" width="19.7265625" style="5" customWidth="1"/>
    <col min="6151" max="6151" width="15.453125" style="5" bestFit="1" customWidth="1"/>
    <col min="6152" max="6152" width="13.453125" style="5" customWidth="1"/>
    <col min="6153" max="6153" width="24.7265625" style="5" bestFit="1" customWidth="1"/>
    <col min="6154" max="6154" width="16.453125" style="5" customWidth="1"/>
    <col min="6155" max="6155" width="16.81640625" style="5" customWidth="1"/>
    <col min="6156" max="6156" width="8.453125" style="5" customWidth="1"/>
    <col min="6157" max="6157" width="16" style="5" bestFit="1" customWidth="1"/>
    <col min="6158" max="6158" width="14.81640625" style="5" customWidth="1"/>
    <col min="6159" max="6159" width="15.453125" style="5"/>
    <col min="6160" max="6160" width="19.453125" style="5" bestFit="1" customWidth="1"/>
    <col min="6161" max="6402" width="15.453125" style="5"/>
    <col min="6403" max="6403" width="8" style="5" customWidth="1"/>
    <col min="6404" max="6404" width="10.54296875" style="5" customWidth="1"/>
    <col min="6405" max="6405" width="7.453125" style="5" customWidth="1"/>
    <col min="6406" max="6406" width="19.7265625" style="5" customWidth="1"/>
    <col min="6407" max="6407" width="15.453125" style="5" bestFit="1" customWidth="1"/>
    <col min="6408" max="6408" width="13.453125" style="5" customWidth="1"/>
    <col min="6409" max="6409" width="24.7265625" style="5" bestFit="1" customWidth="1"/>
    <col min="6410" max="6410" width="16.453125" style="5" customWidth="1"/>
    <col min="6411" max="6411" width="16.81640625" style="5" customWidth="1"/>
    <col min="6412" max="6412" width="8.453125" style="5" customWidth="1"/>
    <col min="6413" max="6413" width="16" style="5" bestFit="1" customWidth="1"/>
    <col min="6414" max="6414" width="14.81640625" style="5" customWidth="1"/>
    <col min="6415" max="6415" width="15.453125" style="5"/>
    <col min="6416" max="6416" width="19.453125" style="5" bestFit="1" customWidth="1"/>
    <col min="6417" max="6658" width="15.453125" style="5"/>
    <col min="6659" max="6659" width="8" style="5" customWidth="1"/>
    <col min="6660" max="6660" width="10.54296875" style="5" customWidth="1"/>
    <col min="6661" max="6661" width="7.453125" style="5" customWidth="1"/>
    <col min="6662" max="6662" width="19.7265625" style="5" customWidth="1"/>
    <col min="6663" max="6663" width="15.453125" style="5" bestFit="1" customWidth="1"/>
    <col min="6664" max="6664" width="13.453125" style="5" customWidth="1"/>
    <col min="6665" max="6665" width="24.7265625" style="5" bestFit="1" customWidth="1"/>
    <col min="6666" max="6666" width="16.453125" style="5" customWidth="1"/>
    <col min="6667" max="6667" width="16.81640625" style="5" customWidth="1"/>
    <col min="6668" max="6668" width="8.453125" style="5" customWidth="1"/>
    <col min="6669" max="6669" width="16" style="5" bestFit="1" customWidth="1"/>
    <col min="6670" max="6670" width="14.81640625" style="5" customWidth="1"/>
    <col min="6671" max="6671" width="15.453125" style="5"/>
    <col min="6672" max="6672" width="19.453125" style="5" bestFit="1" customWidth="1"/>
    <col min="6673" max="6914" width="15.453125" style="5"/>
    <col min="6915" max="6915" width="8" style="5" customWidth="1"/>
    <col min="6916" max="6916" width="10.54296875" style="5" customWidth="1"/>
    <col min="6917" max="6917" width="7.453125" style="5" customWidth="1"/>
    <col min="6918" max="6918" width="19.7265625" style="5" customWidth="1"/>
    <col min="6919" max="6919" width="15.453125" style="5" bestFit="1" customWidth="1"/>
    <col min="6920" max="6920" width="13.453125" style="5" customWidth="1"/>
    <col min="6921" max="6921" width="24.7265625" style="5" bestFit="1" customWidth="1"/>
    <col min="6922" max="6922" width="16.453125" style="5" customWidth="1"/>
    <col min="6923" max="6923" width="16.81640625" style="5" customWidth="1"/>
    <col min="6924" max="6924" width="8.453125" style="5" customWidth="1"/>
    <col min="6925" max="6925" width="16" style="5" bestFit="1" customWidth="1"/>
    <col min="6926" max="6926" width="14.81640625" style="5" customWidth="1"/>
    <col min="6927" max="6927" width="15.453125" style="5"/>
    <col min="6928" max="6928" width="19.453125" style="5" bestFit="1" customWidth="1"/>
    <col min="6929" max="7170" width="15.453125" style="5"/>
    <col min="7171" max="7171" width="8" style="5" customWidth="1"/>
    <col min="7172" max="7172" width="10.54296875" style="5" customWidth="1"/>
    <col min="7173" max="7173" width="7.453125" style="5" customWidth="1"/>
    <col min="7174" max="7174" width="19.7265625" style="5" customWidth="1"/>
    <col min="7175" max="7175" width="15.453125" style="5" bestFit="1" customWidth="1"/>
    <col min="7176" max="7176" width="13.453125" style="5" customWidth="1"/>
    <col min="7177" max="7177" width="24.7265625" style="5" bestFit="1" customWidth="1"/>
    <col min="7178" max="7178" width="16.453125" style="5" customWidth="1"/>
    <col min="7179" max="7179" width="16.81640625" style="5" customWidth="1"/>
    <col min="7180" max="7180" width="8.453125" style="5" customWidth="1"/>
    <col min="7181" max="7181" width="16" style="5" bestFit="1" customWidth="1"/>
    <col min="7182" max="7182" width="14.81640625" style="5" customWidth="1"/>
    <col min="7183" max="7183" width="15.453125" style="5"/>
    <col min="7184" max="7184" width="19.453125" style="5" bestFit="1" customWidth="1"/>
    <col min="7185" max="7426" width="15.453125" style="5"/>
    <col min="7427" max="7427" width="8" style="5" customWidth="1"/>
    <col min="7428" max="7428" width="10.54296875" style="5" customWidth="1"/>
    <col min="7429" max="7429" width="7.453125" style="5" customWidth="1"/>
    <col min="7430" max="7430" width="19.7265625" style="5" customWidth="1"/>
    <col min="7431" max="7431" width="15.453125" style="5" bestFit="1" customWidth="1"/>
    <col min="7432" max="7432" width="13.453125" style="5" customWidth="1"/>
    <col min="7433" max="7433" width="24.7265625" style="5" bestFit="1" customWidth="1"/>
    <col min="7434" max="7434" width="16.453125" style="5" customWidth="1"/>
    <col min="7435" max="7435" width="16.81640625" style="5" customWidth="1"/>
    <col min="7436" max="7436" width="8.453125" style="5" customWidth="1"/>
    <col min="7437" max="7437" width="16" style="5" bestFit="1" customWidth="1"/>
    <col min="7438" max="7438" width="14.81640625" style="5" customWidth="1"/>
    <col min="7439" max="7439" width="15.453125" style="5"/>
    <col min="7440" max="7440" width="19.453125" style="5" bestFit="1" customWidth="1"/>
    <col min="7441" max="7682" width="15.453125" style="5"/>
    <col min="7683" max="7683" width="8" style="5" customWidth="1"/>
    <col min="7684" max="7684" width="10.54296875" style="5" customWidth="1"/>
    <col min="7685" max="7685" width="7.453125" style="5" customWidth="1"/>
    <col min="7686" max="7686" width="19.7265625" style="5" customWidth="1"/>
    <col min="7687" max="7687" width="15.453125" style="5" bestFit="1" customWidth="1"/>
    <col min="7688" max="7688" width="13.453125" style="5" customWidth="1"/>
    <col min="7689" max="7689" width="24.7265625" style="5" bestFit="1" customWidth="1"/>
    <col min="7690" max="7690" width="16.453125" style="5" customWidth="1"/>
    <col min="7691" max="7691" width="16.81640625" style="5" customWidth="1"/>
    <col min="7692" max="7692" width="8.453125" style="5" customWidth="1"/>
    <col min="7693" max="7693" width="16" style="5" bestFit="1" customWidth="1"/>
    <col min="7694" max="7694" width="14.81640625" style="5" customWidth="1"/>
    <col min="7695" max="7695" width="15.453125" style="5"/>
    <col min="7696" max="7696" width="19.453125" style="5" bestFit="1" customWidth="1"/>
    <col min="7697" max="7938" width="15.453125" style="5"/>
    <col min="7939" max="7939" width="8" style="5" customWidth="1"/>
    <col min="7940" max="7940" width="10.54296875" style="5" customWidth="1"/>
    <col min="7941" max="7941" width="7.453125" style="5" customWidth="1"/>
    <col min="7942" max="7942" width="19.7265625" style="5" customWidth="1"/>
    <col min="7943" max="7943" width="15.453125" style="5" bestFit="1" customWidth="1"/>
    <col min="7944" max="7944" width="13.453125" style="5" customWidth="1"/>
    <col min="7945" max="7945" width="24.7265625" style="5" bestFit="1" customWidth="1"/>
    <col min="7946" max="7946" width="16.453125" style="5" customWidth="1"/>
    <col min="7947" max="7947" width="16.81640625" style="5" customWidth="1"/>
    <col min="7948" max="7948" width="8.453125" style="5" customWidth="1"/>
    <col min="7949" max="7949" width="16" style="5" bestFit="1" customWidth="1"/>
    <col min="7950" max="7950" width="14.81640625" style="5" customWidth="1"/>
    <col min="7951" max="7951" width="15.453125" style="5"/>
    <col min="7952" max="7952" width="19.453125" style="5" bestFit="1" customWidth="1"/>
    <col min="7953" max="8194" width="15.453125" style="5"/>
    <col min="8195" max="8195" width="8" style="5" customWidth="1"/>
    <col min="8196" max="8196" width="10.54296875" style="5" customWidth="1"/>
    <col min="8197" max="8197" width="7.453125" style="5" customWidth="1"/>
    <col min="8198" max="8198" width="19.7265625" style="5" customWidth="1"/>
    <col min="8199" max="8199" width="15.453125" style="5" bestFit="1" customWidth="1"/>
    <col min="8200" max="8200" width="13.453125" style="5" customWidth="1"/>
    <col min="8201" max="8201" width="24.7265625" style="5" bestFit="1" customWidth="1"/>
    <col min="8202" max="8202" width="16.453125" style="5" customWidth="1"/>
    <col min="8203" max="8203" width="16.81640625" style="5" customWidth="1"/>
    <col min="8204" max="8204" width="8.453125" style="5" customWidth="1"/>
    <col min="8205" max="8205" width="16" style="5" bestFit="1" customWidth="1"/>
    <col min="8206" max="8206" width="14.81640625" style="5" customWidth="1"/>
    <col min="8207" max="8207" width="15.453125" style="5"/>
    <col min="8208" max="8208" width="19.453125" style="5" bestFit="1" customWidth="1"/>
    <col min="8209" max="8450" width="15.453125" style="5"/>
    <col min="8451" max="8451" width="8" style="5" customWidth="1"/>
    <col min="8452" max="8452" width="10.54296875" style="5" customWidth="1"/>
    <col min="8453" max="8453" width="7.453125" style="5" customWidth="1"/>
    <col min="8454" max="8454" width="19.7265625" style="5" customWidth="1"/>
    <col min="8455" max="8455" width="15.453125" style="5" bestFit="1" customWidth="1"/>
    <col min="8456" max="8456" width="13.453125" style="5" customWidth="1"/>
    <col min="8457" max="8457" width="24.7265625" style="5" bestFit="1" customWidth="1"/>
    <col min="8458" max="8458" width="16.453125" style="5" customWidth="1"/>
    <col min="8459" max="8459" width="16.81640625" style="5" customWidth="1"/>
    <col min="8460" max="8460" width="8.453125" style="5" customWidth="1"/>
    <col min="8461" max="8461" width="16" style="5" bestFit="1" customWidth="1"/>
    <col min="8462" max="8462" width="14.81640625" style="5" customWidth="1"/>
    <col min="8463" max="8463" width="15.453125" style="5"/>
    <col min="8464" max="8464" width="19.453125" style="5" bestFit="1" customWidth="1"/>
    <col min="8465" max="8706" width="15.453125" style="5"/>
    <col min="8707" max="8707" width="8" style="5" customWidth="1"/>
    <col min="8708" max="8708" width="10.54296875" style="5" customWidth="1"/>
    <col min="8709" max="8709" width="7.453125" style="5" customWidth="1"/>
    <col min="8710" max="8710" width="19.7265625" style="5" customWidth="1"/>
    <col min="8711" max="8711" width="15.453125" style="5" bestFit="1" customWidth="1"/>
    <col min="8712" max="8712" width="13.453125" style="5" customWidth="1"/>
    <col min="8713" max="8713" width="24.7265625" style="5" bestFit="1" customWidth="1"/>
    <col min="8714" max="8714" width="16.453125" style="5" customWidth="1"/>
    <col min="8715" max="8715" width="16.81640625" style="5" customWidth="1"/>
    <col min="8716" max="8716" width="8.453125" style="5" customWidth="1"/>
    <col min="8717" max="8717" width="16" style="5" bestFit="1" customWidth="1"/>
    <col min="8718" max="8718" width="14.81640625" style="5" customWidth="1"/>
    <col min="8719" max="8719" width="15.453125" style="5"/>
    <col min="8720" max="8720" width="19.453125" style="5" bestFit="1" customWidth="1"/>
    <col min="8721" max="8962" width="15.453125" style="5"/>
    <col min="8963" max="8963" width="8" style="5" customWidth="1"/>
    <col min="8964" max="8964" width="10.54296875" style="5" customWidth="1"/>
    <col min="8965" max="8965" width="7.453125" style="5" customWidth="1"/>
    <col min="8966" max="8966" width="19.7265625" style="5" customWidth="1"/>
    <col min="8967" max="8967" width="15.453125" style="5" bestFit="1" customWidth="1"/>
    <col min="8968" max="8968" width="13.453125" style="5" customWidth="1"/>
    <col min="8969" max="8969" width="24.7265625" style="5" bestFit="1" customWidth="1"/>
    <col min="8970" max="8970" width="16.453125" style="5" customWidth="1"/>
    <col min="8971" max="8971" width="16.81640625" style="5" customWidth="1"/>
    <col min="8972" max="8972" width="8.453125" style="5" customWidth="1"/>
    <col min="8973" max="8973" width="16" style="5" bestFit="1" customWidth="1"/>
    <col min="8974" max="8974" width="14.81640625" style="5" customWidth="1"/>
    <col min="8975" max="8975" width="15.453125" style="5"/>
    <col min="8976" max="8976" width="19.453125" style="5" bestFit="1" customWidth="1"/>
    <col min="8977" max="9218" width="15.453125" style="5"/>
    <col min="9219" max="9219" width="8" style="5" customWidth="1"/>
    <col min="9220" max="9220" width="10.54296875" style="5" customWidth="1"/>
    <col min="9221" max="9221" width="7.453125" style="5" customWidth="1"/>
    <col min="9222" max="9222" width="19.7265625" style="5" customWidth="1"/>
    <col min="9223" max="9223" width="15.453125" style="5" bestFit="1" customWidth="1"/>
    <col min="9224" max="9224" width="13.453125" style="5" customWidth="1"/>
    <col min="9225" max="9225" width="24.7265625" style="5" bestFit="1" customWidth="1"/>
    <col min="9226" max="9226" width="16.453125" style="5" customWidth="1"/>
    <col min="9227" max="9227" width="16.81640625" style="5" customWidth="1"/>
    <col min="9228" max="9228" width="8.453125" style="5" customWidth="1"/>
    <col min="9229" max="9229" width="16" style="5" bestFit="1" customWidth="1"/>
    <col min="9230" max="9230" width="14.81640625" style="5" customWidth="1"/>
    <col min="9231" max="9231" width="15.453125" style="5"/>
    <col min="9232" max="9232" width="19.453125" style="5" bestFit="1" customWidth="1"/>
    <col min="9233" max="9474" width="15.453125" style="5"/>
    <col min="9475" max="9475" width="8" style="5" customWidth="1"/>
    <col min="9476" max="9476" width="10.54296875" style="5" customWidth="1"/>
    <col min="9477" max="9477" width="7.453125" style="5" customWidth="1"/>
    <col min="9478" max="9478" width="19.7265625" style="5" customWidth="1"/>
    <col min="9479" max="9479" width="15.453125" style="5" bestFit="1" customWidth="1"/>
    <col min="9480" max="9480" width="13.453125" style="5" customWidth="1"/>
    <col min="9481" max="9481" width="24.7265625" style="5" bestFit="1" customWidth="1"/>
    <col min="9482" max="9482" width="16.453125" style="5" customWidth="1"/>
    <col min="9483" max="9483" width="16.81640625" style="5" customWidth="1"/>
    <col min="9484" max="9484" width="8.453125" style="5" customWidth="1"/>
    <col min="9485" max="9485" width="16" style="5" bestFit="1" customWidth="1"/>
    <col min="9486" max="9486" width="14.81640625" style="5" customWidth="1"/>
    <col min="9487" max="9487" width="15.453125" style="5"/>
    <col min="9488" max="9488" width="19.453125" style="5" bestFit="1" customWidth="1"/>
    <col min="9489" max="9730" width="15.453125" style="5"/>
    <col min="9731" max="9731" width="8" style="5" customWidth="1"/>
    <col min="9732" max="9732" width="10.54296875" style="5" customWidth="1"/>
    <col min="9733" max="9733" width="7.453125" style="5" customWidth="1"/>
    <col min="9734" max="9734" width="19.7265625" style="5" customWidth="1"/>
    <col min="9735" max="9735" width="15.453125" style="5" bestFit="1" customWidth="1"/>
    <col min="9736" max="9736" width="13.453125" style="5" customWidth="1"/>
    <col min="9737" max="9737" width="24.7265625" style="5" bestFit="1" customWidth="1"/>
    <col min="9738" max="9738" width="16.453125" style="5" customWidth="1"/>
    <col min="9739" max="9739" width="16.81640625" style="5" customWidth="1"/>
    <col min="9740" max="9740" width="8.453125" style="5" customWidth="1"/>
    <col min="9741" max="9741" width="16" style="5" bestFit="1" customWidth="1"/>
    <col min="9742" max="9742" width="14.81640625" style="5" customWidth="1"/>
    <col min="9743" max="9743" width="15.453125" style="5"/>
    <col min="9744" max="9744" width="19.453125" style="5" bestFit="1" customWidth="1"/>
    <col min="9745" max="9986" width="15.453125" style="5"/>
    <col min="9987" max="9987" width="8" style="5" customWidth="1"/>
    <col min="9988" max="9988" width="10.54296875" style="5" customWidth="1"/>
    <col min="9989" max="9989" width="7.453125" style="5" customWidth="1"/>
    <col min="9990" max="9990" width="19.7265625" style="5" customWidth="1"/>
    <col min="9991" max="9991" width="15.453125" style="5" bestFit="1" customWidth="1"/>
    <col min="9992" max="9992" width="13.453125" style="5" customWidth="1"/>
    <col min="9993" max="9993" width="24.7265625" style="5" bestFit="1" customWidth="1"/>
    <col min="9994" max="9994" width="16.453125" style="5" customWidth="1"/>
    <col min="9995" max="9995" width="16.81640625" style="5" customWidth="1"/>
    <col min="9996" max="9996" width="8.453125" style="5" customWidth="1"/>
    <col min="9997" max="9997" width="16" style="5" bestFit="1" customWidth="1"/>
    <col min="9998" max="9998" width="14.81640625" style="5" customWidth="1"/>
    <col min="9999" max="9999" width="15.453125" style="5"/>
    <col min="10000" max="10000" width="19.453125" style="5" bestFit="1" customWidth="1"/>
    <col min="10001" max="10242" width="15.453125" style="5"/>
    <col min="10243" max="10243" width="8" style="5" customWidth="1"/>
    <col min="10244" max="10244" width="10.54296875" style="5" customWidth="1"/>
    <col min="10245" max="10245" width="7.453125" style="5" customWidth="1"/>
    <col min="10246" max="10246" width="19.7265625" style="5" customWidth="1"/>
    <col min="10247" max="10247" width="15.453125" style="5" bestFit="1" customWidth="1"/>
    <col min="10248" max="10248" width="13.453125" style="5" customWidth="1"/>
    <col min="10249" max="10249" width="24.7265625" style="5" bestFit="1" customWidth="1"/>
    <col min="10250" max="10250" width="16.453125" style="5" customWidth="1"/>
    <col min="10251" max="10251" width="16.81640625" style="5" customWidth="1"/>
    <col min="10252" max="10252" width="8.453125" style="5" customWidth="1"/>
    <col min="10253" max="10253" width="16" style="5" bestFit="1" customWidth="1"/>
    <col min="10254" max="10254" width="14.81640625" style="5" customWidth="1"/>
    <col min="10255" max="10255" width="15.453125" style="5"/>
    <col min="10256" max="10256" width="19.453125" style="5" bestFit="1" customWidth="1"/>
    <col min="10257" max="10498" width="15.453125" style="5"/>
    <col min="10499" max="10499" width="8" style="5" customWidth="1"/>
    <col min="10500" max="10500" width="10.54296875" style="5" customWidth="1"/>
    <col min="10501" max="10501" width="7.453125" style="5" customWidth="1"/>
    <col min="10502" max="10502" width="19.7265625" style="5" customWidth="1"/>
    <col min="10503" max="10503" width="15.453125" style="5" bestFit="1" customWidth="1"/>
    <col min="10504" max="10504" width="13.453125" style="5" customWidth="1"/>
    <col min="10505" max="10505" width="24.7265625" style="5" bestFit="1" customWidth="1"/>
    <col min="10506" max="10506" width="16.453125" style="5" customWidth="1"/>
    <col min="10507" max="10507" width="16.81640625" style="5" customWidth="1"/>
    <col min="10508" max="10508" width="8.453125" style="5" customWidth="1"/>
    <col min="10509" max="10509" width="16" style="5" bestFit="1" customWidth="1"/>
    <col min="10510" max="10510" width="14.81640625" style="5" customWidth="1"/>
    <col min="10511" max="10511" width="15.453125" style="5"/>
    <col min="10512" max="10512" width="19.453125" style="5" bestFit="1" customWidth="1"/>
    <col min="10513" max="10754" width="15.453125" style="5"/>
    <col min="10755" max="10755" width="8" style="5" customWidth="1"/>
    <col min="10756" max="10756" width="10.54296875" style="5" customWidth="1"/>
    <col min="10757" max="10757" width="7.453125" style="5" customWidth="1"/>
    <col min="10758" max="10758" width="19.7265625" style="5" customWidth="1"/>
    <col min="10759" max="10759" width="15.453125" style="5" bestFit="1" customWidth="1"/>
    <col min="10760" max="10760" width="13.453125" style="5" customWidth="1"/>
    <col min="10761" max="10761" width="24.7265625" style="5" bestFit="1" customWidth="1"/>
    <col min="10762" max="10762" width="16.453125" style="5" customWidth="1"/>
    <col min="10763" max="10763" width="16.81640625" style="5" customWidth="1"/>
    <col min="10764" max="10764" width="8.453125" style="5" customWidth="1"/>
    <col min="10765" max="10765" width="16" style="5" bestFit="1" customWidth="1"/>
    <col min="10766" max="10766" width="14.81640625" style="5" customWidth="1"/>
    <col min="10767" max="10767" width="15.453125" style="5"/>
    <col min="10768" max="10768" width="19.453125" style="5" bestFit="1" customWidth="1"/>
    <col min="10769" max="11010" width="15.453125" style="5"/>
    <col min="11011" max="11011" width="8" style="5" customWidth="1"/>
    <col min="11012" max="11012" width="10.54296875" style="5" customWidth="1"/>
    <col min="11013" max="11013" width="7.453125" style="5" customWidth="1"/>
    <col min="11014" max="11014" width="19.7265625" style="5" customWidth="1"/>
    <col min="11015" max="11015" width="15.453125" style="5" bestFit="1" customWidth="1"/>
    <col min="11016" max="11016" width="13.453125" style="5" customWidth="1"/>
    <col min="11017" max="11017" width="24.7265625" style="5" bestFit="1" customWidth="1"/>
    <col min="11018" max="11018" width="16.453125" style="5" customWidth="1"/>
    <col min="11019" max="11019" width="16.81640625" style="5" customWidth="1"/>
    <col min="11020" max="11020" width="8.453125" style="5" customWidth="1"/>
    <col min="11021" max="11021" width="16" style="5" bestFit="1" customWidth="1"/>
    <col min="11022" max="11022" width="14.81640625" style="5" customWidth="1"/>
    <col min="11023" max="11023" width="15.453125" style="5"/>
    <col min="11024" max="11024" width="19.453125" style="5" bestFit="1" customWidth="1"/>
    <col min="11025" max="11266" width="15.453125" style="5"/>
    <col min="11267" max="11267" width="8" style="5" customWidth="1"/>
    <col min="11268" max="11268" width="10.54296875" style="5" customWidth="1"/>
    <col min="11269" max="11269" width="7.453125" style="5" customWidth="1"/>
    <col min="11270" max="11270" width="19.7265625" style="5" customWidth="1"/>
    <col min="11271" max="11271" width="15.453125" style="5" bestFit="1" customWidth="1"/>
    <col min="11272" max="11272" width="13.453125" style="5" customWidth="1"/>
    <col min="11273" max="11273" width="24.7265625" style="5" bestFit="1" customWidth="1"/>
    <col min="11274" max="11274" width="16.453125" style="5" customWidth="1"/>
    <col min="11275" max="11275" width="16.81640625" style="5" customWidth="1"/>
    <col min="11276" max="11276" width="8.453125" style="5" customWidth="1"/>
    <col min="11277" max="11277" width="16" style="5" bestFit="1" customWidth="1"/>
    <col min="11278" max="11278" width="14.81640625" style="5" customWidth="1"/>
    <col min="11279" max="11279" width="15.453125" style="5"/>
    <col min="11280" max="11280" width="19.453125" style="5" bestFit="1" customWidth="1"/>
    <col min="11281" max="11522" width="15.453125" style="5"/>
    <col min="11523" max="11523" width="8" style="5" customWidth="1"/>
    <col min="11524" max="11524" width="10.54296875" style="5" customWidth="1"/>
    <col min="11525" max="11525" width="7.453125" style="5" customWidth="1"/>
    <col min="11526" max="11526" width="19.7265625" style="5" customWidth="1"/>
    <col min="11527" max="11527" width="15.453125" style="5" bestFit="1" customWidth="1"/>
    <col min="11528" max="11528" width="13.453125" style="5" customWidth="1"/>
    <col min="11529" max="11529" width="24.7265625" style="5" bestFit="1" customWidth="1"/>
    <col min="11530" max="11530" width="16.453125" style="5" customWidth="1"/>
    <col min="11531" max="11531" width="16.81640625" style="5" customWidth="1"/>
    <col min="11532" max="11532" width="8.453125" style="5" customWidth="1"/>
    <col min="11533" max="11533" width="16" style="5" bestFit="1" customWidth="1"/>
    <col min="11534" max="11534" width="14.81640625" style="5" customWidth="1"/>
    <col min="11535" max="11535" width="15.453125" style="5"/>
    <col min="11536" max="11536" width="19.453125" style="5" bestFit="1" customWidth="1"/>
    <col min="11537" max="11778" width="15.453125" style="5"/>
    <col min="11779" max="11779" width="8" style="5" customWidth="1"/>
    <col min="11780" max="11780" width="10.54296875" style="5" customWidth="1"/>
    <col min="11781" max="11781" width="7.453125" style="5" customWidth="1"/>
    <col min="11782" max="11782" width="19.7265625" style="5" customWidth="1"/>
    <col min="11783" max="11783" width="15.453125" style="5" bestFit="1" customWidth="1"/>
    <col min="11784" max="11784" width="13.453125" style="5" customWidth="1"/>
    <col min="11785" max="11785" width="24.7265625" style="5" bestFit="1" customWidth="1"/>
    <col min="11786" max="11786" width="16.453125" style="5" customWidth="1"/>
    <col min="11787" max="11787" width="16.81640625" style="5" customWidth="1"/>
    <col min="11788" max="11788" width="8.453125" style="5" customWidth="1"/>
    <col min="11789" max="11789" width="16" style="5" bestFit="1" customWidth="1"/>
    <col min="11790" max="11790" width="14.81640625" style="5" customWidth="1"/>
    <col min="11791" max="11791" width="15.453125" style="5"/>
    <col min="11792" max="11792" width="19.453125" style="5" bestFit="1" customWidth="1"/>
    <col min="11793" max="12034" width="15.453125" style="5"/>
    <col min="12035" max="12035" width="8" style="5" customWidth="1"/>
    <col min="12036" max="12036" width="10.54296875" style="5" customWidth="1"/>
    <col min="12037" max="12037" width="7.453125" style="5" customWidth="1"/>
    <col min="12038" max="12038" width="19.7265625" style="5" customWidth="1"/>
    <col min="12039" max="12039" width="15.453125" style="5" bestFit="1" customWidth="1"/>
    <col min="12040" max="12040" width="13.453125" style="5" customWidth="1"/>
    <col min="12041" max="12041" width="24.7265625" style="5" bestFit="1" customWidth="1"/>
    <col min="12042" max="12042" width="16.453125" style="5" customWidth="1"/>
    <col min="12043" max="12043" width="16.81640625" style="5" customWidth="1"/>
    <col min="12044" max="12044" width="8.453125" style="5" customWidth="1"/>
    <col min="12045" max="12045" width="16" style="5" bestFit="1" customWidth="1"/>
    <col min="12046" max="12046" width="14.81640625" style="5" customWidth="1"/>
    <col min="12047" max="12047" width="15.453125" style="5"/>
    <col min="12048" max="12048" width="19.453125" style="5" bestFit="1" customWidth="1"/>
    <col min="12049" max="12290" width="15.453125" style="5"/>
    <col min="12291" max="12291" width="8" style="5" customWidth="1"/>
    <col min="12292" max="12292" width="10.54296875" style="5" customWidth="1"/>
    <col min="12293" max="12293" width="7.453125" style="5" customWidth="1"/>
    <col min="12294" max="12294" width="19.7265625" style="5" customWidth="1"/>
    <col min="12295" max="12295" width="15.453125" style="5" bestFit="1" customWidth="1"/>
    <col min="12296" max="12296" width="13.453125" style="5" customWidth="1"/>
    <col min="12297" max="12297" width="24.7265625" style="5" bestFit="1" customWidth="1"/>
    <col min="12298" max="12298" width="16.453125" style="5" customWidth="1"/>
    <col min="12299" max="12299" width="16.81640625" style="5" customWidth="1"/>
    <col min="12300" max="12300" width="8.453125" style="5" customWidth="1"/>
    <col min="12301" max="12301" width="16" style="5" bestFit="1" customWidth="1"/>
    <col min="12302" max="12302" width="14.81640625" style="5" customWidth="1"/>
    <col min="12303" max="12303" width="15.453125" style="5"/>
    <col min="12304" max="12304" width="19.453125" style="5" bestFit="1" customWidth="1"/>
    <col min="12305" max="12546" width="15.453125" style="5"/>
    <col min="12547" max="12547" width="8" style="5" customWidth="1"/>
    <col min="12548" max="12548" width="10.54296875" style="5" customWidth="1"/>
    <col min="12549" max="12549" width="7.453125" style="5" customWidth="1"/>
    <col min="12550" max="12550" width="19.7265625" style="5" customWidth="1"/>
    <col min="12551" max="12551" width="15.453125" style="5" bestFit="1" customWidth="1"/>
    <col min="12552" max="12552" width="13.453125" style="5" customWidth="1"/>
    <col min="12553" max="12553" width="24.7265625" style="5" bestFit="1" customWidth="1"/>
    <col min="12554" max="12554" width="16.453125" style="5" customWidth="1"/>
    <col min="12555" max="12555" width="16.81640625" style="5" customWidth="1"/>
    <col min="12556" max="12556" width="8.453125" style="5" customWidth="1"/>
    <col min="12557" max="12557" width="16" style="5" bestFit="1" customWidth="1"/>
    <col min="12558" max="12558" width="14.81640625" style="5" customWidth="1"/>
    <col min="12559" max="12559" width="15.453125" style="5"/>
    <col min="12560" max="12560" width="19.453125" style="5" bestFit="1" customWidth="1"/>
    <col min="12561" max="12802" width="15.453125" style="5"/>
    <col min="12803" max="12803" width="8" style="5" customWidth="1"/>
    <col min="12804" max="12804" width="10.54296875" style="5" customWidth="1"/>
    <col min="12805" max="12805" width="7.453125" style="5" customWidth="1"/>
    <col min="12806" max="12806" width="19.7265625" style="5" customWidth="1"/>
    <col min="12807" max="12807" width="15.453125" style="5" bestFit="1" customWidth="1"/>
    <col min="12808" max="12808" width="13.453125" style="5" customWidth="1"/>
    <col min="12809" max="12809" width="24.7265625" style="5" bestFit="1" customWidth="1"/>
    <col min="12810" max="12810" width="16.453125" style="5" customWidth="1"/>
    <col min="12811" max="12811" width="16.81640625" style="5" customWidth="1"/>
    <col min="12812" max="12812" width="8.453125" style="5" customWidth="1"/>
    <col min="12813" max="12813" width="16" style="5" bestFit="1" customWidth="1"/>
    <col min="12814" max="12814" width="14.81640625" style="5" customWidth="1"/>
    <col min="12815" max="12815" width="15.453125" style="5"/>
    <col min="12816" max="12816" width="19.453125" style="5" bestFit="1" customWidth="1"/>
    <col min="12817" max="13058" width="15.453125" style="5"/>
    <col min="13059" max="13059" width="8" style="5" customWidth="1"/>
    <col min="13060" max="13060" width="10.54296875" style="5" customWidth="1"/>
    <col min="13061" max="13061" width="7.453125" style="5" customWidth="1"/>
    <col min="13062" max="13062" width="19.7265625" style="5" customWidth="1"/>
    <col min="13063" max="13063" width="15.453125" style="5" bestFit="1" customWidth="1"/>
    <col min="13064" max="13064" width="13.453125" style="5" customWidth="1"/>
    <col min="13065" max="13065" width="24.7265625" style="5" bestFit="1" customWidth="1"/>
    <col min="13066" max="13066" width="16.453125" style="5" customWidth="1"/>
    <col min="13067" max="13067" width="16.81640625" style="5" customWidth="1"/>
    <col min="13068" max="13068" width="8.453125" style="5" customWidth="1"/>
    <col min="13069" max="13069" width="16" style="5" bestFit="1" customWidth="1"/>
    <col min="13070" max="13070" width="14.81640625" style="5" customWidth="1"/>
    <col min="13071" max="13071" width="15.453125" style="5"/>
    <col min="13072" max="13072" width="19.453125" style="5" bestFit="1" customWidth="1"/>
    <col min="13073" max="13314" width="15.453125" style="5"/>
    <col min="13315" max="13315" width="8" style="5" customWidth="1"/>
    <col min="13316" max="13316" width="10.54296875" style="5" customWidth="1"/>
    <col min="13317" max="13317" width="7.453125" style="5" customWidth="1"/>
    <col min="13318" max="13318" width="19.7265625" style="5" customWidth="1"/>
    <col min="13319" max="13319" width="15.453125" style="5" bestFit="1" customWidth="1"/>
    <col min="13320" max="13320" width="13.453125" style="5" customWidth="1"/>
    <col min="13321" max="13321" width="24.7265625" style="5" bestFit="1" customWidth="1"/>
    <col min="13322" max="13322" width="16.453125" style="5" customWidth="1"/>
    <col min="13323" max="13323" width="16.81640625" style="5" customWidth="1"/>
    <col min="13324" max="13324" width="8.453125" style="5" customWidth="1"/>
    <col min="13325" max="13325" width="16" style="5" bestFit="1" customWidth="1"/>
    <col min="13326" max="13326" width="14.81640625" style="5" customWidth="1"/>
    <col min="13327" max="13327" width="15.453125" style="5"/>
    <col min="13328" max="13328" width="19.453125" style="5" bestFit="1" customWidth="1"/>
    <col min="13329" max="13570" width="15.453125" style="5"/>
    <col min="13571" max="13571" width="8" style="5" customWidth="1"/>
    <col min="13572" max="13572" width="10.54296875" style="5" customWidth="1"/>
    <col min="13573" max="13573" width="7.453125" style="5" customWidth="1"/>
    <col min="13574" max="13574" width="19.7265625" style="5" customWidth="1"/>
    <col min="13575" max="13575" width="15.453125" style="5" bestFit="1" customWidth="1"/>
    <col min="13576" max="13576" width="13.453125" style="5" customWidth="1"/>
    <col min="13577" max="13577" width="24.7265625" style="5" bestFit="1" customWidth="1"/>
    <col min="13578" max="13578" width="16.453125" style="5" customWidth="1"/>
    <col min="13579" max="13579" width="16.81640625" style="5" customWidth="1"/>
    <col min="13580" max="13580" width="8.453125" style="5" customWidth="1"/>
    <col min="13581" max="13581" width="16" style="5" bestFit="1" customWidth="1"/>
    <col min="13582" max="13582" width="14.81640625" style="5" customWidth="1"/>
    <col min="13583" max="13583" width="15.453125" style="5"/>
    <col min="13584" max="13584" width="19.453125" style="5" bestFit="1" customWidth="1"/>
    <col min="13585" max="13826" width="15.453125" style="5"/>
    <col min="13827" max="13827" width="8" style="5" customWidth="1"/>
    <col min="13828" max="13828" width="10.54296875" style="5" customWidth="1"/>
    <col min="13829" max="13829" width="7.453125" style="5" customWidth="1"/>
    <col min="13830" max="13830" width="19.7265625" style="5" customWidth="1"/>
    <col min="13831" max="13831" width="15.453125" style="5" bestFit="1" customWidth="1"/>
    <col min="13832" max="13832" width="13.453125" style="5" customWidth="1"/>
    <col min="13833" max="13833" width="24.7265625" style="5" bestFit="1" customWidth="1"/>
    <col min="13834" max="13834" width="16.453125" style="5" customWidth="1"/>
    <col min="13835" max="13835" width="16.81640625" style="5" customWidth="1"/>
    <col min="13836" max="13836" width="8.453125" style="5" customWidth="1"/>
    <col min="13837" max="13837" width="16" style="5" bestFit="1" customWidth="1"/>
    <col min="13838" max="13838" width="14.81640625" style="5" customWidth="1"/>
    <col min="13839" max="13839" width="15.453125" style="5"/>
    <col min="13840" max="13840" width="19.453125" style="5" bestFit="1" customWidth="1"/>
    <col min="13841" max="14082" width="15.453125" style="5"/>
    <col min="14083" max="14083" width="8" style="5" customWidth="1"/>
    <col min="14084" max="14084" width="10.54296875" style="5" customWidth="1"/>
    <col min="14085" max="14085" width="7.453125" style="5" customWidth="1"/>
    <col min="14086" max="14086" width="19.7265625" style="5" customWidth="1"/>
    <col min="14087" max="14087" width="15.453125" style="5" bestFit="1" customWidth="1"/>
    <col min="14088" max="14088" width="13.453125" style="5" customWidth="1"/>
    <col min="14089" max="14089" width="24.7265625" style="5" bestFit="1" customWidth="1"/>
    <col min="14090" max="14090" width="16.453125" style="5" customWidth="1"/>
    <col min="14091" max="14091" width="16.81640625" style="5" customWidth="1"/>
    <col min="14092" max="14092" width="8.453125" style="5" customWidth="1"/>
    <col min="14093" max="14093" width="16" style="5" bestFit="1" customWidth="1"/>
    <col min="14094" max="14094" width="14.81640625" style="5" customWidth="1"/>
    <col min="14095" max="14095" width="15.453125" style="5"/>
    <col min="14096" max="14096" width="19.453125" style="5" bestFit="1" customWidth="1"/>
    <col min="14097" max="14338" width="15.453125" style="5"/>
    <col min="14339" max="14339" width="8" style="5" customWidth="1"/>
    <col min="14340" max="14340" width="10.54296875" style="5" customWidth="1"/>
    <col min="14341" max="14341" width="7.453125" style="5" customWidth="1"/>
    <col min="14342" max="14342" width="19.7265625" style="5" customWidth="1"/>
    <col min="14343" max="14343" width="15.453125" style="5" bestFit="1" customWidth="1"/>
    <col min="14344" max="14344" width="13.453125" style="5" customWidth="1"/>
    <col min="14345" max="14345" width="24.7265625" style="5" bestFit="1" customWidth="1"/>
    <col min="14346" max="14346" width="16.453125" style="5" customWidth="1"/>
    <col min="14347" max="14347" width="16.81640625" style="5" customWidth="1"/>
    <col min="14348" max="14348" width="8.453125" style="5" customWidth="1"/>
    <col min="14349" max="14349" width="16" style="5" bestFit="1" customWidth="1"/>
    <col min="14350" max="14350" width="14.81640625" style="5" customWidth="1"/>
    <col min="14351" max="14351" width="15.453125" style="5"/>
    <col min="14352" max="14352" width="19.453125" style="5" bestFit="1" customWidth="1"/>
    <col min="14353" max="14594" width="15.453125" style="5"/>
    <col min="14595" max="14595" width="8" style="5" customWidth="1"/>
    <col min="14596" max="14596" width="10.54296875" style="5" customWidth="1"/>
    <col min="14597" max="14597" width="7.453125" style="5" customWidth="1"/>
    <col min="14598" max="14598" width="19.7265625" style="5" customWidth="1"/>
    <col min="14599" max="14599" width="15.453125" style="5" bestFit="1" customWidth="1"/>
    <col min="14600" max="14600" width="13.453125" style="5" customWidth="1"/>
    <col min="14601" max="14601" width="24.7265625" style="5" bestFit="1" customWidth="1"/>
    <col min="14602" max="14602" width="16.453125" style="5" customWidth="1"/>
    <col min="14603" max="14603" width="16.81640625" style="5" customWidth="1"/>
    <col min="14604" max="14604" width="8.453125" style="5" customWidth="1"/>
    <col min="14605" max="14605" width="16" style="5" bestFit="1" customWidth="1"/>
    <col min="14606" max="14606" width="14.81640625" style="5" customWidth="1"/>
    <col min="14607" max="14607" width="15.453125" style="5"/>
    <col min="14608" max="14608" width="19.453125" style="5" bestFit="1" customWidth="1"/>
    <col min="14609" max="14850" width="15.453125" style="5"/>
    <col min="14851" max="14851" width="8" style="5" customWidth="1"/>
    <col min="14852" max="14852" width="10.54296875" style="5" customWidth="1"/>
    <col min="14853" max="14853" width="7.453125" style="5" customWidth="1"/>
    <col min="14854" max="14854" width="19.7265625" style="5" customWidth="1"/>
    <col min="14855" max="14855" width="15.453125" style="5" bestFit="1" customWidth="1"/>
    <col min="14856" max="14856" width="13.453125" style="5" customWidth="1"/>
    <col min="14857" max="14857" width="24.7265625" style="5" bestFit="1" customWidth="1"/>
    <col min="14858" max="14858" width="16.453125" style="5" customWidth="1"/>
    <col min="14859" max="14859" width="16.81640625" style="5" customWidth="1"/>
    <col min="14860" max="14860" width="8.453125" style="5" customWidth="1"/>
    <col min="14861" max="14861" width="16" style="5" bestFit="1" customWidth="1"/>
    <col min="14862" max="14862" width="14.81640625" style="5" customWidth="1"/>
    <col min="14863" max="14863" width="15.453125" style="5"/>
    <col min="14864" max="14864" width="19.453125" style="5" bestFit="1" customWidth="1"/>
    <col min="14865" max="15106" width="15.453125" style="5"/>
    <col min="15107" max="15107" width="8" style="5" customWidth="1"/>
    <col min="15108" max="15108" width="10.54296875" style="5" customWidth="1"/>
    <col min="15109" max="15109" width="7.453125" style="5" customWidth="1"/>
    <col min="15110" max="15110" width="19.7265625" style="5" customWidth="1"/>
    <col min="15111" max="15111" width="15.453125" style="5" bestFit="1" customWidth="1"/>
    <col min="15112" max="15112" width="13.453125" style="5" customWidth="1"/>
    <col min="15113" max="15113" width="24.7265625" style="5" bestFit="1" customWidth="1"/>
    <col min="15114" max="15114" width="16.453125" style="5" customWidth="1"/>
    <col min="15115" max="15115" width="16.81640625" style="5" customWidth="1"/>
    <col min="15116" max="15116" width="8.453125" style="5" customWidth="1"/>
    <col min="15117" max="15117" width="16" style="5" bestFit="1" customWidth="1"/>
    <col min="15118" max="15118" width="14.81640625" style="5" customWidth="1"/>
    <col min="15119" max="15119" width="15.453125" style="5"/>
    <col min="15120" max="15120" width="19.453125" style="5" bestFit="1" customWidth="1"/>
    <col min="15121" max="15362" width="15.453125" style="5"/>
    <col min="15363" max="15363" width="8" style="5" customWidth="1"/>
    <col min="15364" max="15364" width="10.54296875" style="5" customWidth="1"/>
    <col min="15365" max="15365" width="7.453125" style="5" customWidth="1"/>
    <col min="15366" max="15366" width="19.7265625" style="5" customWidth="1"/>
    <col min="15367" max="15367" width="15.453125" style="5" bestFit="1" customWidth="1"/>
    <col min="15368" max="15368" width="13.453125" style="5" customWidth="1"/>
    <col min="15369" max="15369" width="24.7265625" style="5" bestFit="1" customWidth="1"/>
    <col min="15370" max="15370" width="16.453125" style="5" customWidth="1"/>
    <col min="15371" max="15371" width="16.81640625" style="5" customWidth="1"/>
    <col min="15372" max="15372" width="8.453125" style="5" customWidth="1"/>
    <col min="15373" max="15373" width="16" style="5" bestFit="1" customWidth="1"/>
    <col min="15374" max="15374" width="14.81640625" style="5" customWidth="1"/>
    <col min="15375" max="15375" width="15.453125" style="5"/>
    <col min="15376" max="15376" width="19.453125" style="5" bestFit="1" customWidth="1"/>
    <col min="15377" max="15618" width="15.453125" style="5"/>
    <col min="15619" max="15619" width="8" style="5" customWidth="1"/>
    <col min="15620" max="15620" width="10.54296875" style="5" customWidth="1"/>
    <col min="15621" max="15621" width="7.453125" style="5" customWidth="1"/>
    <col min="15622" max="15622" width="19.7265625" style="5" customWidth="1"/>
    <col min="15623" max="15623" width="15.453125" style="5" bestFit="1" customWidth="1"/>
    <col min="15624" max="15624" width="13.453125" style="5" customWidth="1"/>
    <col min="15625" max="15625" width="24.7265625" style="5" bestFit="1" customWidth="1"/>
    <col min="15626" max="15626" width="16.453125" style="5" customWidth="1"/>
    <col min="15627" max="15627" width="16.81640625" style="5" customWidth="1"/>
    <col min="15628" max="15628" width="8.453125" style="5" customWidth="1"/>
    <col min="15629" max="15629" width="16" style="5" bestFit="1" customWidth="1"/>
    <col min="15630" max="15630" width="14.81640625" style="5" customWidth="1"/>
    <col min="15631" max="15631" width="15.453125" style="5"/>
    <col min="15632" max="15632" width="19.453125" style="5" bestFit="1" customWidth="1"/>
    <col min="15633" max="15874" width="15.453125" style="5"/>
    <col min="15875" max="15875" width="8" style="5" customWidth="1"/>
    <col min="15876" max="15876" width="10.54296875" style="5" customWidth="1"/>
    <col min="15877" max="15877" width="7.453125" style="5" customWidth="1"/>
    <col min="15878" max="15878" width="19.7265625" style="5" customWidth="1"/>
    <col min="15879" max="15879" width="15.453125" style="5" bestFit="1" customWidth="1"/>
    <col min="15880" max="15880" width="13.453125" style="5" customWidth="1"/>
    <col min="15881" max="15881" width="24.7265625" style="5" bestFit="1" customWidth="1"/>
    <col min="15882" max="15882" width="16.453125" style="5" customWidth="1"/>
    <col min="15883" max="15883" width="16.81640625" style="5" customWidth="1"/>
    <col min="15884" max="15884" width="8.453125" style="5" customWidth="1"/>
    <col min="15885" max="15885" width="16" style="5" bestFit="1" customWidth="1"/>
    <col min="15886" max="15886" width="14.81640625" style="5" customWidth="1"/>
    <col min="15887" max="15887" width="15.453125" style="5"/>
    <col min="15888" max="15888" width="19.453125" style="5" bestFit="1" customWidth="1"/>
    <col min="15889" max="16130" width="15.453125" style="5"/>
    <col min="16131" max="16131" width="8" style="5" customWidth="1"/>
    <col min="16132" max="16132" width="10.54296875" style="5" customWidth="1"/>
    <col min="16133" max="16133" width="7.453125" style="5" customWidth="1"/>
    <col min="16134" max="16134" width="19.7265625" style="5" customWidth="1"/>
    <col min="16135" max="16135" width="15.453125" style="5" bestFit="1" customWidth="1"/>
    <col min="16136" max="16136" width="13.453125" style="5" customWidth="1"/>
    <col min="16137" max="16137" width="24.7265625" style="5" bestFit="1" customWidth="1"/>
    <col min="16138" max="16138" width="16.453125" style="5" customWidth="1"/>
    <col min="16139" max="16139" width="16.81640625" style="5" customWidth="1"/>
    <col min="16140" max="16140" width="8.453125" style="5" customWidth="1"/>
    <col min="16141" max="16141" width="16" style="5" bestFit="1" customWidth="1"/>
    <col min="16142" max="16142" width="14.81640625" style="5" customWidth="1"/>
    <col min="16143" max="16143" width="15.453125" style="5"/>
    <col min="16144" max="16144" width="19.453125" style="5" bestFit="1" customWidth="1"/>
    <col min="16145" max="16384" width="15.453125" style="5"/>
  </cols>
  <sheetData>
    <row r="2" spans="3:13" ht="29.25" customHeight="1" x14ac:dyDescent="0.4">
      <c r="C2" s="294" t="s">
        <v>104</v>
      </c>
      <c r="D2" s="295"/>
      <c r="E2" s="295"/>
      <c r="F2" s="295" t="s">
        <v>16</v>
      </c>
      <c r="G2" s="295"/>
      <c r="H2" s="295"/>
      <c r="I2" s="295"/>
      <c r="J2" s="295"/>
      <c r="K2" s="295"/>
      <c r="L2" s="295"/>
    </row>
    <row r="3" spans="3:13" s="7" customFormat="1" ht="18" x14ac:dyDescent="0.4">
      <c r="C3" s="294" t="s">
        <v>0</v>
      </c>
      <c r="D3" s="295"/>
      <c r="E3" s="295"/>
      <c r="F3" s="295"/>
      <c r="G3" s="295"/>
      <c r="H3" s="295"/>
      <c r="I3" s="295"/>
      <c r="J3" s="295"/>
      <c r="K3" s="295"/>
      <c r="L3" s="295"/>
      <c r="M3" s="6"/>
    </row>
    <row r="4" spans="3:13" s="7" customFormat="1" ht="16.149999999999999" customHeight="1" x14ac:dyDescent="0.35">
      <c r="C4" s="296" t="s">
        <v>17</v>
      </c>
      <c r="D4" s="295"/>
      <c r="E4" s="295"/>
      <c r="F4" s="295"/>
      <c r="G4" s="295"/>
      <c r="H4" s="295"/>
      <c r="I4" s="295"/>
      <c r="J4" s="295"/>
      <c r="K4" s="295"/>
      <c r="L4" s="295"/>
      <c r="M4" s="6"/>
    </row>
    <row r="5" spans="3:13" ht="16.149999999999999" customHeight="1" thickBot="1" x14ac:dyDescent="0.4">
      <c r="C5" s="8"/>
      <c r="D5" s="9"/>
      <c r="E5" s="9"/>
      <c r="F5" s="9"/>
      <c r="G5" s="9"/>
      <c r="H5" s="9"/>
      <c r="I5" s="9"/>
      <c r="J5" s="9"/>
      <c r="K5" s="9"/>
    </row>
    <row r="6" spans="3:13" ht="16.149999999999999" customHeight="1" x14ac:dyDescent="0.35">
      <c r="C6" s="10"/>
      <c r="D6" s="11" t="s">
        <v>20</v>
      </c>
      <c r="E6" s="12"/>
      <c r="F6" s="13">
        <f>K16</f>
        <v>-2383691531.2213383</v>
      </c>
      <c r="G6" s="5" t="s">
        <v>18</v>
      </c>
      <c r="H6" s="14" t="s">
        <v>19</v>
      </c>
      <c r="I6" s="14"/>
      <c r="J6" s="14"/>
      <c r="K6" s="14"/>
    </row>
    <row r="7" spans="3:13" ht="16.149999999999999" customHeight="1" thickBot="1" x14ac:dyDescent="0.35">
      <c r="C7" s="14"/>
      <c r="D7" s="15" t="s">
        <v>105</v>
      </c>
      <c r="E7" s="16"/>
      <c r="F7" s="17">
        <f>K34</f>
        <v>-2506898826.3543553</v>
      </c>
      <c r="G7" s="14" t="s">
        <v>21</v>
      </c>
      <c r="H7" s="14"/>
      <c r="I7" s="14"/>
      <c r="J7" s="14"/>
      <c r="K7" s="14"/>
      <c r="L7" s="14"/>
    </row>
    <row r="8" spans="3:13" ht="15" customHeight="1" x14ac:dyDescent="0.3">
      <c r="C8" s="9"/>
      <c r="D8" s="14"/>
      <c r="E8" s="14"/>
      <c r="F8" s="14"/>
      <c r="G8" s="14"/>
      <c r="H8" s="14"/>
      <c r="I8" s="14"/>
      <c r="J8" s="14"/>
      <c r="K8" s="14"/>
      <c r="L8" s="14"/>
    </row>
    <row r="9" spans="3:13" ht="15" hidden="1" customHeight="1" x14ac:dyDescent="0.3">
      <c r="C9" s="14"/>
      <c r="D9" s="14"/>
      <c r="E9" s="14"/>
      <c r="F9" s="14"/>
      <c r="G9" s="14"/>
      <c r="H9" s="14"/>
      <c r="I9" s="14"/>
      <c r="J9" s="14"/>
      <c r="K9" s="14"/>
      <c r="L9" s="14"/>
    </row>
    <row r="10" spans="3:13" ht="15" hidden="1" customHeight="1" x14ac:dyDescent="0.3">
      <c r="C10" s="5" t="s">
        <v>22</v>
      </c>
      <c r="E10" s="14"/>
      <c r="F10" s="19" t="s">
        <v>23</v>
      </c>
      <c r="G10" s="20">
        <v>365</v>
      </c>
      <c r="H10" s="9" t="s">
        <v>24</v>
      </c>
      <c r="I10" s="14"/>
      <c r="J10" s="14"/>
      <c r="K10" s="21"/>
    </row>
    <row r="11" spans="3:13" ht="15" customHeight="1" x14ac:dyDescent="0.3"/>
    <row r="12" spans="3:13" ht="15" customHeight="1" x14ac:dyDescent="0.3">
      <c r="D12" s="22" t="s">
        <v>25</v>
      </c>
      <c r="E12" s="22" t="s">
        <v>26</v>
      </c>
      <c r="F12" s="22" t="s">
        <v>27</v>
      </c>
      <c r="G12" s="22" t="s">
        <v>28</v>
      </c>
      <c r="H12" s="22" t="s">
        <v>29</v>
      </c>
      <c r="I12" s="22" t="s">
        <v>30</v>
      </c>
      <c r="J12" s="22" t="s">
        <v>31</v>
      </c>
      <c r="K12" s="22" t="s">
        <v>32</v>
      </c>
      <c r="L12" s="22"/>
    </row>
    <row r="13" spans="3:13" ht="27.75" customHeight="1" x14ac:dyDescent="0.3">
      <c r="D13" s="22"/>
      <c r="E13" s="22"/>
      <c r="F13" s="297" t="s">
        <v>33</v>
      </c>
      <c r="G13" s="297" t="s">
        <v>34</v>
      </c>
      <c r="H13" s="297" t="s">
        <v>35</v>
      </c>
      <c r="I13" s="297" t="s">
        <v>36</v>
      </c>
      <c r="J13" s="297" t="s">
        <v>37</v>
      </c>
      <c r="K13" s="18"/>
    </row>
    <row r="14" spans="3:13" ht="52.5" customHeight="1" thickBot="1" x14ac:dyDescent="0.35">
      <c r="C14" s="16" t="s">
        <v>38</v>
      </c>
      <c r="D14" s="16" t="s">
        <v>39</v>
      </c>
      <c r="E14" s="16" t="s">
        <v>40</v>
      </c>
      <c r="F14" s="298"/>
      <c r="G14" s="298" t="s">
        <v>41</v>
      </c>
      <c r="H14" s="298" t="s">
        <v>42</v>
      </c>
      <c r="I14" s="298" t="s">
        <v>5</v>
      </c>
      <c r="J14" s="298" t="s">
        <v>2</v>
      </c>
      <c r="K14" s="23" t="s">
        <v>43</v>
      </c>
    </row>
    <row r="15" spans="3:13" ht="15" customHeight="1" x14ac:dyDescent="0.3"/>
    <row r="16" spans="3:13" ht="15" customHeight="1" x14ac:dyDescent="0.3">
      <c r="C16" s="5">
        <v>1</v>
      </c>
      <c r="D16" s="24">
        <v>2018</v>
      </c>
      <c r="E16" s="18" t="s">
        <v>44</v>
      </c>
      <c r="G16" s="25"/>
      <c r="K16" s="26">
        <v>-2383691531.2213383</v>
      </c>
      <c r="L16" s="26" t="s">
        <v>3</v>
      </c>
    </row>
    <row r="17" spans="3:16" ht="15" customHeight="1" x14ac:dyDescent="0.3">
      <c r="D17" s="27"/>
      <c r="G17" s="28"/>
      <c r="K17" s="26"/>
      <c r="L17" s="26"/>
    </row>
    <row r="18" spans="3:16" ht="15" customHeight="1" x14ac:dyDescent="0.3">
      <c r="C18" s="5">
        <f>+C16+1</f>
        <v>2</v>
      </c>
      <c r="D18" s="24">
        <f>+D16+1</f>
        <v>2019</v>
      </c>
      <c r="E18" s="18" t="s">
        <v>45</v>
      </c>
      <c r="F18" s="26">
        <v>-1558846.7132021089</v>
      </c>
      <c r="G18" s="29">
        <f>+G$10-31+1</f>
        <v>335</v>
      </c>
      <c r="H18" s="30">
        <f t="shared" ref="H18:H29" si="0">+G18/$G$10</f>
        <v>0.9178082191780822</v>
      </c>
      <c r="I18" s="5">
        <f t="shared" ref="I18:I28" si="1">ROUND(F18*H18,0)</f>
        <v>-1430722</v>
      </c>
      <c r="J18" s="5">
        <f>K16+I18</f>
        <v>-2385122253.2213383</v>
      </c>
      <c r="K18" s="26"/>
      <c r="L18" s="26"/>
    </row>
    <row r="19" spans="3:16" ht="15" customHeight="1" x14ac:dyDescent="0.3">
      <c r="C19" s="5">
        <f>+C18+1</f>
        <v>3</v>
      </c>
      <c r="D19" s="24">
        <f t="shared" ref="D19:D29" si="2">+D$18</f>
        <v>2019</v>
      </c>
      <c r="E19" s="18" t="s">
        <v>46</v>
      </c>
      <c r="F19" s="26">
        <v>-1558846.7132021089</v>
      </c>
      <c r="G19" s="29">
        <v>307</v>
      </c>
      <c r="H19" s="30">
        <f t="shared" si="0"/>
        <v>0.84109589041095889</v>
      </c>
      <c r="I19" s="5">
        <f t="shared" si="1"/>
        <v>-1311140</v>
      </c>
      <c r="J19" s="5">
        <f t="shared" ref="J19:J28" si="3">J18+I19</f>
        <v>-2386433393.2213383</v>
      </c>
      <c r="K19" s="26"/>
      <c r="L19" s="26"/>
    </row>
    <row r="20" spans="3:16" ht="15" customHeight="1" x14ac:dyDescent="0.3">
      <c r="C20" s="5">
        <f t="shared" ref="C20:C29" si="4">+C19+1</f>
        <v>4</v>
      </c>
      <c r="D20" s="24">
        <f t="shared" si="2"/>
        <v>2019</v>
      </c>
      <c r="E20" s="18" t="s">
        <v>47</v>
      </c>
      <c r="F20" s="26">
        <v>-1558846.7132021089</v>
      </c>
      <c r="G20" s="29">
        <v>276</v>
      </c>
      <c r="H20" s="30">
        <f t="shared" si="0"/>
        <v>0.75616438356164384</v>
      </c>
      <c r="I20" s="5">
        <f t="shared" si="1"/>
        <v>-1178744</v>
      </c>
      <c r="J20" s="5">
        <f t="shared" si="3"/>
        <v>-2387612137.2213383</v>
      </c>
      <c r="K20" s="26"/>
      <c r="L20" s="26"/>
    </row>
    <row r="21" spans="3:16" ht="15" customHeight="1" x14ac:dyDescent="0.3">
      <c r="C21" s="5">
        <f t="shared" si="4"/>
        <v>5</v>
      </c>
      <c r="D21" s="24">
        <f t="shared" si="2"/>
        <v>2019</v>
      </c>
      <c r="E21" s="18" t="s">
        <v>48</v>
      </c>
      <c r="F21" s="26">
        <v>-1558846.7132021086</v>
      </c>
      <c r="G21" s="29">
        <v>246</v>
      </c>
      <c r="H21" s="30">
        <f t="shared" si="0"/>
        <v>0.67397260273972603</v>
      </c>
      <c r="I21" s="5">
        <f t="shared" si="1"/>
        <v>-1050620</v>
      </c>
      <c r="J21" s="5">
        <f t="shared" si="3"/>
        <v>-2388662757.2213383</v>
      </c>
      <c r="K21" s="26"/>
      <c r="L21" s="26"/>
      <c r="O21" s="31"/>
    </row>
    <row r="22" spans="3:16" ht="15" customHeight="1" x14ac:dyDescent="0.3">
      <c r="C22" s="5">
        <f t="shared" si="4"/>
        <v>6</v>
      </c>
      <c r="D22" s="24">
        <f t="shared" si="2"/>
        <v>2019</v>
      </c>
      <c r="E22" s="18" t="s">
        <v>49</v>
      </c>
      <c r="F22" s="26">
        <v>-938602.21280210873</v>
      </c>
      <c r="G22" s="29">
        <v>215</v>
      </c>
      <c r="H22" s="30">
        <f t="shared" si="0"/>
        <v>0.58904109589041098</v>
      </c>
      <c r="I22" s="5">
        <f t="shared" si="1"/>
        <v>-552875</v>
      </c>
      <c r="J22" s="5">
        <f t="shared" si="3"/>
        <v>-2389215632.2213383</v>
      </c>
      <c r="K22" s="26"/>
      <c r="L22" s="26"/>
      <c r="O22" s="31"/>
    </row>
    <row r="23" spans="3:16" ht="15" customHeight="1" x14ac:dyDescent="0.3">
      <c r="C23" s="5">
        <f t="shared" si="4"/>
        <v>7</v>
      </c>
      <c r="D23" s="24">
        <f t="shared" si="2"/>
        <v>2019</v>
      </c>
      <c r="E23" s="18" t="s">
        <v>50</v>
      </c>
      <c r="F23" s="26">
        <v>-42988769.553802103</v>
      </c>
      <c r="G23" s="29">
        <v>185</v>
      </c>
      <c r="H23" s="30">
        <f t="shared" si="0"/>
        <v>0.50684931506849318</v>
      </c>
      <c r="I23" s="5">
        <f t="shared" si="1"/>
        <v>-21788828</v>
      </c>
      <c r="J23" s="5">
        <f t="shared" si="3"/>
        <v>-2411004460.2213383</v>
      </c>
      <c r="K23" s="26"/>
      <c r="L23" s="32"/>
      <c r="M23" s="33"/>
      <c r="O23" s="31"/>
    </row>
    <row r="24" spans="3:16" ht="15" customHeight="1" x14ac:dyDescent="0.3">
      <c r="C24" s="5">
        <f t="shared" si="4"/>
        <v>8</v>
      </c>
      <c r="D24" s="24">
        <f t="shared" si="2"/>
        <v>2019</v>
      </c>
      <c r="E24" s="18" t="s">
        <v>51</v>
      </c>
      <c r="F24" s="26">
        <v>-8360459.762902109</v>
      </c>
      <c r="G24" s="29">
        <v>154</v>
      </c>
      <c r="H24" s="30">
        <f t="shared" si="0"/>
        <v>0.42191780821917807</v>
      </c>
      <c r="I24" s="5">
        <f t="shared" si="1"/>
        <v>-3527427</v>
      </c>
      <c r="J24" s="5">
        <f t="shared" si="3"/>
        <v>-2414531887.2213383</v>
      </c>
      <c r="K24" s="26"/>
      <c r="L24" s="26"/>
      <c r="M24" s="33"/>
      <c r="O24" s="31"/>
    </row>
    <row r="25" spans="3:16" ht="15" customHeight="1" x14ac:dyDescent="0.3">
      <c r="C25" s="5">
        <f t="shared" si="4"/>
        <v>9</v>
      </c>
      <c r="D25" s="24">
        <f t="shared" si="2"/>
        <v>2019</v>
      </c>
      <c r="E25" s="18" t="s">
        <v>52</v>
      </c>
      <c r="F25" s="26">
        <v>-8360459.762902109</v>
      </c>
      <c r="G25" s="29">
        <v>123</v>
      </c>
      <c r="H25" s="30">
        <f t="shared" si="0"/>
        <v>0.33698630136986302</v>
      </c>
      <c r="I25" s="5">
        <f t="shared" si="1"/>
        <v>-2817360</v>
      </c>
      <c r="J25" s="5">
        <f t="shared" si="3"/>
        <v>-2417349247.2213383</v>
      </c>
      <c r="K25" s="26"/>
      <c r="L25" s="26"/>
    </row>
    <row r="26" spans="3:16" ht="15" customHeight="1" x14ac:dyDescent="0.3">
      <c r="C26" s="5">
        <f t="shared" si="4"/>
        <v>10</v>
      </c>
      <c r="D26" s="24">
        <f t="shared" si="2"/>
        <v>2019</v>
      </c>
      <c r="E26" s="18" t="s">
        <v>53</v>
      </c>
      <c r="F26" s="26">
        <v>-12963642.251002109</v>
      </c>
      <c r="G26" s="29">
        <v>93</v>
      </c>
      <c r="H26" s="30">
        <f t="shared" si="0"/>
        <v>0.25479452054794521</v>
      </c>
      <c r="I26" s="5">
        <f t="shared" si="1"/>
        <v>-3303065</v>
      </c>
      <c r="J26" s="5">
        <f t="shared" si="3"/>
        <v>-2420652312.2213383</v>
      </c>
      <c r="K26" s="26"/>
      <c r="L26" s="26"/>
    </row>
    <row r="27" spans="3:16" ht="15" customHeight="1" x14ac:dyDescent="0.3">
      <c r="C27" s="5">
        <f t="shared" si="4"/>
        <v>11</v>
      </c>
      <c r="D27" s="24">
        <f t="shared" si="2"/>
        <v>2019</v>
      </c>
      <c r="E27" s="18" t="s">
        <v>54</v>
      </c>
      <c r="F27" s="26">
        <v>-8871924.4880021084</v>
      </c>
      <c r="G27" s="29">
        <v>62</v>
      </c>
      <c r="H27" s="30">
        <f t="shared" si="0"/>
        <v>0.16986301369863013</v>
      </c>
      <c r="I27" s="5">
        <f t="shared" si="1"/>
        <v>-1507012</v>
      </c>
      <c r="J27" s="5">
        <f t="shared" si="3"/>
        <v>-2422159324.2213383</v>
      </c>
      <c r="K27" s="26"/>
      <c r="L27" s="26"/>
    </row>
    <row r="28" spans="3:16" ht="15" customHeight="1" x14ac:dyDescent="0.3">
      <c r="C28" s="5">
        <f t="shared" si="4"/>
        <v>12</v>
      </c>
      <c r="D28" s="24">
        <f t="shared" si="2"/>
        <v>2019</v>
      </c>
      <c r="E28" s="18" t="s">
        <v>55</v>
      </c>
      <c r="F28" s="26">
        <v>-8871924.4880021084</v>
      </c>
      <c r="G28" s="29">
        <v>32</v>
      </c>
      <c r="H28" s="30">
        <f t="shared" si="0"/>
        <v>8.7671232876712329E-2</v>
      </c>
      <c r="I28" s="5">
        <f t="shared" si="1"/>
        <v>-777813</v>
      </c>
      <c r="J28" s="5">
        <f t="shared" si="3"/>
        <v>-2422937137.2213383</v>
      </c>
      <c r="K28" s="26"/>
      <c r="L28" s="26"/>
      <c r="M28" s="33"/>
    </row>
    <row r="29" spans="3:16" ht="15" customHeight="1" x14ac:dyDescent="0.3">
      <c r="C29" s="5">
        <f t="shared" si="4"/>
        <v>13</v>
      </c>
      <c r="D29" s="24">
        <f t="shared" si="2"/>
        <v>2019</v>
      </c>
      <c r="E29" s="18" t="s">
        <v>44</v>
      </c>
      <c r="F29" s="26">
        <v>-27820822.479802109</v>
      </c>
      <c r="G29" s="29">
        <v>1</v>
      </c>
      <c r="H29" s="30">
        <f t="shared" si="0"/>
        <v>2.7397260273972603E-3</v>
      </c>
      <c r="I29" s="5">
        <f>ROUND(F29*H29,0)</f>
        <v>-76221</v>
      </c>
      <c r="J29" s="5">
        <f>J28+I29</f>
        <v>-2423013358.2213383</v>
      </c>
      <c r="K29" s="26"/>
      <c r="L29" s="26"/>
      <c r="M29" s="33"/>
      <c r="O29" s="34"/>
    </row>
    <row r="30" spans="3:16" ht="15" customHeight="1" thickBot="1" x14ac:dyDescent="0.35">
      <c r="E30" s="18" t="s">
        <v>1</v>
      </c>
      <c r="F30" s="35">
        <f>SUM(F18:F29)</f>
        <v>-125411991.8520253</v>
      </c>
      <c r="I30" s="35">
        <f>SUM(I18:I29)</f>
        <v>-39321827</v>
      </c>
      <c r="K30" s="26"/>
      <c r="L30" s="26"/>
    </row>
    <row r="31" spans="3:16" ht="15" customHeight="1" thickTop="1" x14ac:dyDescent="0.3">
      <c r="F31" s="36"/>
      <c r="I31" s="37"/>
      <c r="K31" s="26"/>
      <c r="L31" s="26"/>
    </row>
    <row r="32" spans="3:16" ht="15" customHeight="1" x14ac:dyDescent="0.3">
      <c r="C32" s="5">
        <f>+C29+1</f>
        <v>14</v>
      </c>
      <c r="F32" s="38" t="s">
        <v>107</v>
      </c>
      <c r="K32" s="26">
        <f>J29</f>
        <v>-2423013358.2213383</v>
      </c>
      <c r="L32" s="26"/>
      <c r="P32" s="31"/>
    </row>
    <row r="33" spans="3:16" ht="15" customHeight="1" x14ac:dyDescent="0.3">
      <c r="C33" s="5">
        <f>+C32+1</f>
        <v>15</v>
      </c>
      <c r="E33" s="38"/>
      <c r="F33" s="5" t="s">
        <v>108</v>
      </c>
      <c r="K33" s="26">
        <v>-83885468.133017004</v>
      </c>
      <c r="L33" s="26"/>
      <c r="M33" s="5">
        <v>-41806214.574005008</v>
      </c>
      <c r="P33" s="31"/>
    </row>
    <row r="34" spans="3:16" ht="15" customHeight="1" thickBot="1" x14ac:dyDescent="0.35">
      <c r="C34" s="5">
        <f>+C33+1</f>
        <v>16</v>
      </c>
      <c r="E34" s="38"/>
      <c r="F34" s="5" t="s">
        <v>56</v>
      </c>
      <c r="K34" s="39">
        <f>+K33+K32</f>
        <v>-2506898826.3543553</v>
      </c>
      <c r="L34" s="26" t="s">
        <v>4</v>
      </c>
      <c r="M34" s="5">
        <v>-42079253.559012003</v>
      </c>
      <c r="P34" s="31"/>
    </row>
    <row r="35" spans="3:16" ht="15" customHeight="1" thickTop="1" x14ac:dyDescent="0.3">
      <c r="E35" s="38"/>
      <c r="P35" s="31"/>
    </row>
    <row r="36" spans="3:16" ht="15" customHeight="1" x14ac:dyDescent="0.3">
      <c r="C36" s="40" t="s">
        <v>57</v>
      </c>
      <c r="E36" s="38"/>
      <c r="P36" s="41"/>
    </row>
    <row r="37" spans="3:16" ht="15" customHeight="1" x14ac:dyDescent="0.3">
      <c r="C37" s="291" t="s">
        <v>58</v>
      </c>
      <c r="D37" s="292"/>
      <c r="E37" s="293" t="s">
        <v>59</v>
      </c>
      <c r="F37" s="293"/>
      <c r="G37" s="293"/>
      <c r="H37" s="293"/>
      <c r="I37" s="293"/>
      <c r="J37" s="293"/>
      <c r="K37" s="293"/>
    </row>
    <row r="38" spans="3:16" ht="15" customHeight="1" x14ac:dyDescent="0.3">
      <c r="C38" s="291" t="s">
        <v>60</v>
      </c>
      <c r="D38" s="292"/>
      <c r="E38" s="38" t="s">
        <v>61</v>
      </c>
      <c r="F38" s="38"/>
      <c r="G38" s="38"/>
      <c r="H38" s="38"/>
      <c r="I38" s="38"/>
      <c r="J38" s="38"/>
      <c r="K38" s="38"/>
    </row>
    <row r="39" spans="3:16" ht="30" customHeight="1" x14ac:dyDescent="0.3">
      <c r="C39" s="291" t="s">
        <v>62</v>
      </c>
      <c r="D39" s="292"/>
      <c r="E39" s="299" t="s">
        <v>63</v>
      </c>
      <c r="F39" s="299"/>
      <c r="G39" s="299"/>
      <c r="H39" s="299"/>
      <c r="I39" s="299"/>
      <c r="J39" s="299"/>
      <c r="K39" s="299"/>
    </row>
    <row r="40" spans="3:16" ht="15" customHeight="1" x14ac:dyDescent="0.3">
      <c r="C40" s="291" t="s">
        <v>64</v>
      </c>
      <c r="D40" s="292"/>
      <c r="E40" s="293" t="s">
        <v>65</v>
      </c>
      <c r="F40" s="293"/>
      <c r="G40" s="293"/>
      <c r="H40" s="293"/>
      <c r="I40" s="293"/>
      <c r="J40" s="293"/>
      <c r="K40" s="293"/>
    </row>
    <row r="41" spans="3:16" ht="15" customHeight="1" x14ac:dyDescent="0.3">
      <c r="C41" s="291" t="s">
        <v>66</v>
      </c>
      <c r="D41" s="292"/>
      <c r="E41" s="293" t="s">
        <v>67</v>
      </c>
      <c r="F41" s="293"/>
      <c r="G41" s="293"/>
      <c r="H41" s="293"/>
      <c r="I41" s="293"/>
      <c r="J41" s="293"/>
      <c r="K41" s="293"/>
      <c r="L41" s="38"/>
    </row>
    <row r="42" spans="3:16" ht="15" customHeight="1" x14ac:dyDescent="0.3">
      <c r="C42" s="291" t="s">
        <v>68</v>
      </c>
      <c r="D42" s="292" t="s">
        <v>69</v>
      </c>
      <c r="E42" s="293" t="s">
        <v>70</v>
      </c>
      <c r="F42" s="293"/>
      <c r="G42" s="293"/>
      <c r="H42" s="293"/>
      <c r="I42" s="293"/>
      <c r="J42" s="293"/>
      <c r="K42" s="293"/>
    </row>
    <row r="43" spans="3:16" ht="15" customHeight="1" x14ac:dyDescent="0.3">
      <c r="C43" s="291" t="s">
        <v>69</v>
      </c>
      <c r="D43" s="291"/>
      <c r="E43" s="293" t="s">
        <v>71</v>
      </c>
      <c r="F43" s="293"/>
      <c r="G43" s="293"/>
      <c r="H43" s="293"/>
      <c r="I43" s="293"/>
      <c r="J43" s="293"/>
      <c r="K43" s="293"/>
    </row>
    <row r="44" spans="3:16" ht="15" customHeight="1" x14ac:dyDescent="0.3">
      <c r="C44" s="291" t="s">
        <v>72</v>
      </c>
      <c r="D44" s="292"/>
      <c r="E44" s="293" t="s">
        <v>73</v>
      </c>
      <c r="F44" s="293"/>
      <c r="G44" s="293"/>
      <c r="H44" s="293"/>
      <c r="I44" s="293"/>
      <c r="J44" s="293"/>
      <c r="K44" s="293"/>
      <c r="L44" s="38"/>
    </row>
    <row r="45" spans="3:16" ht="14.25" customHeight="1" x14ac:dyDescent="0.3">
      <c r="C45" s="291" t="s">
        <v>74</v>
      </c>
      <c r="D45" s="292"/>
      <c r="E45" s="293" t="s">
        <v>75</v>
      </c>
      <c r="F45" s="293"/>
      <c r="G45" s="293"/>
      <c r="H45" s="293"/>
      <c r="I45" s="293"/>
      <c r="J45" s="293"/>
      <c r="K45" s="293"/>
      <c r="L45" s="42"/>
    </row>
    <row r="46" spans="3:16" ht="15" customHeight="1" x14ac:dyDescent="0.3">
      <c r="C46" s="291" t="s">
        <v>72</v>
      </c>
      <c r="D46" s="292"/>
      <c r="E46" s="293" t="s">
        <v>76</v>
      </c>
      <c r="F46" s="293"/>
      <c r="G46" s="293"/>
      <c r="H46" s="293"/>
      <c r="I46" s="293"/>
      <c r="J46" s="293"/>
      <c r="K46" s="293"/>
    </row>
    <row r="47" spans="3:16" s="43" customFormat="1" ht="15" customHeight="1" x14ac:dyDescent="0.3">
      <c r="D47" s="44"/>
      <c r="E47" s="44"/>
      <c r="K47" s="45"/>
    </row>
    <row r="48" spans="3:16" s="43" customFormat="1" ht="15" customHeight="1" x14ac:dyDescent="0.35">
      <c r="C48" s="280"/>
      <c r="D48" s="281"/>
      <c r="E48" s="281"/>
      <c r="F48" s="281"/>
      <c r="G48" s="281"/>
      <c r="H48" s="281"/>
      <c r="I48" s="281"/>
      <c r="J48" s="281"/>
      <c r="K48" s="281"/>
      <c r="L48" s="281"/>
    </row>
    <row r="49" spans="3:12" s="43" customFormat="1" ht="15" customHeight="1" x14ac:dyDescent="0.35">
      <c r="C49" s="278"/>
      <c r="D49" s="279"/>
      <c r="E49" s="279"/>
      <c r="F49" s="279"/>
      <c r="G49" s="279"/>
      <c r="H49" s="279"/>
      <c r="I49" s="279"/>
      <c r="J49" s="279"/>
      <c r="K49" s="279"/>
      <c r="L49" s="279"/>
    </row>
    <row r="50" spans="3:12" s="43" customFormat="1" ht="15" customHeight="1" x14ac:dyDescent="0.3">
      <c r="C50" s="46"/>
      <c r="D50" s="44"/>
      <c r="E50" s="44"/>
      <c r="L50" s="47"/>
    </row>
    <row r="51" spans="3:12" s="43" customFormat="1" ht="15" customHeight="1" x14ac:dyDescent="0.3">
      <c r="C51" s="46"/>
      <c r="D51" s="44"/>
      <c r="E51" s="44"/>
      <c r="L51" s="47"/>
    </row>
    <row r="52" spans="3:12" s="43" customFormat="1" ht="15" customHeight="1" x14ac:dyDescent="0.3">
      <c r="C52" s="48"/>
      <c r="D52" s="44"/>
      <c r="E52" s="44"/>
      <c r="L52" s="47"/>
    </row>
    <row r="53" spans="3:12" s="43" customFormat="1" ht="15" customHeight="1" x14ac:dyDescent="0.3">
      <c r="D53" s="44"/>
      <c r="E53" s="44"/>
      <c r="L53" s="47"/>
    </row>
    <row r="54" spans="3:12" s="43" customFormat="1" ht="15" customHeight="1" x14ac:dyDescent="0.3">
      <c r="D54" s="44"/>
      <c r="E54" s="44"/>
    </row>
    <row r="55" spans="3:12" s="43" customFormat="1" ht="15" customHeight="1" x14ac:dyDescent="0.35">
      <c r="C55" s="280"/>
      <c r="D55" s="281"/>
      <c r="E55" s="281"/>
      <c r="F55" s="281"/>
      <c r="G55" s="281"/>
      <c r="H55" s="281"/>
      <c r="I55" s="281"/>
      <c r="J55" s="281"/>
      <c r="K55" s="281"/>
      <c r="L55" s="281"/>
    </row>
    <row r="56" spans="3:12" s="43" customFormat="1" ht="15" customHeight="1" x14ac:dyDescent="0.35">
      <c r="C56" s="49"/>
      <c r="D56" s="50"/>
      <c r="E56" s="50"/>
      <c r="F56" s="50"/>
      <c r="G56" s="50"/>
      <c r="H56" s="50"/>
      <c r="I56" s="50"/>
      <c r="J56" s="50"/>
      <c r="K56" s="50"/>
      <c r="L56" s="50"/>
    </row>
    <row r="57" spans="3:12" s="43" customFormat="1" ht="15" customHeight="1" x14ac:dyDescent="0.35">
      <c r="C57" s="49"/>
      <c r="D57" s="51"/>
      <c r="E57" s="51"/>
      <c r="F57" s="51"/>
      <c r="G57" s="51"/>
      <c r="H57" s="51"/>
      <c r="I57" s="51"/>
      <c r="J57" s="51"/>
      <c r="K57" s="51"/>
      <c r="L57" s="51"/>
    </row>
    <row r="58" spans="3:12" s="43" customFormat="1" ht="15" customHeight="1" x14ac:dyDescent="0.3">
      <c r="D58" s="44"/>
      <c r="E58" s="44"/>
      <c r="F58" s="44"/>
      <c r="K58" s="45"/>
    </row>
    <row r="59" spans="3:12" s="43" customFormat="1" ht="15" customHeight="1" x14ac:dyDescent="0.3">
      <c r="D59" s="44"/>
      <c r="E59" s="44"/>
      <c r="F59" s="44"/>
      <c r="H59" s="44"/>
      <c r="J59" s="44"/>
      <c r="K59" s="44"/>
      <c r="L59" s="44"/>
    </row>
    <row r="60" spans="3:12" s="43" customFormat="1" ht="15" customHeight="1" x14ac:dyDescent="0.3">
      <c r="C60" s="44"/>
      <c r="D60" s="44"/>
      <c r="E60" s="44"/>
      <c r="F60" s="44"/>
      <c r="G60" s="44"/>
      <c r="H60" s="44"/>
      <c r="I60" s="44"/>
      <c r="J60" s="44"/>
      <c r="K60" s="44"/>
      <c r="L60" s="44"/>
    </row>
    <row r="61" spans="3:12" s="43" customFormat="1" ht="15" customHeight="1" x14ac:dyDescent="0.3">
      <c r="D61" s="44"/>
      <c r="E61" s="44"/>
    </row>
    <row r="62" spans="3:12" s="43" customFormat="1" ht="15" customHeight="1" x14ac:dyDescent="0.3">
      <c r="D62" s="52"/>
      <c r="E62" s="44"/>
      <c r="H62" s="53"/>
    </row>
    <row r="63" spans="3:12" s="43" customFormat="1" ht="15" customHeight="1" x14ac:dyDescent="0.3">
      <c r="D63" s="52"/>
      <c r="E63" s="44"/>
      <c r="H63" s="53"/>
    </row>
    <row r="64" spans="3:12" s="43" customFormat="1" ht="15" customHeight="1" x14ac:dyDescent="0.3">
      <c r="D64" s="52"/>
      <c r="E64" s="44"/>
      <c r="H64" s="54"/>
      <c r="I64" s="55"/>
    </row>
    <row r="65" spans="4:11" s="43" customFormat="1" ht="15" customHeight="1" x14ac:dyDescent="0.3">
      <c r="D65" s="52"/>
      <c r="E65" s="44"/>
      <c r="H65" s="54"/>
      <c r="I65" s="55"/>
    </row>
    <row r="66" spans="4:11" s="43" customFormat="1" ht="15" customHeight="1" x14ac:dyDescent="0.3">
      <c r="D66" s="52"/>
      <c r="E66" s="44"/>
      <c r="H66" s="54"/>
      <c r="I66" s="55"/>
    </row>
    <row r="67" spans="4:11" s="43" customFormat="1" ht="15" customHeight="1" x14ac:dyDescent="0.3">
      <c r="D67" s="52"/>
      <c r="E67" s="44"/>
      <c r="H67" s="54"/>
      <c r="I67" s="55"/>
    </row>
    <row r="68" spans="4:11" s="43" customFormat="1" ht="15" customHeight="1" x14ac:dyDescent="0.3">
      <c r="D68" s="52"/>
      <c r="E68" s="44"/>
      <c r="H68" s="54"/>
      <c r="I68" s="55"/>
    </row>
    <row r="69" spans="4:11" s="43" customFormat="1" ht="15" customHeight="1" x14ac:dyDescent="0.3">
      <c r="D69" s="52"/>
      <c r="E69" s="44"/>
      <c r="H69" s="54"/>
      <c r="I69" s="55"/>
    </row>
    <row r="70" spans="4:11" s="43" customFormat="1" ht="15" customHeight="1" x14ac:dyDescent="0.3">
      <c r="D70" s="52"/>
      <c r="E70" s="44"/>
      <c r="H70" s="54"/>
      <c r="I70" s="55"/>
    </row>
    <row r="71" spans="4:11" s="43" customFormat="1" ht="15" customHeight="1" x14ac:dyDescent="0.3">
      <c r="D71" s="52"/>
      <c r="E71" s="44"/>
      <c r="H71" s="54"/>
      <c r="I71" s="55"/>
    </row>
    <row r="72" spans="4:11" s="43" customFormat="1" ht="15" customHeight="1" x14ac:dyDescent="0.3">
      <c r="D72" s="52"/>
      <c r="E72" s="44"/>
      <c r="H72" s="54"/>
      <c r="I72" s="55"/>
    </row>
    <row r="73" spans="4:11" s="43" customFormat="1" ht="15" customHeight="1" x14ac:dyDescent="0.3">
      <c r="D73" s="52"/>
      <c r="E73" s="44"/>
      <c r="H73" s="54"/>
      <c r="I73" s="55"/>
    </row>
    <row r="74" spans="4:11" s="43" customFormat="1" ht="15" customHeight="1" x14ac:dyDescent="0.3">
      <c r="D74" s="52"/>
      <c r="E74" s="44"/>
      <c r="H74" s="54"/>
      <c r="I74" s="55"/>
    </row>
    <row r="75" spans="4:11" s="43" customFormat="1" ht="15" customHeight="1" x14ac:dyDescent="0.3">
      <c r="D75" s="52"/>
      <c r="E75" s="44"/>
      <c r="H75" s="54"/>
      <c r="I75" s="55"/>
    </row>
    <row r="76" spans="4:11" s="43" customFormat="1" ht="15" customHeight="1" x14ac:dyDescent="0.3">
      <c r="D76" s="44"/>
      <c r="E76" s="44"/>
    </row>
    <row r="77" spans="4:11" s="43" customFormat="1" ht="15" customHeight="1" x14ac:dyDescent="0.3">
      <c r="D77" s="44"/>
      <c r="E77" s="44"/>
      <c r="K77" s="45"/>
    </row>
    <row r="78" spans="4:11" s="43" customFormat="1" ht="15" customHeight="1" x14ac:dyDescent="0.3">
      <c r="D78" s="44"/>
      <c r="E78" s="44"/>
      <c r="K78" s="45"/>
    </row>
    <row r="79" spans="4:11" s="43" customFormat="1" ht="15" customHeight="1" x14ac:dyDescent="0.3">
      <c r="D79" s="44"/>
      <c r="E79" s="44"/>
    </row>
    <row r="80" spans="4:11" s="43" customFormat="1" ht="15" customHeight="1" x14ac:dyDescent="0.3"/>
    <row r="81" s="43" customFormat="1" ht="15" customHeight="1" x14ac:dyDescent="0.3"/>
    <row r="82" s="43" customFormat="1" ht="15" customHeight="1" x14ac:dyDescent="0.3"/>
    <row r="83" s="43" customFormat="1" ht="15" customHeight="1" x14ac:dyDescent="0.3"/>
    <row r="84" s="43" customFormat="1" ht="15" customHeight="1" x14ac:dyDescent="0.3"/>
    <row r="85" s="43" customFormat="1" ht="15" customHeight="1" x14ac:dyDescent="0.3"/>
    <row r="86" s="43" customFormat="1" ht="15" customHeight="1" x14ac:dyDescent="0.3"/>
    <row r="87" s="43" customFormat="1" ht="15" customHeight="1" x14ac:dyDescent="0.3"/>
    <row r="88" s="43" customFormat="1" ht="15" customHeight="1" x14ac:dyDescent="0.3"/>
    <row r="89" s="43" customFormat="1" ht="15" customHeight="1" x14ac:dyDescent="0.3"/>
    <row r="90" s="43" customFormat="1" ht="15" customHeight="1" x14ac:dyDescent="0.3"/>
    <row r="91" s="43" customFormat="1" ht="15" customHeight="1" x14ac:dyDescent="0.3"/>
    <row r="92" s="43" customFormat="1" ht="15" customHeight="1" x14ac:dyDescent="0.3"/>
    <row r="93" s="43" customFormat="1" ht="15" customHeight="1" x14ac:dyDescent="0.3"/>
    <row r="94" s="43" customFormat="1" ht="15" customHeight="1" x14ac:dyDescent="0.3"/>
    <row r="95" s="43" customFormat="1" ht="15" customHeight="1" x14ac:dyDescent="0.3"/>
    <row r="96" s="43" customFormat="1" ht="15" customHeight="1" x14ac:dyDescent="0.3"/>
    <row r="97" s="43" customFormat="1" ht="15" customHeight="1" x14ac:dyDescent="0.3"/>
    <row r="98" s="43" customFormat="1" ht="15" customHeight="1" x14ac:dyDescent="0.3"/>
    <row r="99" s="43" customFormat="1" ht="15" customHeight="1" x14ac:dyDescent="0.3"/>
    <row r="100" s="43" customFormat="1" ht="15" customHeight="1" x14ac:dyDescent="0.3"/>
    <row r="101" s="43" customFormat="1" ht="15" customHeight="1" x14ac:dyDescent="0.3"/>
    <row r="102" s="43" customFormat="1" ht="15" customHeight="1" x14ac:dyDescent="0.3"/>
    <row r="103" s="43" customFormat="1" ht="15" customHeight="1" x14ac:dyDescent="0.3"/>
    <row r="104" s="43" customFormat="1" ht="15" customHeight="1" x14ac:dyDescent="0.3"/>
    <row r="105" s="43" customFormat="1" ht="15" customHeight="1" x14ac:dyDescent="0.3"/>
    <row r="106" s="43" customFormat="1" ht="15" customHeight="1" x14ac:dyDescent="0.3"/>
    <row r="107" s="43" customFormat="1" ht="15" customHeight="1" x14ac:dyDescent="0.3"/>
    <row r="108" s="43" customFormat="1" ht="15" customHeight="1" x14ac:dyDescent="0.3"/>
    <row r="109" s="43" customFormat="1" ht="15" customHeight="1" x14ac:dyDescent="0.3"/>
    <row r="110" s="43" customFormat="1" ht="15" customHeight="1" x14ac:dyDescent="0.3"/>
    <row r="111" s="43" customFormat="1" ht="15" customHeight="1" x14ac:dyDescent="0.3"/>
    <row r="112" s="43" customFormat="1" ht="15" customHeight="1" x14ac:dyDescent="0.3"/>
    <row r="113" s="43" customFormat="1" ht="15" customHeight="1" x14ac:dyDescent="0.3"/>
    <row r="114" s="43" customFormat="1" ht="15" customHeight="1" x14ac:dyDescent="0.3"/>
    <row r="115" s="43" customFormat="1" ht="15" customHeight="1" x14ac:dyDescent="0.3"/>
    <row r="116" s="43" customFormat="1" ht="15" customHeight="1" x14ac:dyDescent="0.3"/>
    <row r="117" s="43" customFormat="1" ht="15" customHeight="1" x14ac:dyDescent="0.3"/>
    <row r="118" s="43" customFormat="1" ht="15" customHeight="1" x14ac:dyDescent="0.3"/>
    <row r="119" s="43" customFormat="1" ht="15" customHeight="1" x14ac:dyDescent="0.3"/>
    <row r="120" s="43" customFormat="1" ht="15" customHeight="1" x14ac:dyDescent="0.3"/>
    <row r="121" s="43" customFormat="1" ht="15" customHeight="1" x14ac:dyDescent="0.3"/>
    <row r="122" s="43" customFormat="1" ht="15" customHeight="1" x14ac:dyDescent="0.3"/>
    <row r="123" s="43" customFormat="1" ht="15" customHeight="1" x14ac:dyDescent="0.3"/>
    <row r="124" s="43" customFormat="1" ht="15" customHeight="1" x14ac:dyDescent="0.3"/>
    <row r="125" s="43" customFormat="1" ht="15" customHeight="1" x14ac:dyDescent="0.3"/>
    <row r="126" s="43" customFormat="1" ht="15" customHeight="1" x14ac:dyDescent="0.3"/>
    <row r="127" s="43" customFormat="1" ht="15" customHeight="1" x14ac:dyDescent="0.3"/>
    <row r="128" s="43" customFormat="1" ht="15" customHeight="1" x14ac:dyDescent="0.3"/>
    <row r="129" s="43" customFormat="1" ht="15" customHeight="1" x14ac:dyDescent="0.3"/>
    <row r="130" s="43" customFormat="1" ht="15" customHeight="1" x14ac:dyDescent="0.3"/>
    <row r="131" s="43" customFormat="1" ht="15" customHeight="1" x14ac:dyDescent="0.3"/>
    <row r="132" s="43" customFormat="1" ht="15" customHeight="1" x14ac:dyDescent="0.3"/>
    <row r="133" s="43" customFormat="1" ht="15" customHeight="1" x14ac:dyDescent="0.3"/>
    <row r="134" s="43" customFormat="1" ht="15" customHeight="1" x14ac:dyDescent="0.3"/>
    <row r="135" s="43" customFormat="1" ht="15" customHeight="1" x14ac:dyDescent="0.3"/>
    <row r="136" s="43" customFormat="1" ht="15" customHeight="1" x14ac:dyDescent="0.3"/>
    <row r="137" s="43" customFormat="1" ht="15" customHeight="1" x14ac:dyDescent="0.3"/>
    <row r="138" s="43" customFormat="1" ht="15" customHeight="1" x14ac:dyDescent="0.3"/>
    <row r="139" s="43" customFormat="1" ht="15" customHeight="1" x14ac:dyDescent="0.3"/>
    <row r="140" s="43" customFormat="1" ht="15" customHeight="1" x14ac:dyDescent="0.3"/>
    <row r="141" s="43" customFormat="1" ht="15" customHeight="1" x14ac:dyDescent="0.3"/>
    <row r="142" s="43" customFormat="1" ht="15" customHeight="1" x14ac:dyDescent="0.3"/>
    <row r="143" s="43" customFormat="1" ht="15" customHeight="1" x14ac:dyDescent="0.3"/>
    <row r="144" s="43" customFormat="1" ht="15" customHeight="1" x14ac:dyDescent="0.3"/>
    <row r="145" s="43" customFormat="1" ht="15" customHeight="1" x14ac:dyDescent="0.3"/>
    <row r="146" s="43" customFormat="1" ht="15" customHeight="1" x14ac:dyDescent="0.3"/>
    <row r="147" s="43" customFormat="1" ht="15" customHeight="1" x14ac:dyDescent="0.3"/>
    <row r="148" s="43" customFormat="1" ht="15" customHeight="1" x14ac:dyDescent="0.3"/>
    <row r="149" s="43" customFormat="1" ht="15" customHeight="1" x14ac:dyDescent="0.3"/>
    <row r="150" s="43" customFormat="1" ht="15" customHeight="1" x14ac:dyDescent="0.3"/>
    <row r="151" s="43" customFormat="1" ht="15" customHeight="1" x14ac:dyDescent="0.3"/>
    <row r="152" s="43" customFormat="1" ht="15" customHeight="1" x14ac:dyDescent="0.3"/>
    <row r="153" s="43" customFormat="1" ht="15" customHeight="1" x14ac:dyDescent="0.3"/>
    <row r="154" s="43" customFormat="1" ht="15" customHeight="1" x14ac:dyDescent="0.3"/>
    <row r="155" s="43" customFormat="1" ht="15" customHeight="1" x14ac:dyDescent="0.3"/>
    <row r="156" s="43" customFormat="1" ht="15" customHeight="1" x14ac:dyDescent="0.3"/>
    <row r="157" s="43" customFormat="1" ht="15" customHeight="1" x14ac:dyDescent="0.3"/>
    <row r="158" s="43" customFormat="1" ht="15" customHeight="1" x14ac:dyDescent="0.3"/>
    <row r="159" s="43" customFormat="1" ht="15" customHeight="1" x14ac:dyDescent="0.3"/>
    <row r="160" s="43" customFormat="1" ht="15" customHeight="1" x14ac:dyDescent="0.3"/>
    <row r="161" s="43" customFormat="1" ht="15" customHeight="1" x14ac:dyDescent="0.3"/>
    <row r="162" s="43" customFormat="1" ht="15" customHeight="1" x14ac:dyDescent="0.3"/>
    <row r="163" s="43" customFormat="1" ht="15" customHeight="1" x14ac:dyDescent="0.3"/>
    <row r="164" s="43" customFormat="1" ht="15" customHeight="1" x14ac:dyDescent="0.3"/>
    <row r="165" s="43" customFormat="1" ht="15" customHeight="1" x14ac:dyDescent="0.3"/>
    <row r="166" s="43" customFormat="1" ht="15" customHeight="1" x14ac:dyDescent="0.3"/>
    <row r="167" s="43" customFormat="1" ht="15" customHeight="1" x14ac:dyDescent="0.3"/>
    <row r="168" s="43" customFormat="1" ht="15" customHeight="1" x14ac:dyDescent="0.3"/>
    <row r="169" s="43" customFormat="1" ht="15" customHeight="1" x14ac:dyDescent="0.3"/>
    <row r="170" s="43" customFormat="1" ht="15" customHeight="1" x14ac:dyDescent="0.3"/>
    <row r="171" s="43" customFormat="1" ht="15" customHeight="1" x14ac:dyDescent="0.3"/>
    <row r="172" s="43" customFormat="1" ht="15" customHeight="1" x14ac:dyDescent="0.3"/>
    <row r="173" s="43" customFormat="1" ht="15" customHeight="1" x14ac:dyDescent="0.3"/>
    <row r="174" s="43" customFormat="1" ht="15" customHeight="1" x14ac:dyDescent="0.3"/>
    <row r="175" s="43" customFormat="1" ht="15" customHeight="1" x14ac:dyDescent="0.3"/>
    <row r="176" s="43" customFormat="1" ht="15" customHeight="1" x14ac:dyDescent="0.3"/>
    <row r="177" s="43" customFormat="1" ht="15" customHeight="1" x14ac:dyDescent="0.3"/>
    <row r="178" s="43" customFormat="1" ht="15" customHeight="1" x14ac:dyDescent="0.3"/>
    <row r="179" s="43" customFormat="1" ht="15" customHeight="1" x14ac:dyDescent="0.3"/>
    <row r="180" s="43" customFormat="1" ht="15" customHeight="1" x14ac:dyDescent="0.3"/>
    <row r="181" s="43" customFormat="1" ht="15" customHeight="1" x14ac:dyDescent="0.3"/>
    <row r="182" s="43" customFormat="1" ht="15" customHeight="1" x14ac:dyDescent="0.3"/>
    <row r="183" s="43" customFormat="1" ht="15" customHeight="1" x14ac:dyDescent="0.3"/>
    <row r="184" s="43" customFormat="1" ht="15" customHeight="1" x14ac:dyDescent="0.3"/>
    <row r="185" s="43" customFormat="1" ht="15" customHeight="1" x14ac:dyDescent="0.3"/>
    <row r="186" s="43" customFormat="1" ht="15" customHeight="1" x14ac:dyDescent="0.3"/>
    <row r="187" s="43" customFormat="1" ht="15" customHeight="1" x14ac:dyDescent="0.3"/>
    <row r="188" s="43" customFormat="1" ht="15" customHeight="1" x14ac:dyDescent="0.3"/>
    <row r="189" s="43" customFormat="1" ht="15" customHeight="1" x14ac:dyDescent="0.3"/>
    <row r="190" s="43" customFormat="1" ht="15" customHeight="1" x14ac:dyDescent="0.3"/>
    <row r="191" s="43" customFormat="1" ht="15" customHeight="1" x14ac:dyDescent="0.3"/>
    <row r="192" s="43" customFormat="1" ht="15" customHeight="1" x14ac:dyDescent="0.3"/>
    <row r="193" s="43" customFormat="1" ht="15" customHeight="1" x14ac:dyDescent="0.3"/>
    <row r="194" s="43" customFormat="1" ht="15" customHeight="1" x14ac:dyDescent="0.3"/>
    <row r="195" s="43" customFormat="1" ht="15" customHeight="1" x14ac:dyDescent="0.3"/>
    <row r="196" s="43" customFormat="1" ht="15" customHeight="1" x14ac:dyDescent="0.3"/>
    <row r="197" s="43" customFormat="1" ht="15" customHeight="1" x14ac:dyDescent="0.3"/>
    <row r="198" s="43" customFormat="1" ht="15" customHeight="1" x14ac:dyDescent="0.3"/>
    <row r="199" s="43" customFormat="1" ht="15" customHeight="1" x14ac:dyDescent="0.3"/>
    <row r="200" s="43" customFormat="1" ht="15" customHeight="1" x14ac:dyDescent="0.3"/>
    <row r="201" s="43" customFormat="1" ht="15" customHeight="1" x14ac:dyDescent="0.3"/>
    <row r="202" s="43" customFormat="1" ht="15" customHeight="1" x14ac:dyDescent="0.3"/>
    <row r="203" s="43" customFormat="1" ht="15" customHeight="1" x14ac:dyDescent="0.3"/>
    <row r="204" s="43" customFormat="1" ht="15" customHeight="1" x14ac:dyDescent="0.3"/>
    <row r="205" s="43" customFormat="1" ht="15" customHeight="1" x14ac:dyDescent="0.3"/>
    <row r="206" s="43" customFormat="1" ht="15" customHeight="1" x14ac:dyDescent="0.3"/>
    <row r="207" s="43" customFormat="1" ht="15" customHeight="1" x14ac:dyDescent="0.3"/>
    <row r="208" s="43" customFormat="1" ht="15" customHeight="1" x14ac:dyDescent="0.3"/>
    <row r="209" spans="4:5" s="43" customFormat="1" ht="15" customHeight="1" x14ac:dyDescent="0.3"/>
    <row r="210" spans="4:5" s="43" customFormat="1" ht="15" customHeight="1" x14ac:dyDescent="0.3"/>
    <row r="211" spans="4:5" s="43" customFormat="1" ht="15" customHeight="1" x14ac:dyDescent="0.3"/>
    <row r="212" spans="4:5" s="43" customFormat="1" ht="15" customHeight="1" x14ac:dyDescent="0.3"/>
    <row r="213" spans="4:5" s="43" customFormat="1" ht="15" customHeight="1" x14ac:dyDescent="0.3"/>
    <row r="214" spans="4:5" s="43" customFormat="1" ht="15" customHeight="1" x14ac:dyDescent="0.3"/>
    <row r="215" spans="4:5" ht="15" customHeight="1" x14ac:dyDescent="0.3">
      <c r="D215" s="5"/>
      <c r="E215" s="5"/>
    </row>
    <row r="216" spans="4:5" ht="15" customHeight="1" x14ac:dyDescent="0.3">
      <c r="D216" s="5"/>
      <c r="E216" s="5"/>
    </row>
    <row r="217" spans="4:5" ht="15" customHeight="1" x14ac:dyDescent="0.3">
      <c r="D217" s="5"/>
      <c r="E217" s="5"/>
    </row>
    <row r="218" spans="4:5" ht="15" customHeight="1" x14ac:dyDescent="0.3">
      <c r="D218" s="5"/>
      <c r="E218" s="5"/>
    </row>
    <row r="219" spans="4:5" ht="15" customHeight="1" x14ac:dyDescent="0.3">
      <c r="D219" s="5"/>
      <c r="E219" s="5"/>
    </row>
    <row r="220" spans="4:5" ht="15" customHeight="1" x14ac:dyDescent="0.3">
      <c r="D220" s="5"/>
      <c r="E220" s="5"/>
    </row>
    <row r="221" spans="4:5" ht="15" customHeight="1" x14ac:dyDescent="0.3">
      <c r="D221" s="5"/>
      <c r="E221" s="5"/>
    </row>
    <row r="222" spans="4:5" ht="15" customHeight="1" x14ac:dyDescent="0.3">
      <c r="D222" s="5"/>
      <c r="E222" s="5"/>
    </row>
    <row r="223" spans="4:5" ht="15" customHeight="1" x14ac:dyDescent="0.3">
      <c r="D223" s="5"/>
      <c r="E223" s="5"/>
    </row>
    <row r="224" spans="4:5" ht="15" customHeight="1" x14ac:dyDescent="0.3">
      <c r="D224" s="5"/>
      <c r="E224" s="5"/>
    </row>
    <row r="225" spans="4:5" ht="15" customHeight="1" x14ac:dyDescent="0.3">
      <c r="D225" s="5"/>
      <c r="E225" s="5"/>
    </row>
    <row r="226" spans="4:5" ht="15" customHeight="1" x14ac:dyDescent="0.3">
      <c r="D226" s="5"/>
      <c r="E226" s="5"/>
    </row>
    <row r="227" spans="4:5" ht="15" customHeight="1" x14ac:dyDescent="0.3">
      <c r="D227" s="5"/>
      <c r="E227" s="5"/>
    </row>
    <row r="228" spans="4:5" ht="15" customHeight="1" x14ac:dyDescent="0.3">
      <c r="D228" s="5"/>
      <c r="E228" s="5"/>
    </row>
    <row r="229" spans="4:5" ht="15" customHeight="1" x14ac:dyDescent="0.3">
      <c r="D229" s="5"/>
      <c r="E229" s="5"/>
    </row>
    <row r="230" spans="4:5" ht="15" customHeight="1" x14ac:dyDescent="0.3">
      <c r="D230" s="5"/>
      <c r="E230" s="5"/>
    </row>
    <row r="231" spans="4:5" ht="15" customHeight="1" x14ac:dyDescent="0.3">
      <c r="D231" s="5"/>
      <c r="E231" s="5"/>
    </row>
    <row r="232" spans="4:5" ht="15" customHeight="1" x14ac:dyDescent="0.3">
      <c r="D232" s="5"/>
      <c r="E232" s="5"/>
    </row>
    <row r="233" spans="4:5" ht="15" customHeight="1" x14ac:dyDescent="0.3">
      <c r="D233" s="5"/>
      <c r="E233" s="5"/>
    </row>
    <row r="234" spans="4:5" ht="15" customHeight="1" x14ac:dyDescent="0.3">
      <c r="D234" s="5"/>
      <c r="E234" s="5"/>
    </row>
    <row r="235" spans="4:5" ht="15" customHeight="1" x14ac:dyDescent="0.3">
      <c r="D235" s="5"/>
      <c r="E235" s="5"/>
    </row>
    <row r="236" spans="4:5" ht="15" customHeight="1" x14ac:dyDescent="0.3">
      <c r="D236" s="5"/>
      <c r="E236" s="5"/>
    </row>
    <row r="237" spans="4:5" ht="15" customHeight="1" x14ac:dyDescent="0.3">
      <c r="D237" s="5"/>
      <c r="E237" s="5"/>
    </row>
    <row r="238" spans="4:5" ht="15" customHeight="1" x14ac:dyDescent="0.3">
      <c r="D238" s="5"/>
      <c r="E238" s="5"/>
    </row>
    <row r="239" spans="4:5" ht="15" customHeight="1" x14ac:dyDescent="0.3">
      <c r="D239" s="5"/>
      <c r="E239" s="5"/>
    </row>
    <row r="240" spans="4:5" ht="15" customHeight="1" x14ac:dyDescent="0.3">
      <c r="D240" s="5"/>
      <c r="E240" s="5"/>
    </row>
    <row r="241" spans="4:5" ht="15" customHeight="1" x14ac:dyDescent="0.3">
      <c r="D241" s="5"/>
      <c r="E241" s="5"/>
    </row>
    <row r="242" spans="4:5" ht="15" customHeight="1" x14ac:dyDescent="0.3">
      <c r="D242" s="5"/>
      <c r="E242" s="5"/>
    </row>
    <row r="243" spans="4:5" ht="15" customHeight="1" x14ac:dyDescent="0.3">
      <c r="D243" s="5"/>
      <c r="E243" s="5"/>
    </row>
    <row r="244" spans="4:5" ht="15" customHeight="1" x14ac:dyDescent="0.3">
      <c r="D244" s="5"/>
      <c r="E244" s="5"/>
    </row>
    <row r="245" spans="4:5" ht="15" customHeight="1" x14ac:dyDescent="0.3">
      <c r="D245" s="5"/>
      <c r="E245" s="5"/>
    </row>
    <row r="246" spans="4:5" ht="15" customHeight="1" x14ac:dyDescent="0.3">
      <c r="D246" s="5"/>
      <c r="E246" s="5"/>
    </row>
    <row r="247" spans="4:5" ht="15" customHeight="1" x14ac:dyDescent="0.3">
      <c r="D247" s="5"/>
      <c r="E247" s="5"/>
    </row>
    <row r="248" spans="4:5" ht="15" customHeight="1" x14ac:dyDescent="0.3">
      <c r="D248" s="5"/>
      <c r="E248" s="5"/>
    </row>
    <row r="249" spans="4:5" ht="15" customHeight="1" x14ac:dyDescent="0.3">
      <c r="D249" s="5"/>
      <c r="E249" s="5"/>
    </row>
    <row r="250" spans="4:5" ht="15" customHeight="1" x14ac:dyDescent="0.3">
      <c r="D250" s="5"/>
      <c r="E250" s="5"/>
    </row>
    <row r="251" spans="4:5" ht="15" customHeight="1" x14ac:dyDescent="0.3">
      <c r="D251" s="5"/>
      <c r="E251" s="5"/>
    </row>
    <row r="252" spans="4:5" ht="15" customHeight="1" x14ac:dyDescent="0.3">
      <c r="D252" s="5"/>
      <c r="E252" s="5"/>
    </row>
    <row r="253" spans="4:5" ht="15" customHeight="1" x14ac:dyDescent="0.3">
      <c r="D253" s="5"/>
      <c r="E253" s="5"/>
    </row>
    <row r="254" spans="4:5" ht="15" customHeight="1" x14ac:dyDescent="0.3">
      <c r="D254" s="5"/>
      <c r="E254" s="5"/>
    </row>
    <row r="255" spans="4:5" ht="15" customHeight="1" x14ac:dyDescent="0.3">
      <c r="D255" s="5"/>
      <c r="E255" s="5"/>
    </row>
    <row r="256" spans="4:5" ht="15" customHeight="1" x14ac:dyDescent="0.3">
      <c r="D256" s="5"/>
      <c r="E256" s="5"/>
    </row>
    <row r="257" spans="4:5" ht="15" customHeight="1" x14ac:dyDescent="0.3">
      <c r="D257" s="5"/>
      <c r="E257" s="5"/>
    </row>
    <row r="258" spans="4:5" ht="15" customHeight="1" x14ac:dyDescent="0.3">
      <c r="D258" s="5"/>
      <c r="E258" s="5"/>
    </row>
    <row r="259" spans="4:5" ht="15" customHeight="1" x14ac:dyDescent="0.3">
      <c r="D259" s="5"/>
      <c r="E259" s="5"/>
    </row>
    <row r="260" spans="4:5" ht="15" customHeight="1" x14ac:dyDescent="0.3">
      <c r="D260" s="5"/>
      <c r="E260" s="5"/>
    </row>
    <row r="261" spans="4:5" ht="15" customHeight="1" x14ac:dyDescent="0.3">
      <c r="D261" s="5"/>
      <c r="E261" s="5"/>
    </row>
    <row r="262" spans="4:5" ht="15" customHeight="1" x14ac:dyDescent="0.3">
      <c r="D262" s="5"/>
      <c r="E262" s="5"/>
    </row>
    <row r="263" spans="4:5" ht="15" customHeight="1" x14ac:dyDescent="0.3">
      <c r="D263" s="5"/>
      <c r="E263" s="5"/>
    </row>
    <row r="264" spans="4:5" ht="15" customHeight="1" x14ac:dyDescent="0.3">
      <c r="D264" s="5"/>
      <c r="E264" s="5"/>
    </row>
    <row r="265" spans="4:5" ht="15" customHeight="1" x14ac:dyDescent="0.3">
      <c r="D265" s="5"/>
      <c r="E265" s="5"/>
    </row>
    <row r="266" spans="4:5" ht="15" customHeight="1" x14ac:dyDescent="0.3">
      <c r="D266" s="5"/>
      <c r="E266" s="5"/>
    </row>
    <row r="267" spans="4:5" ht="15" customHeight="1" x14ac:dyDescent="0.3">
      <c r="D267" s="5"/>
      <c r="E267" s="5"/>
    </row>
    <row r="268" spans="4:5" ht="15" customHeight="1" x14ac:dyDescent="0.3">
      <c r="D268" s="5"/>
      <c r="E268" s="5"/>
    </row>
    <row r="269" spans="4:5" ht="15" customHeight="1" x14ac:dyDescent="0.3">
      <c r="D269" s="5"/>
      <c r="E269" s="5"/>
    </row>
    <row r="270" spans="4:5" ht="15" customHeight="1" x14ac:dyDescent="0.3">
      <c r="D270" s="5"/>
      <c r="E270" s="5"/>
    </row>
    <row r="271" spans="4:5" ht="15" customHeight="1" x14ac:dyDescent="0.3">
      <c r="D271" s="5"/>
      <c r="E271" s="5"/>
    </row>
    <row r="272" spans="4:5" ht="15" customHeight="1" x14ac:dyDescent="0.3">
      <c r="D272" s="5"/>
      <c r="E272" s="5"/>
    </row>
    <row r="273" spans="4:5" ht="15" customHeight="1" x14ac:dyDescent="0.3">
      <c r="D273" s="5"/>
      <c r="E273" s="5"/>
    </row>
    <row r="274" spans="4:5" ht="15" customHeight="1" x14ac:dyDescent="0.3">
      <c r="D274" s="5"/>
      <c r="E274" s="5"/>
    </row>
    <row r="275" spans="4:5" ht="15" customHeight="1" x14ac:dyDescent="0.3">
      <c r="D275" s="5"/>
      <c r="E275" s="5"/>
    </row>
    <row r="276" spans="4:5" ht="15" customHeight="1" x14ac:dyDescent="0.3">
      <c r="D276" s="5"/>
      <c r="E276" s="5"/>
    </row>
    <row r="277" spans="4:5" ht="15" customHeight="1" x14ac:dyDescent="0.3">
      <c r="D277" s="5"/>
      <c r="E277" s="5"/>
    </row>
    <row r="278" spans="4:5" ht="15" customHeight="1" x14ac:dyDescent="0.3">
      <c r="D278" s="5"/>
      <c r="E278" s="5"/>
    </row>
    <row r="279" spans="4:5" ht="15" customHeight="1" x14ac:dyDescent="0.3">
      <c r="D279" s="5"/>
      <c r="E279" s="5"/>
    </row>
    <row r="280" spans="4:5" ht="15" customHeight="1" x14ac:dyDescent="0.3">
      <c r="D280" s="5"/>
      <c r="E280" s="5"/>
    </row>
    <row r="281" spans="4:5" ht="15" customHeight="1" x14ac:dyDescent="0.3">
      <c r="D281" s="5"/>
      <c r="E281" s="5"/>
    </row>
    <row r="282" spans="4:5" ht="15" customHeight="1" x14ac:dyDescent="0.3">
      <c r="D282" s="5"/>
      <c r="E282" s="5"/>
    </row>
    <row r="283" spans="4:5" ht="15" customHeight="1" x14ac:dyDescent="0.3">
      <c r="D283" s="5"/>
      <c r="E283" s="5"/>
    </row>
    <row r="284" spans="4:5" ht="15" customHeight="1" x14ac:dyDescent="0.3">
      <c r="D284" s="5"/>
      <c r="E284" s="5"/>
    </row>
    <row r="285" spans="4:5" ht="15" customHeight="1" x14ac:dyDescent="0.3">
      <c r="D285" s="5"/>
      <c r="E285" s="5"/>
    </row>
    <row r="286" spans="4:5" ht="15" customHeight="1" x14ac:dyDescent="0.3">
      <c r="D286" s="5"/>
      <c r="E286" s="5"/>
    </row>
    <row r="287" spans="4:5" ht="15" customHeight="1" x14ac:dyDescent="0.3">
      <c r="D287" s="5"/>
      <c r="E287" s="5"/>
    </row>
    <row r="288" spans="4:5" ht="15" customHeight="1" x14ac:dyDescent="0.3">
      <c r="D288" s="5"/>
      <c r="E288" s="5"/>
    </row>
    <row r="289" spans="4:5" ht="15" customHeight="1" x14ac:dyDescent="0.3">
      <c r="D289" s="5"/>
      <c r="E289" s="5"/>
    </row>
    <row r="290" spans="4:5" ht="15" customHeight="1" x14ac:dyDescent="0.3">
      <c r="D290" s="5"/>
      <c r="E290" s="5"/>
    </row>
    <row r="291" spans="4:5" ht="15" customHeight="1" x14ac:dyDescent="0.3">
      <c r="D291" s="5"/>
      <c r="E291" s="5"/>
    </row>
    <row r="292" spans="4:5" ht="15" customHeight="1" x14ac:dyDescent="0.3">
      <c r="D292" s="5"/>
      <c r="E292" s="5"/>
    </row>
    <row r="293" spans="4:5" ht="15" customHeight="1" x14ac:dyDescent="0.3">
      <c r="D293" s="5"/>
      <c r="E293" s="5"/>
    </row>
    <row r="294" spans="4:5" ht="15" customHeight="1" x14ac:dyDescent="0.3">
      <c r="D294" s="5"/>
      <c r="E294" s="5"/>
    </row>
    <row r="295" spans="4:5" ht="15" customHeight="1" x14ac:dyDescent="0.3">
      <c r="D295" s="5"/>
      <c r="E295" s="5"/>
    </row>
    <row r="296" spans="4:5" ht="15" customHeight="1" x14ac:dyDescent="0.3">
      <c r="D296" s="5"/>
      <c r="E296" s="5"/>
    </row>
    <row r="297" spans="4:5" ht="15" customHeight="1" x14ac:dyDescent="0.3">
      <c r="D297" s="5"/>
      <c r="E297" s="5"/>
    </row>
    <row r="298" spans="4:5" ht="15" customHeight="1" x14ac:dyDescent="0.3">
      <c r="D298" s="5"/>
      <c r="E298" s="5"/>
    </row>
    <row r="299" spans="4:5" ht="15" customHeight="1" x14ac:dyDescent="0.3">
      <c r="D299" s="5"/>
      <c r="E299" s="5"/>
    </row>
    <row r="300" spans="4:5" ht="15" customHeight="1" x14ac:dyDescent="0.3">
      <c r="D300" s="5"/>
      <c r="E300" s="5"/>
    </row>
    <row r="301" spans="4:5" ht="15" customHeight="1" x14ac:dyDescent="0.3">
      <c r="D301" s="5"/>
      <c r="E301" s="5"/>
    </row>
    <row r="302" spans="4:5" ht="15" customHeight="1" x14ac:dyDescent="0.3">
      <c r="D302" s="5"/>
      <c r="E302" s="5"/>
    </row>
    <row r="303" spans="4:5" ht="15" customHeight="1" x14ac:dyDescent="0.3">
      <c r="D303" s="5"/>
      <c r="E303" s="5"/>
    </row>
    <row r="304" spans="4:5" ht="15" customHeight="1" x14ac:dyDescent="0.3">
      <c r="D304" s="5"/>
      <c r="E304" s="5"/>
    </row>
    <row r="305" spans="4:5" ht="15" customHeight="1" x14ac:dyDescent="0.3">
      <c r="D305" s="5"/>
      <c r="E305" s="5"/>
    </row>
    <row r="306" spans="4:5" ht="15" customHeight="1" x14ac:dyDescent="0.3">
      <c r="D306" s="5"/>
      <c r="E306" s="5"/>
    </row>
    <row r="307" spans="4:5" ht="15" customHeight="1" x14ac:dyDescent="0.3">
      <c r="D307" s="5"/>
      <c r="E307" s="5"/>
    </row>
    <row r="308" spans="4:5" ht="15" customHeight="1" x14ac:dyDescent="0.3">
      <c r="D308" s="5"/>
      <c r="E308" s="5"/>
    </row>
    <row r="309" spans="4:5" ht="15" customHeight="1" x14ac:dyDescent="0.3">
      <c r="D309" s="5"/>
      <c r="E309" s="5"/>
    </row>
    <row r="310" spans="4:5" ht="15" customHeight="1" x14ac:dyDescent="0.3">
      <c r="D310" s="5"/>
      <c r="E310" s="5"/>
    </row>
    <row r="311" spans="4:5" ht="15" customHeight="1" x14ac:dyDescent="0.3">
      <c r="D311" s="5"/>
      <c r="E311" s="5"/>
    </row>
    <row r="312" spans="4:5" ht="15" customHeight="1" x14ac:dyDescent="0.3">
      <c r="D312" s="5"/>
      <c r="E312" s="5"/>
    </row>
    <row r="313" spans="4:5" ht="15" customHeight="1" x14ac:dyDescent="0.3">
      <c r="D313" s="5"/>
      <c r="E313" s="5"/>
    </row>
    <row r="314" spans="4:5" ht="15" customHeight="1" x14ac:dyDescent="0.3">
      <c r="D314" s="5"/>
      <c r="E314" s="5"/>
    </row>
    <row r="315" spans="4:5" ht="15" customHeight="1" x14ac:dyDescent="0.3">
      <c r="D315" s="5"/>
      <c r="E315" s="5"/>
    </row>
    <row r="316" spans="4:5" ht="15" customHeight="1" x14ac:dyDescent="0.3">
      <c r="D316" s="5"/>
      <c r="E316" s="5"/>
    </row>
    <row r="317" spans="4:5" ht="15" customHeight="1" x14ac:dyDescent="0.3">
      <c r="D317" s="5"/>
      <c r="E317" s="5"/>
    </row>
    <row r="318" spans="4:5" ht="15" customHeight="1" x14ac:dyDescent="0.3">
      <c r="D318" s="5"/>
      <c r="E318" s="5"/>
    </row>
    <row r="319" spans="4:5" ht="15" customHeight="1" x14ac:dyDescent="0.3">
      <c r="D319" s="5"/>
      <c r="E319" s="5"/>
    </row>
    <row r="320" spans="4:5" ht="15" customHeight="1" x14ac:dyDescent="0.3">
      <c r="D320" s="5"/>
      <c r="E320" s="5"/>
    </row>
    <row r="321" spans="4:5" ht="15" customHeight="1" x14ac:dyDescent="0.3">
      <c r="D321" s="5"/>
      <c r="E321" s="5"/>
    </row>
    <row r="322" spans="4:5" ht="15" customHeight="1" x14ac:dyDescent="0.3">
      <c r="D322" s="5"/>
      <c r="E322" s="5"/>
    </row>
    <row r="323" spans="4:5" ht="15" customHeight="1" x14ac:dyDescent="0.3">
      <c r="D323" s="5"/>
      <c r="E323" s="5"/>
    </row>
    <row r="324" spans="4:5" ht="15" customHeight="1" x14ac:dyDescent="0.3">
      <c r="D324" s="5"/>
      <c r="E324" s="5"/>
    </row>
    <row r="325" spans="4:5" ht="15" customHeight="1" x14ac:dyDescent="0.3">
      <c r="D325" s="5"/>
      <c r="E325" s="5"/>
    </row>
    <row r="326" spans="4:5" ht="15" customHeight="1" x14ac:dyDescent="0.3">
      <c r="D326" s="5"/>
      <c r="E326" s="5"/>
    </row>
    <row r="327" spans="4:5" ht="15" customHeight="1" x14ac:dyDescent="0.3">
      <c r="D327" s="5"/>
      <c r="E327" s="5"/>
    </row>
    <row r="328" spans="4:5" ht="15" customHeight="1" x14ac:dyDescent="0.3">
      <c r="D328" s="5"/>
      <c r="E328" s="5"/>
    </row>
    <row r="329" spans="4:5" ht="15" customHeight="1" x14ac:dyDescent="0.3">
      <c r="D329" s="5"/>
      <c r="E329" s="5"/>
    </row>
    <row r="330" spans="4:5" ht="15" customHeight="1" x14ac:dyDescent="0.3">
      <c r="D330" s="5"/>
      <c r="E330" s="5"/>
    </row>
    <row r="331" spans="4:5" ht="15" customHeight="1" x14ac:dyDescent="0.3">
      <c r="D331" s="5"/>
      <c r="E331" s="5"/>
    </row>
    <row r="332" spans="4:5" ht="15" customHeight="1" x14ac:dyDescent="0.3">
      <c r="D332" s="5"/>
      <c r="E332" s="5"/>
    </row>
    <row r="333" spans="4:5" ht="15" customHeight="1" x14ac:dyDescent="0.3">
      <c r="D333" s="5"/>
      <c r="E333" s="5"/>
    </row>
    <row r="334" spans="4:5" ht="15" customHeight="1" x14ac:dyDescent="0.3">
      <c r="D334" s="5"/>
      <c r="E334" s="5"/>
    </row>
    <row r="335" spans="4:5" ht="15" customHeight="1" x14ac:dyDescent="0.3">
      <c r="D335" s="5"/>
      <c r="E335" s="5"/>
    </row>
    <row r="336" spans="4:5" ht="15" customHeight="1" x14ac:dyDescent="0.3">
      <c r="D336" s="5"/>
      <c r="E336" s="5"/>
    </row>
    <row r="337" spans="4:5" ht="15" customHeight="1" x14ac:dyDescent="0.3">
      <c r="D337" s="5"/>
      <c r="E337" s="5"/>
    </row>
    <row r="338" spans="4:5" ht="15" customHeight="1" x14ac:dyDescent="0.3">
      <c r="D338" s="5"/>
      <c r="E338" s="5"/>
    </row>
    <row r="339" spans="4:5" ht="15" customHeight="1" x14ac:dyDescent="0.3">
      <c r="D339" s="5"/>
      <c r="E339" s="5"/>
    </row>
    <row r="340" spans="4:5" ht="15" customHeight="1" x14ac:dyDescent="0.3">
      <c r="D340" s="5"/>
      <c r="E340" s="5"/>
    </row>
    <row r="341" spans="4:5" ht="15" customHeight="1" x14ac:dyDescent="0.3">
      <c r="D341" s="5"/>
      <c r="E341" s="5"/>
    </row>
    <row r="342" spans="4:5" ht="15" customHeight="1" x14ac:dyDescent="0.3">
      <c r="D342" s="5"/>
      <c r="E342" s="5"/>
    </row>
    <row r="343" spans="4:5" ht="15" customHeight="1" x14ac:dyDescent="0.3">
      <c r="D343" s="5"/>
      <c r="E343" s="5"/>
    </row>
    <row r="344" spans="4:5" ht="15" customHeight="1" x14ac:dyDescent="0.3">
      <c r="D344" s="5"/>
      <c r="E344" s="5"/>
    </row>
    <row r="345" spans="4:5" ht="15" customHeight="1" x14ac:dyDescent="0.3">
      <c r="D345" s="5"/>
      <c r="E345" s="5"/>
    </row>
    <row r="346" spans="4:5" ht="15" customHeight="1" x14ac:dyDescent="0.3">
      <c r="D346" s="5"/>
      <c r="E346" s="5"/>
    </row>
    <row r="347" spans="4:5" ht="15" customHeight="1" x14ac:dyDescent="0.3">
      <c r="D347" s="5"/>
      <c r="E347" s="5"/>
    </row>
    <row r="348" spans="4:5" ht="15" customHeight="1" x14ac:dyDescent="0.3">
      <c r="D348" s="5"/>
      <c r="E348" s="5"/>
    </row>
    <row r="349" spans="4:5" ht="15" customHeight="1" x14ac:dyDescent="0.3">
      <c r="D349" s="5"/>
      <c r="E349" s="5"/>
    </row>
    <row r="350" spans="4:5" ht="15" customHeight="1" x14ac:dyDescent="0.3">
      <c r="D350" s="5"/>
      <c r="E350" s="5"/>
    </row>
    <row r="351" spans="4:5" ht="15" customHeight="1" x14ac:dyDescent="0.3">
      <c r="D351" s="5"/>
      <c r="E351" s="5"/>
    </row>
    <row r="352" spans="4:5" ht="15" customHeight="1" x14ac:dyDescent="0.3">
      <c r="D352" s="5"/>
      <c r="E352" s="5"/>
    </row>
    <row r="353" spans="4:5" ht="15" customHeight="1" x14ac:dyDescent="0.3">
      <c r="D353" s="5"/>
      <c r="E353" s="5"/>
    </row>
    <row r="354" spans="4:5" ht="15" customHeight="1" x14ac:dyDescent="0.3">
      <c r="D354" s="5"/>
      <c r="E354" s="5"/>
    </row>
    <row r="355" spans="4:5" ht="15" customHeight="1" x14ac:dyDescent="0.3">
      <c r="D355" s="5"/>
      <c r="E355" s="5"/>
    </row>
    <row r="356" spans="4:5" ht="15" customHeight="1" x14ac:dyDescent="0.3">
      <c r="D356" s="5"/>
      <c r="E356" s="5"/>
    </row>
    <row r="357" spans="4:5" ht="15" customHeight="1" x14ac:dyDescent="0.3">
      <c r="D357" s="5"/>
      <c r="E357" s="5"/>
    </row>
    <row r="358" spans="4:5" ht="15" customHeight="1" x14ac:dyDescent="0.3">
      <c r="D358" s="5"/>
      <c r="E358" s="5"/>
    </row>
    <row r="359" spans="4:5" ht="15" customHeight="1" x14ac:dyDescent="0.3">
      <c r="D359" s="5"/>
      <c r="E359" s="5"/>
    </row>
    <row r="360" spans="4:5" ht="15" customHeight="1" x14ac:dyDescent="0.3">
      <c r="D360" s="5"/>
      <c r="E360" s="5"/>
    </row>
    <row r="361" spans="4:5" ht="15" customHeight="1" x14ac:dyDescent="0.3">
      <c r="D361" s="5"/>
      <c r="E361" s="5"/>
    </row>
    <row r="362" spans="4:5" ht="15" customHeight="1" x14ac:dyDescent="0.3">
      <c r="D362" s="5"/>
      <c r="E362" s="5"/>
    </row>
    <row r="363" spans="4:5" ht="15" customHeight="1" x14ac:dyDescent="0.3">
      <c r="D363" s="5"/>
      <c r="E363" s="5"/>
    </row>
    <row r="364" spans="4:5" ht="15" customHeight="1" x14ac:dyDescent="0.3">
      <c r="D364" s="5"/>
      <c r="E364" s="5"/>
    </row>
    <row r="365" spans="4:5" ht="15" customHeight="1" x14ac:dyDescent="0.3">
      <c r="D365" s="5"/>
      <c r="E365" s="5"/>
    </row>
    <row r="366" spans="4:5" ht="15" customHeight="1" x14ac:dyDescent="0.3">
      <c r="D366" s="5"/>
      <c r="E366" s="5"/>
    </row>
    <row r="367" spans="4:5" ht="15" customHeight="1" x14ac:dyDescent="0.3">
      <c r="D367" s="5"/>
      <c r="E367" s="5"/>
    </row>
    <row r="368" spans="4:5" ht="15" customHeight="1" x14ac:dyDescent="0.3">
      <c r="D368" s="5"/>
      <c r="E368" s="5"/>
    </row>
    <row r="369" spans="4:5" ht="15" customHeight="1" x14ac:dyDescent="0.3">
      <c r="D369" s="5"/>
      <c r="E369" s="5"/>
    </row>
    <row r="370" spans="4:5" ht="15" customHeight="1" x14ac:dyDescent="0.3">
      <c r="D370" s="5"/>
      <c r="E370" s="5"/>
    </row>
    <row r="371" spans="4:5" ht="15" customHeight="1" x14ac:dyDescent="0.3">
      <c r="D371" s="5"/>
      <c r="E371" s="5"/>
    </row>
    <row r="372" spans="4:5" ht="15" customHeight="1" x14ac:dyDescent="0.3">
      <c r="D372" s="5"/>
      <c r="E372" s="5"/>
    </row>
    <row r="373" spans="4:5" ht="15" customHeight="1" x14ac:dyDescent="0.3">
      <c r="D373" s="5"/>
      <c r="E373" s="5"/>
    </row>
    <row r="374" spans="4:5" ht="15" customHeight="1" x14ac:dyDescent="0.3">
      <c r="D374" s="5"/>
      <c r="E374" s="5"/>
    </row>
    <row r="375" spans="4:5" ht="15" customHeight="1" x14ac:dyDescent="0.3">
      <c r="D375" s="5"/>
      <c r="E375" s="5"/>
    </row>
    <row r="376" spans="4:5" ht="15" customHeight="1" x14ac:dyDescent="0.3">
      <c r="D376" s="5"/>
      <c r="E376" s="5"/>
    </row>
    <row r="377" spans="4:5" ht="15" customHeight="1" x14ac:dyDescent="0.3">
      <c r="D377" s="5"/>
      <c r="E377" s="5"/>
    </row>
    <row r="378" spans="4:5" ht="15" customHeight="1" x14ac:dyDescent="0.3">
      <c r="D378" s="5"/>
      <c r="E378" s="5"/>
    </row>
    <row r="379" spans="4:5" ht="15" customHeight="1" x14ac:dyDescent="0.3">
      <c r="D379" s="5"/>
      <c r="E379" s="5"/>
    </row>
    <row r="380" spans="4:5" ht="15" customHeight="1" x14ac:dyDescent="0.3">
      <c r="D380" s="5"/>
      <c r="E380" s="5"/>
    </row>
    <row r="381" spans="4:5" ht="15" customHeight="1" x14ac:dyDescent="0.3">
      <c r="D381" s="5"/>
      <c r="E381" s="5"/>
    </row>
    <row r="382" spans="4:5" ht="15" customHeight="1" x14ac:dyDescent="0.3">
      <c r="D382" s="5"/>
      <c r="E382" s="5"/>
    </row>
    <row r="383" spans="4:5" ht="15" customHeight="1" x14ac:dyDescent="0.3">
      <c r="D383" s="5"/>
      <c r="E383" s="5"/>
    </row>
    <row r="384" spans="4:5" ht="15" customHeight="1" x14ac:dyDescent="0.3">
      <c r="D384" s="5"/>
      <c r="E384" s="5"/>
    </row>
    <row r="385" spans="4:5" ht="15" customHeight="1" x14ac:dyDescent="0.3">
      <c r="D385" s="5"/>
      <c r="E385" s="5"/>
    </row>
    <row r="386" spans="4:5" ht="15" customHeight="1" x14ac:dyDescent="0.3">
      <c r="D386" s="5"/>
      <c r="E386" s="5"/>
    </row>
    <row r="387" spans="4:5" ht="15" customHeight="1" x14ac:dyDescent="0.3">
      <c r="D387" s="5"/>
      <c r="E387" s="5"/>
    </row>
    <row r="388" spans="4:5" ht="15" customHeight="1" x14ac:dyDescent="0.3">
      <c r="D388" s="5"/>
      <c r="E388" s="5"/>
    </row>
    <row r="389" spans="4:5" ht="15" customHeight="1" x14ac:dyDescent="0.3">
      <c r="D389" s="5"/>
      <c r="E389" s="5"/>
    </row>
    <row r="390" spans="4:5" ht="15" customHeight="1" x14ac:dyDescent="0.3">
      <c r="D390" s="5"/>
      <c r="E390" s="5"/>
    </row>
    <row r="391" spans="4:5" ht="15" customHeight="1" x14ac:dyDescent="0.3">
      <c r="D391" s="5"/>
      <c r="E391" s="5"/>
    </row>
    <row r="392" spans="4:5" ht="15" customHeight="1" x14ac:dyDescent="0.3">
      <c r="D392" s="5"/>
      <c r="E392" s="5"/>
    </row>
    <row r="393" spans="4:5" ht="15" customHeight="1" x14ac:dyDescent="0.3">
      <c r="D393" s="5"/>
      <c r="E393" s="5"/>
    </row>
    <row r="394" spans="4:5" ht="15" customHeight="1" x14ac:dyDescent="0.3">
      <c r="D394" s="5"/>
      <c r="E394" s="5"/>
    </row>
    <row r="395" spans="4:5" ht="15" customHeight="1" x14ac:dyDescent="0.3">
      <c r="D395" s="5"/>
      <c r="E395" s="5"/>
    </row>
    <row r="396" spans="4:5" ht="15" customHeight="1" x14ac:dyDescent="0.3">
      <c r="D396" s="5"/>
      <c r="E396" s="5"/>
    </row>
    <row r="397" spans="4:5" ht="15" customHeight="1" x14ac:dyDescent="0.3">
      <c r="D397" s="5"/>
      <c r="E397" s="5"/>
    </row>
    <row r="398" spans="4:5" ht="15" customHeight="1" x14ac:dyDescent="0.3">
      <c r="D398" s="5"/>
      <c r="E398" s="5"/>
    </row>
    <row r="399" spans="4:5" ht="15" customHeight="1" x14ac:dyDescent="0.3">
      <c r="D399" s="5"/>
      <c r="E399" s="5"/>
    </row>
    <row r="400" spans="4:5" ht="15" customHeight="1" x14ac:dyDescent="0.3">
      <c r="D400" s="5"/>
      <c r="E400" s="5"/>
    </row>
    <row r="401" spans="4:5" ht="15" customHeight="1" x14ac:dyDescent="0.3">
      <c r="D401" s="5"/>
      <c r="E401" s="5"/>
    </row>
    <row r="402" spans="4:5" ht="15" customHeight="1" x14ac:dyDescent="0.3">
      <c r="D402" s="5"/>
      <c r="E402" s="5"/>
    </row>
    <row r="403" spans="4:5" ht="15" customHeight="1" x14ac:dyDescent="0.3">
      <c r="D403" s="5"/>
      <c r="E403" s="5"/>
    </row>
    <row r="404" spans="4:5" ht="15" customHeight="1" x14ac:dyDescent="0.3">
      <c r="D404" s="5"/>
      <c r="E404" s="5"/>
    </row>
    <row r="405" spans="4:5" ht="15" customHeight="1" x14ac:dyDescent="0.3">
      <c r="D405" s="5"/>
      <c r="E405" s="5"/>
    </row>
    <row r="406" spans="4:5" ht="15" customHeight="1" x14ac:dyDescent="0.3">
      <c r="D406" s="5"/>
      <c r="E406" s="5"/>
    </row>
    <row r="407" spans="4:5" ht="15" customHeight="1" x14ac:dyDescent="0.3">
      <c r="D407" s="5"/>
      <c r="E407" s="5"/>
    </row>
    <row r="408" spans="4:5" ht="15" customHeight="1" x14ac:dyDescent="0.3">
      <c r="D408" s="5"/>
      <c r="E408" s="5"/>
    </row>
    <row r="409" spans="4:5" ht="15" customHeight="1" x14ac:dyDescent="0.3">
      <c r="D409" s="5"/>
      <c r="E409" s="5"/>
    </row>
    <row r="410" spans="4:5" ht="15" customHeight="1" x14ac:dyDescent="0.3">
      <c r="D410" s="5"/>
      <c r="E410" s="5"/>
    </row>
    <row r="411" spans="4:5" ht="15" customHeight="1" x14ac:dyDescent="0.3">
      <c r="D411" s="5"/>
      <c r="E411" s="5"/>
    </row>
    <row r="412" spans="4:5" ht="15" customHeight="1" x14ac:dyDescent="0.3">
      <c r="D412" s="5"/>
      <c r="E412" s="5"/>
    </row>
    <row r="413" spans="4:5" ht="15" customHeight="1" x14ac:dyDescent="0.3">
      <c r="D413" s="5"/>
      <c r="E413" s="5"/>
    </row>
    <row r="414" spans="4:5" ht="15" customHeight="1" x14ac:dyDescent="0.3">
      <c r="D414" s="5"/>
      <c r="E414" s="5"/>
    </row>
    <row r="415" spans="4:5" ht="15" customHeight="1" x14ac:dyDescent="0.3">
      <c r="D415" s="5"/>
      <c r="E415" s="5"/>
    </row>
    <row r="416" spans="4:5" ht="15" customHeight="1" x14ac:dyDescent="0.3">
      <c r="D416" s="5"/>
      <c r="E416" s="5"/>
    </row>
    <row r="417" spans="4:5" ht="15" customHeight="1" x14ac:dyDescent="0.3">
      <c r="D417" s="5"/>
      <c r="E417" s="5"/>
    </row>
    <row r="418" spans="4:5" ht="15" customHeight="1" x14ac:dyDescent="0.3">
      <c r="D418" s="5"/>
      <c r="E418" s="5"/>
    </row>
    <row r="419" spans="4:5" ht="15" customHeight="1" x14ac:dyDescent="0.3">
      <c r="D419" s="5"/>
      <c r="E419" s="5"/>
    </row>
    <row r="420" spans="4:5" ht="15" customHeight="1" x14ac:dyDescent="0.3">
      <c r="D420" s="5"/>
      <c r="E420" s="5"/>
    </row>
    <row r="421" spans="4:5" ht="15" customHeight="1" x14ac:dyDescent="0.3">
      <c r="D421" s="5"/>
      <c r="E421" s="5"/>
    </row>
    <row r="422" spans="4:5" ht="15" customHeight="1" x14ac:dyDescent="0.3">
      <c r="D422" s="5"/>
      <c r="E422" s="5"/>
    </row>
    <row r="423" spans="4:5" ht="15" customHeight="1" x14ac:dyDescent="0.3">
      <c r="D423" s="5"/>
      <c r="E423" s="5"/>
    </row>
    <row r="424" spans="4:5" ht="15" customHeight="1" x14ac:dyDescent="0.3">
      <c r="D424" s="5"/>
      <c r="E424" s="5"/>
    </row>
    <row r="425" spans="4:5" ht="15" customHeight="1" x14ac:dyDescent="0.3">
      <c r="D425" s="5"/>
      <c r="E425" s="5"/>
    </row>
    <row r="426" spans="4:5" ht="15" customHeight="1" x14ac:dyDescent="0.3">
      <c r="D426" s="5"/>
      <c r="E426" s="5"/>
    </row>
    <row r="427" spans="4:5" ht="15" customHeight="1" x14ac:dyDescent="0.3">
      <c r="D427" s="5"/>
      <c r="E427" s="5"/>
    </row>
    <row r="428" spans="4:5" ht="15" customHeight="1" x14ac:dyDescent="0.3">
      <c r="D428" s="5"/>
      <c r="E428" s="5"/>
    </row>
    <row r="429" spans="4:5" ht="15" customHeight="1" x14ac:dyDescent="0.3">
      <c r="D429" s="5"/>
      <c r="E429" s="5"/>
    </row>
    <row r="430" spans="4:5" ht="15" customHeight="1" x14ac:dyDescent="0.3">
      <c r="D430" s="5"/>
      <c r="E430" s="5"/>
    </row>
    <row r="431" spans="4:5" ht="15" customHeight="1" x14ac:dyDescent="0.3">
      <c r="D431" s="5"/>
      <c r="E431" s="5"/>
    </row>
    <row r="432" spans="4:5" ht="15" customHeight="1" x14ac:dyDescent="0.3">
      <c r="D432" s="5"/>
      <c r="E432" s="5"/>
    </row>
    <row r="433" spans="4:5" ht="15" customHeight="1" x14ac:dyDescent="0.3">
      <c r="D433" s="5"/>
      <c r="E433" s="5"/>
    </row>
    <row r="434" spans="4:5" ht="15" customHeight="1" x14ac:dyDescent="0.3">
      <c r="D434" s="5"/>
      <c r="E434" s="5"/>
    </row>
    <row r="435" spans="4:5" ht="15" customHeight="1" x14ac:dyDescent="0.3">
      <c r="D435" s="5"/>
      <c r="E435" s="5"/>
    </row>
    <row r="436" spans="4:5" ht="15" customHeight="1" x14ac:dyDescent="0.3">
      <c r="D436" s="5"/>
      <c r="E436" s="5"/>
    </row>
    <row r="437" spans="4:5" ht="15" customHeight="1" x14ac:dyDescent="0.3">
      <c r="D437" s="5"/>
      <c r="E437" s="5"/>
    </row>
    <row r="438" spans="4:5" ht="15" customHeight="1" x14ac:dyDescent="0.3">
      <c r="D438" s="5"/>
      <c r="E438" s="5"/>
    </row>
    <row r="439" spans="4:5" ht="15" customHeight="1" x14ac:dyDescent="0.3">
      <c r="D439" s="5"/>
      <c r="E439" s="5"/>
    </row>
    <row r="440" spans="4:5" ht="15" customHeight="1" x14ac:dyDescent="0.3">
      <c r="D440" s="5"/>
      <c r="E440" s="5"/>
    </row>
    <row r="441" spans="4:5" ht="15" customHeight="1" x14ac:dyDescent="0.3">
      <c r="D441" s="5"/>
      <c r="E441" s="5"/>
    </row>
    <row r="442" spans="4:5" ht="15" customHeight="1" x14ac:dyDescent="0.3">
      <c r="D442" s="5"/>
      <c r="E442" s="5"/>
    </row>
    <row r="443" spans="4:5" ht="15" customHeight="1" x14ac:dyDescent="0.3">
      <c r="D443" s="5"/>
      <c r="E443" s="5"/>
    </row>
    <row r="444" spans="4:5" ht="15" customHeight="1" x14ac:dyDescent="0.3">
      <c r="D444" s="5"/>
      <c r="E444" s="5"/>
    </row>
    <row r="445" spans="4:5" ht="15" customHeight="1" x14ac:dyDescent="0.3">
      <c r="D445" s="5"/>
      <c r="E445" s="5"/>
    </row>
    <row r="446" spans="4:5" ht="15" customHeight="1" x14ac:dyDescent="0.3">
      <c r="D446" s="5"/>
      <c r="E446" s="5"/>
    </row>
    <row r="447" spans="4:5" ht="15" customHeight="1" x14ac:dyDescent="0.3">
      <c r="D447" s="5"/>
      <c r="E447" s="5"/>
    </row>
    <row r="448" spans="4:5" ht="15" customHeight="1" x14ac:dyDescent="0.3">
      <c r="D448" s="5"/>
      <c r="E448" s="5"/>
    </row>
    <row r="449" spans="4:5" ht="15" customHeight="1" x14ac:dyDescent="0.3">
      <c r="D449" s="5"/>
      <c r="E449" s="5"/>
    </row>
    <row r="450" spans="4:5" ht="15" customHeight="1" x14ac:dyDescent="0.3">
      <c r="D450" s="5"/>
      <c r="E450" s="5"/>
    </row>
    <row r="451" spans="4:5" ht="15" customHeight="1" x14ac:dyDescent="0.3">
      <c r="D451" s="5"/>
      <c r="E451" s="5"/>
    </row>
    <row r="452" spans="4:5" ht="15" customHeight="1" x14ac:dyDescent="0.3">
      <c r="D452" s="5"/>
      <c r="E452" s="5"/>
    </row>
    <row r="453" spans="4:5" ht="15" customHeight="1" x14ac:dyDescent="0.3">
      <c r="D453" s="5"/>
      <c r="E453" s="5"/>
    </row>
    <row r="454" spans="4:5" ht="15" customHeight="1" x14ac:dyDescent="0.3">
      <c r="D454" s="5"/>
      <c r="E454" s="5"/>
    </row>
    <row r="455" spans="4:5" ht="15" customHeight="1" x14ac:dyDescent="0.3">
      <c r="D455" s="5"/>
      <c r="E455" s="5"/>
    </row>
    <row r="456" spans="4:5" ht="15" customHeight="1" x14ac:dyDescent="0.3">
      <c r="D456" s="5"/>
      <c r="E456" s="5"/>
    </row>
    <row r="457" spans="4:5" ht="15" customHeight="1" x14ac:dyDescent="0.3">
      <c r="D457" s="5"/>
      <c r="E457" s="5"/>
    </row>
    <row r="458" spans="4:5" ht="15" customHeight="1" x14ac:dyDescent="0.3">
      <c r="D458" s="5"/>
      <c r="E458" s="5"/>
    </row>
    <row r="459" spans="4:5" ht="15" customHeight="1" x14ac:dyDescent="0.3">
      <c r="D459" s="5"/>
      <c r="E459" s="5"/>
    </row>
    <row r="460" spans="4:5" ht="15" customHeight="1" x14ac:dyDescent="0.3">
      <c r="D460" s="5"/>
      <c r="E460" s="5"/>
    </row>
    <row r="461" spans="4:5" ht="15" customHeight="1" x14ac:dyDescent="0.3">
      <c r="D461" s="5"/>
      <c r="E461" s="5"/>
    </row>
    <row r="462" spans="4:5" ht="15" customHeight="1" x14ac:dyDescent="0.3">
      <c r="D462" s="5"/>
      <c r="E462" s="5"/>
    </row>
    <row r="463" spans="4:5" ht="15" customHeight="1" x14ac:dyDescent="0.3">
      <c r="D463" s="5"/>
      <c r="E463" s="5"/>
    </row>
    <row r="464" spans="4:5" ht="15" customHeight="1" x14ac:dyDescent="0.3">
      <c r="D464" s="5"/>
      <c r="E464" s="5"/>
    </row>
    <row r="465" spans="4:5" ht="15" customHeight="1" x14ac:dyDescent="0.3">
      <c r="D465" s="5"/>
      <c r="E465" s="5"/>
    </row>
    <row r="466" spans="4:5" ht="15" customHeight="1" x14ac:dyDescent="0.3">
      <c r="D466" s="5"/>
      <c r="E466" s="5"/>
    </row>
    <row r="467" spans="4:5" ht="15" customHeight="1" x14ac:dyDescent="0.3">
      <c r="D467" s="5"/>
      <c r="E467" s="5"/>
    </row>
    <row r="468" spans="4:5" ht="15" customHeight="1" x14ac:dyDescent="0.3">
      <c r="D468" s="5"/>
      <c r="E468" s="5"/>
    </row>
    <row r="469" spans="4:5" ht="15" customHeight="1" x14ac:dyDescent="0.3">
      <c r="D469" s="5"/>
      <c r="E469" s="5"/>
    </row>
    <row r="470" spans="4:5" ht="15" customHeight="1" x14ac:dyDescent="0.3">
      <c r="D470" s="5"/>
      <c r="E470" s="5"/>
    </row>
    <row r="471" spans="4:5" ht="15" customHeight="1" x14ac:dyDescent="0.3">
      <c r="D471" s="5"/>
      <c r="E471" s="5"/>
    </row>
    <row r="472" spans="4:5" ht="15" customHeight="1" x14ac:dyDescent="0.3">
      <c r="D472" s="5"/>
      <c r="E472" s="5"/>
    </row>
    <row r="473" spans="4:5" ht="15" customHeight="1" x14ac:dyDescent="0.3">
      <c r="D473" s="5"/>
      <c r="E473" s="5"/>
    </row>
    <row r="474" spans="4:5" ht="15" customHeight="1" x14ac:dyDescent="0.3">
      <c r="D474" s="5"/>
      <c r="E474" s="5"/>
    </row>
    <row r="475" spans="4:5" ht="15" customHeight="1" x14ac:dyDescent="0.3">
      <c r="D475" s="5"/>
      <c r="E475" s="5"/>
    </row>
    <row r="476" spans="4:5" ht="15" customHeight="1" x14ac:dyDescent="0.3">
      <c r="D476" s="5"/>
      <c r="E476" s="5"/>
    </row>
    <row r="477" spans="4:5" ht="15" customHeight="1" x14ac:dyDescent="0.3">
      <c r="D477" s="5"/>
      <c r="E477" s="5"/>
    </row>
    <row r="478" spans="4:5" ht="15" customHeight="1" x14ac:dyDescent="0.3">
      <c r="D478" s="5"/>
      <c r="E478" s="5"/>
    </row>
    <row r="479" spans="4:5" ht="15" customHeight="1" x14ac:dyDescent="0.3">
      <c r="D479" s="5"/>
      <c r="E479" s="5"/>
    </row>
    <row r="480" spans="4:5" ht="15" customHeight="1" x14ac:dyDescent="0.3">
      <c r="D480" s="5"/>
      <c r="E480" s="5"/>
    </row>
    <row r="481" spans="4:5" ht="15" customHeight="1" x14ac:dyDescent="0.3">
      <c r="D481" s="5"/>
      <c r="E481" s="5"/>
    </row>
    <row r="482" spans="4:5" ht="15" customHeight="1" x14ac:dyDescent="0.3">
      <c r="D482" s="5"/>
      <c r="E482" s="5"/>
    </row>
    <row r="483" spans="4:5" ht="15" customHeight="1" x14ac:dyDescent="0.3">
      <c r="D483" s="5"/>
      <c r="E483" s="5"/>
    </row>
    <row r="484" spans="4:5" ht="15" customHeight="1" x14ac:dyDescent="0.3">
      <c r="D484" s="5"/>
      <c r="E484" s="5"/>
    </row>
    <row r="485" spans="4:5" ht="15" customHeight="1" x14ac:dyDescent="0.3">
      <c r="D485" s="5"/>
      <c r="E485" s="5"/>
    </row>
    <row r="486" spans="4:5" ht="15" customHeight="1" x14ac:dyDescent="0.3">
      <c r="D486" s="5"/>
      <c r="E486" s="5"/>
    </row>
    <row r="487" spans="4:5" ht="15" customHeight="1" x14ac:dyDescent="0.3">
      <c r="D487" s="5"/>
      <c r="E487" s="5"/>
    </row>
    <row r="488" spans="4:5" ht="15" customHeight="1" x14ac:dyDescent="0.3">
      <c r="D488" s="5"/>
      <c r="E488" s="5"/>
    </row>
    <row r="489" spans="4:5" ht="15" customHeight="1" x14ac:dyDescent="0.3">
      <c r="D489" s="5"/>
      <c r="E489" s="5"/>
    </row>
    <row r="490" spans="4:5" ht="15" customHeight="1" x14ac:dyDescent="0.3">
      <c r="D490" s="5"/>
      <c r="E490" s="5"/>
    </row>
    <row r="491" spans="4:5" ht="15" customHeight="1" x14ac:dyDescent="0.3">
      <c r="D491" s="5"/>
      <c r="E491" s="5"/>
    </row>
    <row r="492" spans="4:5" ht="15" customHeight="1" x14ac:dyDescent="0.3">
      <c r="D492" s="5"/>
      <c r="E492" s="5"/>
    </row>
    <row r="493" spans="4:5" ht="15" customHeight="1" x14ac:dyDescent="0.3">
      <c r="D493" s="5"/>
      <c r="E493" s="5"/>
    </row>
    <row r="494" spans="4:5" ht="15" customHeight="1" x14ac:dyDescent="0.3">
      <c r="D494" s="5"/>
      <c r="E494" s="5"/>
    </row>
    <row r="495" spans="4:5" ht="15" customHeight="1" x14ac:dyDescent="0.3">
      <c r="D495" s="5"/>
      <c r="E495" s="5"/>
    </row>
    <row r="496" spans="4:5" ht="15" customHeight="1" x14ac:dyDescent="0.3">
      <c r="D496" s="5"/>
      <c r="E496" s="5"/>
    </row>
    <row r="497" spans="4:5" ht="15" customHeight="1" x14ac:dyDescent="0.3">
      <c r="D497" s="5"/>
      <c r="E497" s="5"/>
    </row>
    <row r="498" spans="4:5" ht="15" customHeight="1" x14ac:dyDescent="0.3">
      <c r="D498" s="5"/>
      <c r="E498" s="5"/>
    </row>
    <row r="499" spans="4:5" ht="15" customHeight="1" x14ac:dyDescent="0.3">
      <c r="D499" s="5"/>
      <c r="E499" s="5"/>
    </row>
    <row r="500" spans="4:5" ht="15" customHeight="1" x14ac:dyDescent="0.3">
      <c r="D500" s="5"/>
      <c r="E500" s="5"/>
    </row>
    <row r="501" spans="4:5" ht="15" customHeight="1" x14ac:dyDescent="0.3">
      <c r="D501" s="5"/>
      <c r="E501" s="5"/>
    </row>
    <row r="502" spans="4:5" ht="15" customHeight="1" x14ac:dyDescent="0.3">
      <c r="D502" s="5"/>
      <c r="E502" s="5"/>
    </row>
    <row r="503" spans="4:5" ht="15" customHeight="1" x14ac:dyDescent="0.3">
      <c r="D503" s="5"/>
      <c r="E503" s="5"/>
    </row>
    <row r="504" spans="4:5" ht="15" customHeight="1" x14ac:dyDescent="0.3">
      <c r="D504" s="5"/>
      <c r="E504" s="5"/>
    </row>
    <row r="505" spans="4:5" ht="15" customHeight="1" x14ac:dyDescent="0.3">
      <c r="D505" s="5"/>
      <c r="E505" s="5"/>
    </row>
    <row r="506" spans="4:5" ht="15" customHeight="1" x14ac:dyDescent="0.3">
      <c r="D506" s="5"/>
      <c r="E506" s="5"/>
    </row>
    <row r="507" spans="4:5" ht="15" customHeight="1" x14ac:dyDescent="0.3">
      <c r="D507" s="5"/>
      <c r="E507" s="5"/>
    </row>
    <row r="508" spans="4:5" ht="15" customHeight="1" x14ac:dyDescent="0.3">
      <c r="D508" s="5"/>
      <c r="E508" s="5"/>
    </row>
    <row r="509" spans="4:5" ht="15" customHeight="1" x14ac:dyDescent="0.3">
      <c r="D509" s="5"/>
      <c r="E509" s="5"/>
    </row>
    <row r="510" spans="4:5" ht="15" customHeight="1" x14ac:dyDescent="0.3">
      <c r="D510" s="5"/>
      <c r="E510" s="5"/>
    </row>
    <row r="511" spans="4:5" ht="15" customHeight="1" x14ac:dyDescent="0.3">
      <c r="D511" s="5"/>
      <c r="E511" s="5"/>
    </row>
    <row r="512" spans="4:5" ht="15" customHeight="1" x14ac:dyDescent="0.3">
      <c r="D512" s="5"/>
      <c r="E512" s="5"/>
    </row>
    <row r="513" spans="4:5" ht="15" customHeight="1" x14ac:dyDescent="0.3">
      <c r="D513" s="5"/>
      <c r="E513" s="5"/>
    </row>
    <row r="514" spans="4:5" ht="15" customHeight="1" x14ac:dyDescent="0.3">
      <c r="D514" s="5"/>
      <c r="E514" s="5"/>
    </row>
    <row r="515" spans="4:5" ht="15" customHeight="1" x14ac:dyDescent="0.3">
      <c r="D515" s="5"/>
      <c r="E515" s="5"/>
    </row>
    <row r="516" spans="4:5" ht="15" customHeight="1" x14ac:dyDescent="0.3">
      <c r="D516" s="5"/>
      <c r="E516" s="5"/>
    </row>
    <row r="517" spans="4:5" ht="15" customHeight="1" x14ac:dyDescent="0.3">
      <c r="D517" s="5"/>
      <c r="E517" s="5"/>
    </row>
    <row r="518" spans="4:5" ht="15" customHeight="1" x14ac:dyDescent="0.3">
      <c r="D518" s="5"/>
      <c r="E518" s="5"/>
    </row>
    <row r="519" spans="4:5" ht="15" customHeight="1" x14ac:dyDescent="0.3">
      <c r="D519" s="5"/>
      <c r="E519" s="5"/>
    </row>
    <row r="520" spans="4:5" ht="15" customHeight="1" x14ac:dyDescent="0.3">
      <c r="D520" s="5"/>
      <c r="E520" s="5"/>
    </row>
    <row r="521" spans="4:5" ht="15" customHeight="1" x14ac:dyDescent="0.3">
      <c r="D521" s="5"/>
      <c r="E521" s="5"/>
    </row>
    <row r="522" spans="4:5" ht="15" customHeight="1" x14ac:dyDescent="0.3">
      <c r="D522" s="5"/>
      <c r="E522" s="5"/>
    </row>
    <row r="523" spans="4:5" ht="15" customHeight="1" x14ac:dyDescent="0.3">
      <c r="D523" s="5"/>
      <c r="E523" s="5"/>
    </row>
    <row r="524" spans="4:5" ht="15" customHeight="1" x14ac:dyDescent="0.3">
      <c r="D524" s="5"/>
      <c r="E524" s="5"/>
    </row>
  </sheetData>
  <mergeCells count="30">
    <mergeCell ref="C40:D40"/>
    <mergeCell ref="E40:K40"/>
    <mergeCell ref="C2:L2"/>
    <mergeCell ref="C3:L3"/>
    <mergeCell ref="C4:L4"/>
    <mergeCell ref="F13:F14"/>
    <mergeCell ref="G13:G14"/>
    <mergeCell ref="H13:H14"/>
    <mergeCell ref="I13:I14"/>
    <mergeCell ref="J13:J14"/>
    <mergeCell ref="C37:D37"/>
    <mergeCell ref="E37:K37"/>
    <mergeCell ref="C38:D38"/>
    <mergeCell ref="C39:D39"/>
    <mergeCell ref="E39:K39"/>
    <mergeCell ref="C41:D41"/>
    <mergeCell ref="E41:K41"/>
    <mergeCell ref="C42:D42"/>
    <mergeCell ref="E42:K42"/>
    <mergeCell ref="C43:D43"/>
    <mergeCell ref="E43:K43"/>
    <mergeCell ref="C48:L48"/>
    <mergeCell ref="C49:L49"/>
    <mergeCell ref="C55:L55"/>
    <mergeCell ref="C44:D44"/>
    <mergeCell ref="E44:K44"/>
    <mergeCell ref="C45:D45"/>
    <mergeCell ref="E45:K45"/>
    <mergeCell ref="C46:D46"/>
    <mergeCell ref="E46:K46"/>
  </mergeCells>
  <printOptions horizontalCentered="1"/>
  <pageMargins left="0.5" right="0.5" top="0.75" bottom="0.5" header="0.5" footer="0.5"/>
  <pageSetup scale="71" fitToHeight="4" orientation="portrait" r:id="rId1"/>
  <headerFooter alignWithMargins="0"/>
  <rowBreaks count="2" manualBreakCount="2">
    <brk id="45" min="2" max="11" man="1"/>
    <brk id="47" min="2" max="11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  <vt:lpstr>2019 ADIT Proration - trans</vt:lpstr>
      <vt:lpstr>ADIT Proration - common</vt:lpstr>
      <vt:lpstr>'2019 ADIT Proration - trans'!Print_Area</vt:lpstr>
      <vt:lpstr>'ADIT Proration - common'!Print_Area</vt:lpstr>
      <vt:lpstr>'Exhibit V'!Print_Area</vt:lpstr>
      <vt:lpstr>'2019 ADIT Proration - trans'!Print_Titles</vt:lpstr>
      <vt:lpstr>'ADIT Proration - common'!Print_Titles</vt:lpstr>
      <vt:lpstr>'Exhibit II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Ofosu-Koranteng, Gloria</cp:lastModifiedBy>
  <cp:lastPrinted>2020-06-12T19:04:39Z</cp:lastPrinted>
  <dcterms:created xsi:type="dcterms:W3CDTF">2020-04-02T21:02:16Z</dcterms:created>
  <dcterms:modified xsi:type="dcterms:W3CDTF">2020-06-12T19:0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</Properties>
</file>